
        </row>
        <row r="10072">
          <cell r="G10072" t="str">
            <v>Rail Travel</v>
          </cell>
        </row>
        <row r="10073">
          <cell r="G10073" t="str">
            <v>Rail Travel</v>
          </cell>
        </row>
        <row r="10074">
          <cell r="G10074" t="str">
            <v>Rail Travel</v>
          </cell>
        </row>
        <row r="10075">
          <cell r="G10075" t="str">
            <v>Rail Travel</v>
          </cell>
        </row>
        <row r="10076">
          <cell r="G10076" t="str">
            <v>Rail Travel</v>
          </cell>
        </row>
        <row r="10077">
          <cell r="G10077" t="str">
            <v>Rail Travel</v>
          </cell>
        </row>
        <row r="10078">
          <cell r="G10078" t="str">
            <v>Rail Travel</v>
          </cell>
        </row>
        <row r="10079">
          <cell r="G10079" t="str">
            <v>Rail Travel</v>
          </cell>
        </row>
        <row r="10080">
          <cell r="G10080" t="str">
            <v>Rail Travel</v>
          </cell>
        </row>
        <row r="10081">
          <cell r="G10081" t="str">
            <v>Rail Travel</v>
          </cell>
        </row>
        <row r="10082">
          <cell r="G10082" t="str">
            <v>Rail Travel</v>
          </cell>
        </row>
        <row r="10083">
          <cell r="G10083" t="str">
            <v>Rail Travel</v>
          </cell>
        </row>
        <row r="10084">
          <cell r="G10084" t="str">
            <v>Rail Travel</v>
          </cell>
        </row>
        <row r="10085">
          <cell r="G10085" t="str">
            <v>Recruitment</v>
          </cell>
        </row>
        <row r="10086">
          <cell r="G10086" t="str">
            <v>Subsistence</v>
          </cell>
        </row>
        <row r="10087">
          <cell r="G10087" t="str">
            <v>Subsistence</v>
          </cell>
        </row>
        <row r="10088">
          <cell r="G10088" t="str">
            <v>Subsistence</v>
          </cell>
        </row>
        <row r="10089">
          <cell r="G10089" t="str">
            <v>T&amp;S Other</v>
          </cell>
        </row>
        <row r="10090">
          <cell r="G10090" t="str">
            <v>T&amp;S Other</v>
          </cell>
        </row>
        <row r="10091">
          <cell r="G10091" t="str">
            <v>T&amp;S Other</v>
          </cell>
        </row>
        <row r="10092">
          <cell r="G10092" t="str">
            <v>Travel Service Fees</v>
          </cell>
        </row>
        <row r="10093">
          <cell r="G10093" t="str">
            <v>Travel Service Fees</v>
          </cell>
        </row>
        <row r="10094">
          <cell r="G10094" t="str">
            <v>Travel Service Fees</v>
          </cell>
        </row>
        <row r="10095">
          <cell r="G10095" t="str">
            <v>Travel Service Fees</v>
          </cell>
        </row>
        <row r="10096">
          <cell r="G10096" t="str">
            <v>Travel Service Fees</v>
          </cell>
        </row>
        <row r="10097">
          <cell r="G10097" t="str">
            <v>Travel Service Fees</v>
          </cell>
        </row>
        <row r="10098">
          <cell r="G10098" t="str">
            <v>Travel Service Fees</v>
          </cell>
        </row>
        <row r="10099">
          <cell r="G10099" t="str">
            <v>Travel Service Fees</v>
          </cell>
        </row>
        <row r="10100">
          <cell r="G10100" t="str">
            <v>Travel Service Fees</v>
          </cell>
        </row>
        <row r="10101">
          <cell r="G10101" t="str">
            <v>Travel Service Fees</v>
          </cell>
        </row>
        <row r="10102">
          <cell r="G10102" t="str">
            <v>Travel Service Fees</v>
          </cell>
        </row>
        <row r="10103">
          <cell r="G10103" t="str">
            <v>Travel Service Fees</v>
          </cell>
        </row>
        <row r="10104">
          <cell r="G10104" t="str">
            <v>Travel Service Fees</v>
          </cell>
        </row>
        <row r="10105">
          <cell r="G10105" t="str">
            <v>Travel Service Fees</v>
          </cell>
        </row>
        <row r="10106">
          <cell r="G10106" t="str">
            <v>Travel Service Fees</v>
          </cell>
        </row>
        <row r="10107">
          <cell r="G10107" t="str">
            <v>Travel Service Fees</v>
          </cell>
        </row>
        <row r="10108">
          <cell r="G10108" t="str">
            <v>Travel Service Fees</v>
          </cell>
        </row>
        <row r="10109">
          <cell r="G10109" t="str">
            <v>Travel Service Fees</v>
          </cell>
        </row>
        <row r="10110">
          <cell r="G10110" t="str">
            <v>Travel Service Fees</v>
          </cell>
        </row>
        <row r="10111">
          <cell r="G10111" t="str">
            <v>Travel Service Fees</v>
          </cell>
        </row>
        <row r="10112">
          <cell r="G10112" t="str">
            <v>Travel Service Fees</v>
          </cell>
        </row>
        <row r="10113">
          <cell r="G10113" t="str">
            <v>Travel Service Fees</v>
          </cell>
        </row>
        <row r="10114">
          <cell r="G10114" t="str">
            <v>Travel Service Fees</v>
          </cell>
        </row>
        <row r="10115">
          <cell r="G10115" t="str">
            <v>Travel Service Fees</v>
          </cell>
        </row>
        <row r="10116">
          <cell r="G10116" t="str">
            <v>Travel Service Fees</v>
          </cell>
        </row>
        <row r="10117">
          <cell r="G10117" t="str">
            <v>Travel Service Fees</v>
          </cell>
        </row>
        <row r="10118">
          <cell r="G10118" t="str">
            <v>Travel Service Fees</v>
          </cell>
        </row>
        <row r="10119">
          <cell r="G10119" t="str">
            <v>Travel Service Fees</v>
          </cell>
        </row>
        <row r="10120">
          <cell r="G10120" t="str">
            <v>Travel Service Fees</v>
          </cell>
        </row>
        <row r="10121">
          <cell r="G10121" t="str">
            <v>Travel Service Fees</v>
          </cell>
        </row>
        <row r="10122">
          <cell r="G10122" t="str">
            <v>Travel Service Fees</v>
          </cell>
        </row>
        <row r="10123">
          <cell r="G10123" t="str">
            <v>Travel Service Fees</v>
          </cell>
        </row>
        <row r="10124">
          <cell r="G10124" t="str">
            <v>Travel Service Fees</v>
          </cell>
        </row>
        <row r="10125">
          <cell r="G10125" t="str">
            <v>Travel Service Fees</v>
          </cell>
        </row>
        <row r="10126">
          <cell r="G10126" t="str">
            <v>Travel Service Fees</v>
          </cell>
        </row>
        <row r="10127">
          <cell r="G10127" t="str">
            <v>Travel Service Fees</v>
          </cell>
        </row>
        <row r="10128">
          <cell r="G10128" t="str">
            <v>Travel Service Fees</v>
          </cell>
        </row>
        <row r="10129">
          <cell r="G10129" t="str">
            <v>Travel Service Fees</v>
          </cell>
        </row>
        <row r="10130">
          <cell r="G10130" t="str">
            <v>Travel Service Fees</v>
          </cell>
        </row>
        <row r="10131">
          <cell r="G10131" t="str">
            <v>Travel Service Fees</v>
          </cell>
        </row>
        <row r="10132">
          <cell r="G10132" t="str">
            <v>Travel Service Fees</v>
          </cell>
        </row>
        <row r="10133">
          <cell r="G10133" t="str">
            <v>Travel Service Fees</v>
          </cell>
        </row>
        <row r="10134">
          <cell r="G10134" t="str">
            <v>Travel Service Fees</v>
          </cell>
        </row>
        <row r="10135">
          <cell r="G10135" t="str">
            <v>Travel Service Fees</v>
          </cell>
        </row>
        <row r="10136">
          <cell r="G10136" t="str">
            <v>Travel Service Fees</v>
          </cell>
        </row>
        <row r="10137">
          <cell r="G10137" t="str">
            <v>Travel Service Fees</v>
          </cell>
        </row>
        <row r="10138">
          <cell r="G10138" t="str">
            <v>Travel Service Fees</v>
          </cell>
        </row>
        <row r="10139">
          <cell r="G10139" t="str">
            <v>Travel Service Fees</v>
          </cell>
        </row>
        <row r="10140">
          <cell r="G10140" t="str">
            <v>Travel Service Fees</v>
          </cell>
        </row>
        <row r="10141">
          <cell r="G10141" t="str">
            <v>Travel Service Fees</v>
          </cell>
        </row>
        <row r="10142">
          <cell r="G10142" t="str">
            <v>Travel Service Fees</v>
          </cell>
        </row>
        <row r="10143">
          <cell r="G10143" t="str">
            <v>Travel Service Fees</v>
          </cell>
        </row>
        <row r="10144">
          <cell r="G10144" t="str">
            <v>Travel Service Fees</v>
          </cell>
        </row>
        <row r="10145">
          <cell r="G10145" t="str">
            <v>Travel Service Fees</v>
          </cell>
        </row>
        <row r="10146">
          <cell r="G10146" t="str">
            <v>Travel Service Fees</v>
          </cell>
        </row>
        <row r="10147">
          <cell r="G10147" t="str">
            <v>Travel Service Fees</v>
          </cell>
        </row>
        <row r="10148">
          <cell r="G10148" t="str">
            <v>Travel Service Fees</v>
          </cell>
        </row>
        <row r="10149">
          <cell r="G10149" t="str">
            <v>Travel Service Fees</v>
          </cell>
        </row>
        <row r="10150">
          <cell r="G10150" t="str">
            <v>Travel Service Fees</v>
          </cell>
        </row>
        <row r="10151">
          <cell r="G10151" t="str">
            <v>Travel Service Fees</v>
          </cell>
        </row>
        <row r="10152">
          <cell r="G10152" t="str">
            <v>Travel Service Fees</v>
          </cell>
        </row>
        <row r="10153">
          <cell r="G10153" t="str">
            <v>Travel Service Fees</v>
          </cell>
        </row>
        <row r="10154">
          <cell r="G10154" t="str">
            <v>Travel Service Fees</v>
          </cell>
        </row>
        <row r="10155">
          <cell r="G10155" t="str">
            <v>Travel Service Fees</v>
          </cell>
        </row>
        <row r="10156">
          <cell r="G10156" t="str">
            <v>Travel Service Fees</v>
          </cell>
        </row>
        <row r="10157">
          <cell r="G10157" t="str">
            <v>Travel Service Fees</v>
          </cell>
        </row>
        <row r="10158">
          <cell r="G10158" t="str">
            <v>Travel Service Fees</v>
          </cell>
        </row>
        <row r="10159">
          <cell r="G10159" t="str">
            <v>Travel Service Fees</v>
          </cell>
        </row>
        <row r="10160">
          <cell r="G10160" t="str">
            <v>Travel Service Fees</v>
          </cell>
        </row>
        <row r="10161">
          <cell r="G10161" t="str">
            <v>Travel Service Fees</v>
          </cell>
        </row>
        <row r="10162">
          <cell r="G10162" t="str">
            <v>Travel Service Fees</v>
          </cell>
        </row>
        <row r="10163">
          <cell r="G10163" t="str">
            <v>Travel Service Fees</v>
          </cell>
        </row>
        <row r="10164">
          <cell r="G10164" t="str">
            <v>Travel Service Fees</v>
          </cell>
        </row>
        <row r="10165">
          <cell r="G10165" t="str">
            <v>Travel Service Fees</v>
          </cell>
        </row>
        <row r="10166">
          <cell r="G10166" t="str">
            <v>Travel Service Fees</v>
          </cell>
        </row>
        <row r="10167">
          <cell r="G10167" t="str">
            <v>Travel Service Fees</v>
          </cell>
        </row>
        <row r="10168">
          <cell r="G10168" t="str">
            <v>Travel Service Fees</v>
          </cell>
        </row>
        <row r="10169">
          <cell r="G10169" t="str">
            <v>Travel Service Fees</v>
          </cell>
        </row>
        <row r="10170">
          <cell r="G10170" t="str">
            <v>Travel Service Fees</v>
          </cell>
        </row>
        <row r="10171">
          <cell r="G10171" t="str">
            <v>Travel Service Fees</v>
          </cell>
        </row>
        <row r="10172">
          <cell r="G10172" t="str">
            <v>Travel Service Fees</v>
          </cell>
        </row>
        <row r="10173">
          <cell r="G10173" t="str">
            <v>Travel Service Fees</v>
          </cell>
        </row>
        <row r="10174">
          <cell r="G10174" t="str">
            <v>Travel Service Fees</v>
          </cell>
        </row>
        <row r="10175">
          <cell r="G10175" t="str">
            <v>Travel Service Fees</v>
          </cell>
        </row>
        <row r="10176">
          <cell r="G10176" t="str">
            <v>Travel Service Fees</v>
          </cell>
        </row>
        <row r="10177">
          <cell r="G10177" t="str">
            <v>Travel Service Fees</v>
          </cell>
        </row>
        <row r="10178">
          <cell r="G10178" t="str">
            <v>Travel Service Fees</v>
          </cell>
        </row>
        <row r="10179">
          <cell r="G10179" t="str">
            <v>Travel Service Fees</v>
          </cell>
        </row>
        <row r="10180">
          <cell r="G10180" t="str">
            <v>Travel Service Fees</v>
          </cell>
        </row>
        <row r="10181">
          <cell r="G10181" t="str">
            <v>Travel Service Fees</v>
          </cell>
        </row>
        <row r="10182">
          <cell r="G10182" t="str">
            <v>Travel Service Fees</v>
          </cell>
        </row>
        <row r="10183">
          <cell r="G10183" t="str">
            <v>Travel Service Fees</v>
          </cell>
        </row>
        <row r="10184">
          <cell r="G10184" t="str">
            <v>Travel Service Fees</v>
          </cell>
        </row>
        <row r="10185">
          <cell r="G10185" t="str">
            <v>Travel Service Fees</v>
          </cell>
        </row>
        <row r="10186">
          <cell r="G10186" t="str">
            <v>Travel Service Fees</v>
          </cell>
        </row>
        <row r="10187">
          <cell r="G10187" t="str">
            <v>Travel Service Fees</v>
          </cell>
        </row>
        <row r="10188">
          <cell r="G10188" t="str">
            <v>Travel Service Fees</v>
          </cell>
        </row>
        <row r="10189">
          <cell r="G10189" t="str">
            <v>Travel Service Fees</v>
          </cell>
        </row>
        <row r="10190">
          <cell r="G10190" t="str">
            <v>Travel Service Fees</v>
          </cell>
        </row>
        <row r="10191">
          <cell r="G10191" t="str">
            <v>Travel Service Fees</v>
          </cell>
        </row>
        <row r="10192">
          <cell r="G10192" t="str">
            <v>Travel Service Fees</v>
          </cell>
        </row>
        <row r="10193">
          <cell r="G10193" t="str">
            <v>Travel Service Fees</v>
          </cell>
        </row>
        <row r="10194">
          <cell r="G10194" t="str">
            <v>Travel Service Fees</v>
          </cell>
        </row>
        <row r="10195">
          <cell r="G10195" t="str">
            <v>Travel Service Fees</v>
          </cell>
        </row>
        <row r="10196">
          <cell r="G10196" t="str">
            <v>Travel Service Fees</v>
          </cell>
        </row>
        <row r="10197">
          <cell r="G10197" t="str">
            <v>Travel Service Fees</v>
          </cell>
        </row>
        <row r="10198">
          <cell r="G10198" t="str">
            <v>Travel Service Fees</v>
          </cell>
        </row>
        <row r="10199">
          <cell r="G10199" t="str">
            <v>Travel Service Fees</v>
          </cell>
        </row>
        <row r="10200">
          <cell r="G10200" t="str">
            <v>Travel Service Fees</v>
          </cell>
        </row>
        <row r="10201">
          <cell r="G10201" t="str">
            <v>Travel Service Fees</v>
          </cell>
        </row>
        <row r="10202">
          <cell r="G10202" t="str">
            <v>Travel Service Fees</v>
          </cell>
        </row>
        <row r="10203">
          <cell r="G10203" t="str">
            <v>Travel Service Fees</v>
          </cell>
        </row>
        <row r="10204">
          <cell r="G10204" t="str">
            <v>Travel Service Fees</v>
          </cell>
        </row>
        <row r="10205">
          <cell r="G10205" t="str">
            <v>Travel Service Fees</v>
          </cell>
        </row>
        <row r="10206">
          <cell r="G10206" t="str">
            <v>Travel Service Fees</v>
          </cell>
        </row>
        <row r="10207">
          <cell r="G10207" t="str">
            <v>Travel Service Fees</v>
          </cell>
        </row>
        <row r="10208">
          <cell r="G10208" t="str">
            <v>Travel Service Fees</v>
          </cell>
        </row>
        <row r="10209">
          <cell r="G10209" t="str">
            <v>Travel Service Fees</v>
          </cell>
        </row>
        <row r="10210">
          <cell r="G10210" t="str">
            <v>Travel Service Fees</v>
          </cell>
        </row>
        <row r="10211">
          <cell r="G10211" t="str">
            <v>Travel Service Fees</v>
          </cell>
        </row>
        <row r="10212">
          <cell r="G10212" t="str">
            <v>Travel Service Fees</v>
          </cell>
        </row>
        <row r="10213">
          <cell r="G10213" t="str">
            <v>Travel Service Fees</v>
          </cell>
        </row>
        <row r="10214">
          <cell r="G10214" t="str">
            <v>Travel Service Fees</v>
          </cell>
        </row>
        <row r="10215">
          <cell r="G10215" t="str">
            <v>Travel Service Fees</v>
          </cell>
        </row>
        <row r="10216">
          <cell r="G10216" t="str">
            <v>Travel Service Fees</v>
          </cell>
        </row>
        <row r="10217">
          <cell r="G10217" t="str">
            <v>Travel Service Fees</v>
          </cell>
        </row>
        <row r="10218">
          <cell r="G10218" t="str">
            <v>Travel Service Fees</v>
          </cell>
        </row>
        <row r="10219">
          <cell r="G10219" t="str">
            <v>Travel Service Fees</v>
          </cell>
        </row>
        <row r="10220">
          <cell r="G10220" t="str">
            <v>Travel Service Fees</v>
          </cell>
        </row>
        <row r="10221">
          <cell r="G10221" t="str">
            <v>Travel Service Fees</v>
          </cell>
        </row>
        <row r="10222">
          <cell r="G10222" t="str">
            <v>Travel Service Fees</v>
          </cell>
        </row>
        <row r="10223">
          <cell r="G10223" t="str">
            <v>Travel Service Fees</v>
          </cell>
        </row>
        <row r="10224">
          <cell r="G10224" t="str">
            <v>Travel Service Fees</v>
          </cell>
        </row>
        <row r="10225">
          <cell r="G10225" t="str">
            <v>Travel Service Fees</v>
          </cell>
        </row>
        <row r="10226">
          <cell r="G10226" t="str">
            <v>Travel Service Fees</v>
          </cell>
        </row>
        <row r="10227">
          <cell r="G10227" t="str">
            <v>Travel Service Fees</v>
          </cell>
        </row>
        <row r="10228">
          <cell r="G10228" t="str">
            <v>Travel Service Fees</v>
          </cell>
        </row>
        <row r="10229">
          <cell r="G10229" t="str">
            <v>Travel Service Fees</v>
          </cell>
        </row>
        <row r="10230">
          <cell r="G10230" t="str">
            <v>Travel Service Fees</v>
          </cell>
        </row>
        <row r="10231">
          <cell r="G10231" t="str">
            <v>Travel Service Fees</v>
          </cell>
        </row>
        <row r="10232">
          <cell r="G10232" t="str">
            <v>Travel Service Fees</v>
          </cell>
        </row>
        <row r="10233">
          <cell r="G10233" t="str">
            <v>Travel Service Fees</v>
          </cell>
        </row>
        <row r="10234">
          <cell r="G10234" t="str">
            <v>Travel Service Fees</v>
          </cell>
        </row>
        <row r="10235">
          <cell r="G10235" t="str">
            <v>Travel Service Fees</v>
          </cell>
        </row>
        <row r="10236">
          <cell r="G10236" t="str">
            <v>Travel Service Fees</v>
          </cell>
        </row>
        <row r="10237">
          <cell r="G10237" t="str">
            <v>Travel Service Fees</v>
          </cell>
        </row>
        <row r="10238">
          <cell r="G10238" t="str">
            <v>Travel Service Fees</v>
          </cell>
        </row>
        <row r="10239">
          <cell r="G10239" t="str">
            <v>Travel Service Fees</v>
          </cell>
        </row>
        <row r="10240">
          <cell r="G10240" t="str">
            <v>Travel Service Fees</v>
          </cell>
        </row>
        <row r="10241">
          <cell r="G10241" t="str">
            <v>Travel Service Fees</v>
          </cell>
        </row>
        <row r="10242">
          <cell r="G10242" t="str">
            <v>Travel Service Fees</v>
          </cell>
        </row>
        <row r="10243">
          <cell r="G10243" t="str">
            <v>Travel Service Fees</v>
          </cell>
        </row>
        <row r="10244">
          <cell r="G10244" t="str">
            <v>Travel Service Fees</v>
          </cell>
        </row>
        <row r="10245">
          <cell r="G10245" t="str">
            <v>Travel Service Fees</v>
          </cell>
        </row>
        <row r="10246">
          <cell r="G10246" t="str">
            <v>Travel Service Fees</v>
          </cell>
        </row>
        <row r="10247">
          <cell r="G10247" t="str">
            <v>Travel Service Fees</v>
          </cell>
        </row>
        <row r="10248">
          <cell r="G10248" t="str">
            <v>Travel Service Fees</v>
          </cell>
        </row>
        <row r="10249">
          <cell r="G10249" t="str">
            <v>Travel Service Fees</v>
          </cell>
        </row>
        <row r="10250">
          <cell r="G10250" t="str">
            <v>Travel Service Fees</v>
          </cell>
        </row>
        <row r="10251">
          <cell r="G10251" t="str">
            <v>Travel Service Fees</v>
          </cell>
        </row>
        <row r="10252">
          <cell r="G10252" t="str">
            <v>Travel Service Fees</v>
          </cell>
        </row>
        <row r="10253">
          <cell r="G10253" t="str">
            <v>Travel Service Fees</v>
          </cell>
        </row>
        <row r="10254">
          <cell r="G10254" t="str">
            <v>Travel Service Fees</v>
          </cell>
        </row>
        <row r="10255">
          <cell r="G10255" t="str">
            <v>Travel Service Fees</v>
          </cell>
        </row>
        <row r="10256">
          <cell r="G10256" t="str">
            <v>Travel Service Fees</v>
          </cell>
        </row>
        <row r="10257">
          <cell r="G10257" t="str">
            <v>Travel Service Fees</v>
          </cell>
        </row>
        <row r="10258">
          <cell r="G10258" t="str">
            <v>Travel Service Fees</v>
          </cell>
        </row>
        <row r="10259">
          <cell r="G10259" t="str">
            <v>Travel Service Fees</v>
          </cell>
        </row>
        <row r="10260">
          <cell r="G10260" t="str">
            <v>Travel Service Fees</v>
          </cell>
        </row>
        <row r="10261">
          <cell r="G10261" t="str">
            <v>Travel Service Fees</v>
          </cell>
        </row>
        <row r="10262">
          <cell r="G10262" t="str">
            <v>Travel Service Fees</v>
          </cell>
        </row>
        <row r="10263">
          <cell r="G10263" t="str">
            <v>Travel Service Fees</v>
          </cell>
        </row>
        <row r="10264">
          <cell r="G10264" t="str">
            <v>Travel Service Fees</v>
          </cell>
        </row>
        <row r="10265">
          <cell r="G10265" t="str">
            <v>Contracted out servi</v>
          </cell>
        </row>
        <row r="10266">
          <cell r="G10266" t="str">
            <v>Contracted out servi</v>
          </cell>
        </row>
        <row r="10267">
          <cell r="G10267" t="str">
            <v>Contracted out servi</v>
          </cell>
        </row>
        <row r="10268">
          <cell r="G10268" t="str">
            <v>Rail Travel</v>
          </cell>
        </row>
        <row r="10269">
          <cell r="G10269" t="str">
            <v>Stationery</v>
          </cell>
        </row>
        <row r="10270">
          <cell r="G10270" t="str">
            <v>Stationery</v>
          </cell>
        </row>
        <row r="10271">
          <cell r="G10271" t="str">
            <v>Stationery</v>
          </cell>
        </row>
        <row r="10272">
          <cell r="G10272" t="str">
            <v>Stationery</v>
          </cell>
        </row>
        <row r="10273">
          <cell r="G10273" t="str">
            <v>Subsistence</v>
          </cell>
        </row>
        <row r="10274">
          <cell r="G10274" t="str">
            <v>Subsistence</v>
          </cell>
        </row>
        <row r="10275">
          <cell r="G10275" t="str">
            <v>Subsistence</v>
          </cell>
        </row>
        <row r="10276">
          <cell r="G10276" t="str">
            <v>Subsistence</v>
          </cell>
        </row>
        <row r="10277">
          <cell r="G10277" t="str">
            <v>T&amp;S Other</v>
          </cell>
        </row>
        <row r="10278">
          <cell r="G10278" t="str">
            <v>T&amp;S Other</v>
          </cell>
        </row>
        <row r="10279">
          <cell r="G10279" t="str">
            <v>T&amp;S Other</v>
          </cell>
        </row>
        <row r="10280">
          <cell r="G10280" t="str">
            <v>T&amp;S Other</v>
          </cell>
        </row>
        <row r="10281">
          <cell r="G10281" t="str">
            <v>T&amp;S Other</v>
          </cell>
        </row>
        <row r="10282">
          <cell r="G10282" t="str">
            <v>Travel Service Fees</v>
          </cell>
        </row>
        <row r="10283">
          <cell r="G10283" t="str">
            <v>Accommodation</v>
          </cell>
        </row>
        <row r="10284">
          <cell r="G10284" t="str">
            <v>Consultancy Non IT</v>
          </cell>
        </row>
        <row r="10285">
          <cell r="G10285" t="str">
            <v>Contracted out servi</v>
          </cell>
        </row>
        <row r="10286">
          <cell r="G10286" t="str">
            <v>Contracted out servi</v>
          </cell>
        </row>
        <row r="10287">
          <cell r="G10287" t="str">
            <v>Contracted out servi</v>
          </cell>
        </row>
        <row r="10288">
          <cell r="G10288" t="str">
            <v>Courier Consumables</v>
          </cell>
        </row>
        <row r="10289">
          <cell r="G10289" t="str">
            <v>Courier Consumables</v>
          </cell>
        </row>
        <row r="10290">
          <cell r="G10290" t="str">
            <v>Management fees</v>
          </cell>
        </row>
        <row r="10291">
          <cell r="G10291" t="str">
            <v>Printing</v>
          </cell>
        </row>
        <row r="10292">
          <cell r="G10292" t="str">
            <v>Printing</v>
          </cell>
        </row>
        <row r="10293">
          <cell r="G10293" t="str">
            <v>Printing</v>
          </cell>
        </row>
        <row r="10294">
          <cell r="G10294" t="str">
            <v>Rail Travel</v>
          </cell>
        </row>
        <row r="10295">
          <cell r="G10295" t="str">
            <v>Rail Travel</v>
          </cell>
        </row>
        <row r="10296">
          <cell r="G10296" t="str">
            <v>Rail Travel</v>
          </cell>
        </row>
        <row r="10297">
          <cell r="G10297" t="str">
            <v>Rail Travel</v>
          </cell>
        </row>
        <row r="10298">
          <cell r="G10298" t="str">
            <v>Rail Travel</v>
          </cell>
        </row>
        <row r="10299">
          <cell r="G10299" t="str">
            <v>Rail Travel</v>
          </cell>
        </row>
        <row r="10300">
          <cell r="G10300" t="str">
            <v>Rail Travel</v>
          </cell>
        </row>
        <row r="10301">
          <cell r="G10301" t="str">
            <v>Rail Travel</v>
          </cell>
        </row>
        <row r="10302">
          <cell r="G10302" t="str">
            <v>Rail Travel</v>
          </cell>
        </row>
        <row r="10303">
          <cell r="G10303" t="str">
            <v>Rail Travel</v>
          </cell>
        </row>
        <row r="10304">
          <cell r="G10304" t="str">
            <v>Royal mail postage</v>
          </cell>
        </row>
        <row r="10305">
          <cell r="G10305" t="str">
            <v>Royal mail postage</v>
          </cell>
        </row>
        <row r="10306">
          <cell r="G10306" t="str">
            <v>Royal mail postage</v>
          </cell>
        </row>
        <row r="10307">
          <cell r="G10307" t="str">
            <v>Royal mail postage</v>
          </cell>
        </row>
        <row r="10308">
          <cell r="G10308" t="str">
            <v>Stationery</v>
          </cell>
        </row>
        <row r="10309">
          <cell r="G10309" t="str">
            <v>Stationery</v>
          </cell>
        </row>
        <row r="10310">
          <cell r="G10310" t="str">
            <v>Subsistence</v>
          </cell>
        </row>
        <row r="10311">
          <cell r="G10311" t="str">
            <v>Subsistence</v>
          </cell>
        </row>
        <row r="10312">
          <cell r="G10312" t="str">
            <v>Subsistence</v>
          </cell>
        </row>
        <row r="10313">
          <cell r="G10313" t="str">
            <v>Subsistence</v>
          </cell>
        </row>
        <row r="10314">
          <cell r="G10314" t="str">
            <v>Subsistence</v>
          </cell>
        </row>
        <row r="10315">
          <cell r="G10315" t="str">
            <v>Subsistence</v>
          </cell>
        </row>
        <row r="10316">
          <cell r="G10316" t="str">
            <v>Subsistence</v>
          </cell>
        </row>
        <row r="10317">
          <cell r="G10317" t="str">
            <v>T&amp;S Other</v>
          </cell>
        </row>
        <row r="10318">
          <cell r="G10318" t="str">
            <v>T&amp;S Other</v>
          </cell>
        </row>
        <row r="10319">
          <cell r="G10319" t="str">
            <v>T&amp;S Other</v>
          </cell>
        </row>
        <row r="10320">
          <cell r="G10320" t="str">
            <v>T&amp;S Other</v>
          </cell>
        </row>
        <row r="10321">
          <cell r="G10321" t="str">
            <v>T&amp;S Other</v>
          </cell>
        </row>
        <row r="10322">
          <cell r="G10322" t="str">
            <v>T&amp;S Other</v>
          </cell>
        </row>
        <row r="10323">
          <cell r="G10323" t="str">
            <v>T&amp;S Other</v>
          </cell>
        </row>
        <row r="10324">
          <cell r="G10324" t="str">
            <v>T&amp;S Other</v>
          </cell>
        </row>
        <row r="10325">
          <cell r="G10325" t="str">
            <v>T&amp;S Other</v>
          </cell>
        </row>
        <row r="10326">
          <cell r="G10326" t="str">
            <v>Training costs</v>
          </cell>
        </row>
        <row r="10327">
          <cell r="G10327" t="str">
            <v>Vehicle Leasing</v>
          </cell>
        </row>
        <row r="10328">
          <cell r="G10328" t="str">
            <v>Conferences</v>
          </cell>
        </row>
        <row r="10329">
          <cell r="G10329" t="str">
            <v>Conferences</v>
          </cell>
        </row>
        <row r="10330">
          <cell r="G10330" t="str">
            <v>Contracted out servi</v>
          </cell>
        </row>
        <row r="10331">
          <cell r="G10331" t="str">
            <v>Contracted out servi</v>
          </cell>
        </row>
        <row r="10332">
          <cell r="G10332" t="str">
            <v>Contracted out servi</v>
          </cell>
        </row>
        <row r="10333">
          <cell r="G10333" t="str">
            <v>Contracted out servi</v>
          </cell>
        </row>
        <row r="10334">
          <cell r="G10334" t="str">
            <v>Contracted out servi</v>
          </cell>
        </row>
        <row r="10335">
          <cell r="G10335" t="str">
            <v>Courier services</v>
          </cell>
        </row>
        <row r="10336">
          <cell r="G10336" t="str">
            <v>Courier services</v>
          </cell>
        </row>
        <row r="10337">
          <cell r="G10337" t="str">
            <v>E2 Other ex-gratia</v>
          </cell>
        </row>
        <row r="10338">
          <cell r="G10338" t="str">
            <v>Excess fares</v>
          </cell>
        </row>
        <row r="10339">
          <cell r="G10339" t="str">
            <v>Excess fares</v>
          </cell>
        </row>
        <row r="10340">
          <cell r="G10340" t="str">
            <v>Excess fares</v>
          </cell>
        </row>
        <row r="10341">
          <cell r="G10341" t="str">
            <v>Excess fares</v>
          </cell>
        </row>
        <row r="10342">
          <cell r="G10342" t="str">
            <v>Excess fares</v>
          </cell>
        </row>
        <row r="10343">
          <cell r="G10343" t="str">
            <v>Excess fares</v>
          </cell>
        </row>
        <row r="10344">
          <cell r="G10344" t="str">
            <v>Excess fares</v>
          </cell>
        </row>
        <row r="10345">
          <cell r="G10345" t="str">
            <v>Excess fares</v>
          </cell>
        </row>
        <row r="10346">
          <cell r="G10346" t="str">
            <v>Royal mail postage</v>
          </cell>
        </row>
        <row r="10347">
          <cell r="G10347" t="str">
            <v>T&amp;S Other</v>
          </cell>
        </row>
        <row r="10348">
          <cell r="G10348" t="str">
            <v>T&amp;S Other</v>
          </cell>
        </row>
        <row r="10349">
          <cell r="G10349" t="str">
            <v>T&amp;S Other</v>
          </cell>
        </row>
        <row r="10350">
          <cell r="G10350" t="str">
            <v>T&amp;S Other</v>
          </cell>
        </row>
        <row r="10351">
          <cell r="G10351" t="str">
            <v>T&amp;S Other</v>
          </cell>
        </row>
        <row r="10352">
          <cell r="G10352" t="str">
            <v>T&amp;S Other</v>
          </cell>
        </row>
        <row r="10353">
          <cell r="G10353" t="str">
            <v>T&amp;S Other</v>
          </cell>
        </row>
        <row r="10354">
          <cell r="G10354" t="str">
            <v>Conferences</v>
          </cell>
        </row>
        <row r="10355">
          <cell r="G10355" t="str">
            <v>Conferences</v>
          </cell>
        </row>
        <row r="10356">
          <cell r="G10356" t="str">
            <v>Contracted out servi</v>
          </cell>
        </row>
        <row r="10357">
          <cell r="G10357" t="str">
            <v>Contracted out servi</v>
          </cell>
        </row>
        <row r="10358">
          <cell r="G10358" t="str">
            <v>Contracted out servi</v>
          </cell>
        </row>
        <row r="10359">
          <cell r="G10359" t="str">
            <v>Contracted out servi</v>
          </cell>
        </row>
        <row r="10360">
          <cell r="G10360" t="str">
            <v>Contracted out servi</v>
          </cell>
        </row>
        <row r="10361">
          <cell r="G10361" t="str">
            <v>Courier services</v>
          </cell>
        </row>
        <row r="10362">
          <cell r="G10362" t="str">
            <v>Courier services</v>
          </cell>
        </row>
        <row r="10363">
          <cell r="G10363" t="str">
            <v>Royal mail postage</v>
          </cell>
        </row>
        <row r="10364">
          <cell r="G10364" t="str">
            <v>Acco Demo Service</v>
          </cell>
        </row>
        <row r="10365">
          <cell r="G10365" t="str">
            <v>Courier services</v>
          </cell>
        </row>
        <row r="10366">
          <cell r="G10366" t="str">
            <v>Courier services</v>
          </cell>
        </row>
        <row r="10367">
          <cell r="G10367" t="str">
            <v>E2 Other ex-gratia</v>
          </cell>
        </row>
        <row r="10368">
          <cell r="G10368" t="str">
            <v>Equip &amp; Machinery</v>
          </cell>
        </row>
        <row r="10369">
          <cell r="G10369" t="str">
            <v>Foreign travel</v>
          </cell>
        </row>
        <row r="10370">
          <cell r="G10370" t="str">
            <v>Mileage</v>
          </cell>
        </row>
        <row r="10371">
          <cell r="G10371" t="str">
            <v>Mileage</v>
          </cell>
        </row>
        <row r="10372">
          <cell r="G10372" t="str">
            <v>Mileage</v>
          </cell>
        </row>
        <row r="10373">
          <cell r="G10373" t="str">
            <v>Mileage</v>
          </cell>
        </row>
        <row r="10374">
          <cell r="G10374" t="str">
            <v>Mileage</v>
          </cell>
        </row>
        <row r="10375">
          <cell r="G10375" t="str">
            <v>Mileage</v>
          </cell>
        </row>
        <row r="10376">
          <cell r="G10376" t="str">
            <v>Mileage</v>
          </cell>
        </row>
        <row r="10377">
          <cell r="G10377" t="str">
            <v>Mileage</v>
          </cell>
        </row>
        <row r="10378">
          <cell r="G10378" t="str">
            <v>Mileage</v>
          </cell>
        </row>
        <row r="10379">
          <cell r="G10379" t="str">
            <v>Printing</v>
          </cell>
        </row>
        <row r="10380">
          <cell r="G10380" t="str">
            <v>Rail Travel</v>
          </cell>
        </row>
        <row r="10381">
          <cell r="G10381" t="str">
            <v>Rail Travel</v>
          </cell>
        </row>
        <row r="10382">
          <cell r="G10382" t="str">
            <v>Rail Travel</v>
          </cell>
        </row>
        <row r="10383">
          <cell r="G10383" t="str">
            <v>Rail Travel</v>
          </cell>
        </row>
        <row r="10384">
          <cell r="G10384" t="str">
            <v>Rail Travel</v>
          </cell>
        </row>
        <row r="10385">
          <cell r="G10385" t="str">
            <v>Rail Travel</v>
          </cell>
        </row>
        <row r="10386">
          <cell r="G10386" t="str">
            <v>Rail Travel</v>
          </cell>
        </row>
        <row r="10387">
          <cell r="G10387" t="str">
            <v>Rail Travel</v>
          </cell>
        </row>
        <row r="10388">
          <cell r="G10388" t="str">
            <v>Rail Travel</v>
          </cell>
        </row>
        <row r="10389">
          <cell r="G10389" t="str">
            <v>Rail Travel</v>
          </cell>
        </row>
        <row r="10390">
          <cell r="G10390" t="str">
            <v>Rail Travel</v>
          </cell>
        </row>
        <row r="10391">
          <cell r="G10391" t="str">
            <v>Rail Travel</v>
          </cell>
        </row>
        <row r="10392">
          <cell r="G10392" t="str">
            <v>Rail Travel</v>
          </cell>
        </row>
        <row r="10393">
          <cell r="G10393" t="str">
            <v>Rail Travel</v>
          </cell>
        </row>
        <row r="10394">
          <cell r="G10394" t="str">
            <v>Stationery</v>
          </cell>
        </row>
        <row r="10395">
          <cell r="G10395" t="str">
            <v>Subsistence</v>
          </cell>
        </row>
        <row r="10396">
          <cell r="G10396" t="str">
            <v>Subsistence</v>
          </cell>
        </row>
        <row r="10397">
          <cell r="G10397" t="str">
            <v>Subsistence</v>
          </cell>
        </row>
        <row r="10398">
          <cell r="G10398" t="str">
            <v>Subsistence</v>
          </cell>
        </row>
        <row r="10399">
          <cell r="G10399" t="str">
            <v>Subsistence</v>
          </cell>
        </row>
        <row r="10400">
          <cell r="G10400" t="str">
            <v>Subsistence</v>
          </cell>
        </row>
        <row r="10401">
          <cell r="G10401" t="str">
            <v>Subsistence</v>
          </cell>
        </row>
        <row r="10402">
          <cell r="G10402" t="str">
            <v>Subsistence</v>
          </cell>
        </row>
        <row r="10403">
          <cell r="G10403" t="str">
            <v>Subsistence</v>
          </cell>
        </row>
        <row r="10404">
          <cell r="G10404" t="str">
            <v>Subsistence</v>
          </cell>
        </row>
        <row r="10405">
          <cell r="G10405" t="str">
            <v>Subsistence</v>
          </cell>
        </row>
        <row r="10406">
          <cell r="G10406" t="str">
            <v>Subsistence</v>
          </cell>
        </row>
        <row r="10407">
          <cell r="G10407" t="str">
            <v>Subsistence</v>
          </cell>
        </row>
        <row r="10408">
          <cell r="G10408" t="str">
            <v>Subsistence</v>
          </cell>
        </row>
        <row r="10409">
          <cell r="G10409" t="str">
            <v>Subsistence</v>
          </cell>
        </row>
        <row r="10410">
          <cell r="G10410" t="str">
            <v>Subsistence</v>
          </cell>
        </row>
        <row r="10411">
          <cell r="G10411" t="str">
            <v>Subsistence</v>
          </cell>
        </row>
        <row r="10412">
          <cell r="G10412" t="str">
            <v>Subsistence</v>
          </cell>
        </row>
        <row r="10413">
          <cell r="G10413" t="str">
            <v>Subsistence</v>
          </cell>
        </row>
        <row r="10414">
          <cell r="G10414" t="str">
            <v>Subsistence</v>
          </cell>
        </row>
        <row r="10415">
          <cell r="G10415" t="str">
            <v>Subsistence</v>
          </cell>
        </row>
        <row r="10416">
          <cell r="G10416" t="str">
            <v>Subsistence</v>
          </cell>
        </row>
        <row r="10417">
          <cell r="G10417" t="str">
            <v>Subsistence</v>
          </cell>
        </row>
        <row r="10418">
          <cell r="G10418" t="str">
            <v>T&amp;S Other</v>
          </cell>
        </row>
        <row r="10419">
          <cell r="G10419" t="str">
            <v>T&amp;S Other</v>
          </cell>
        </row>
        <row r="10420">
          <cell r="G10420" t="str">
            <v>T&amp;S Other</v>
          </cell>
        </row>
        <row r="10421">
          <cell r="G10421" t="str">
            <v>T&amp;S Other</v>
          </cell>
        </row>
        <row r="10422">
          <cell r="G10422" t="str">
            <v>T&amp;S Other</v>
          </cell>
        </row>
        <row r="10423">
          <cell r="G10423" t="str">
            <v>T&amp;S Other</v>
          </cell>
        </row>
        <row r="10424">
          <cell r="G10424" t="str">
            <v>T&amp;S Other</v>
          </cell>
        </row>
        <row r="10425">
          <cell r="G10425" t="str">
            <v>T&amp;S Other</v>
          </cell>
        </row>
        <row r="10426">
          <cell r="G10426" t="str">
            <v>T&amp;S Other</v>
          </cell>
        </row>
        <row r="10427">
          <cell r="G10427" t="str">
            <v>T&amp;S Other</v>
          </cell>
        </row>
        <row r="10428">
          <cell r="G10428" t="str">
            <v>T&amp;S Other</v>
          </cell>
        </row>
        <row r="10429">
          <cell r="G10429" t="str">
            <v>T&amp;S Other</v>
          </cell>
        </row>
        <row r="10430">
          <cell r="G10430" t="str">
            <v>T&amp;S Other</v>
          </cell>
        </row>
        <row r="10431">
          <cell r="G10431" t="str">
            <v>T&amp;S Other</v>
          </cell>
        </row>
        <row r="10432">
          <cell r="G10432" t="str">
            <v>T&amp;S Other</v>
          </cell>
        </row>
        <row r="10433">
          <cell r="G10433" t="str">
            <v>T&amp;S Other</v>
          </cell>
        </row>
        <row r="10434">
          <cell r="G10434" t="str">
            <v>T&amp;S Other</v>
          </cell>
        </row>
        <row r="10435">
          <cell r="G10435" t="str">
            <v>T&amp;S Other</v>
          </cell>
        </row>
        <row r="10436">
          <cell r="G10436" t="str">
            <v>T&amp;S Other</v>
          </cell>
        </row>
        <row r="10437">
          <cell r="G10437" t="str">
            <v>T&amp;S Other</v>
          </cell>
        </row>
        <row r="10438">
          <cell r="G10438" t="str">
            <v>T&amp;S Other</v>
          </cell>
        </row>
        <row r="10439">
          <cell r="G10439" t="str">
            <v>T&amp;S Other</v>
          </cell>
        </row>
        <row r="10440">
          <cell r="G10440" t="str">
            <v>T&amp;S Other</v>
          </cell>
        </row>
        <row r="10441">
          <cell r="G10441" t="str">
            <v>Consultancy Non IT</v>
          </cell>
        </row>
        <row r="10442">
          <cell r="G10442" t="str">
            <v>Courier Consumables</v>
          </cell>
        </row>
        <row r="10443">
          <cell r="G10443" t="str">
            <v>Mileage</v>
          </cell>
        </row>
        <row r="10444">
          <cell r="G10444" t="str">
            <v>Printing</v>
          </cell>
        </row>
        <row r="10445">
          <cell r="G10445" t="str">
            <v>Professn Fees &amp; Subs</v>
          </cell>
        </row>
        <row r="10446">
          <cell r="G10446" t="str">
            <v>Stationery</v>
          </cell>
        </row>
        <row r="10447">
          <cell r="G10447" t="str">
            <v>Stationery</v>
          </cell>
        </row>
        <row r="10448">
          <cell r="G10448" t="str">
            <v>Stationery</v>
          </cell>
        </row>
        <row r="10449">
          <cell r="G10449" t="str">
            <v>Stationery</v>
          </cell>
        </row>
        <row r="10450">
          <cell r="G10450" t="str">
            <v>Subsistence</v>
          </cell>
        </row>
        <row r="10451">
          <cell r="G10451" t="str">
            <v>Subsistence</v>
          </cell>
        </row>
        <row r="10452">
          <cell r="G10452" t="str">
            <v>T&amp;S Other</v>
          </cell>
        </row>
        <row r="10453">
          <cell r="G10453" t="str">
            <v>T&amp;S Other</v>
          </cell>
        </row>
        <row r="10454">
          <cell r="G10454" t="str">
            <v>T&amp;S Other</v>
          </cell>
        </row>
        <row r="10455">
          <cell r="G10455" t="str">
            <v>T&amp;S Other</v>
          </cell>
        </row>
        <row r="10456">
          <cell r="G10456" t="str">
            <v>Accommodation</v>
          </cell>
        </row>
        <row r="10457">
          <cell r="G10457" t="str">
            <v>Accommodation</v>
          </cell>
        </row>
        <row r="10458">
          <cell r="G10458" t="str">
            <v>Accommodation</v>
          </cell>
        </row>
        <row r="10459">
          <cell r="G10459" t="str">
            <v>Accommodation</v>
          </cell>
        </row>
        <row r="10460">
          <cell r="G10460" t="str">
            <v>Accommodation</v>
          </cell>
        </row>
        <row r="10461">
          <cell r="G10461" t="str">
            <v>Accommodation</v>
          </cell>
        </row>
        <row r="10462">
          <cell r="G10462" t="str">
            <v>Accommodation</v>
          </cell>
        </row>
        <row r="10463">
          <cell r="G10463" t="str">
            <v>Accommodation</v>
          </cell>
        </row>
        <row r="10464">
          <cell r="G10464" t="str">
            <v>Accommodation</v>
          </cell>
        </row>
        <row r="10465">
          <cell r="G10465" t="str">
            <v>Accommodation</v>
          </cell>
        </row>
        <row r="10466">
          <cell r="G10466" t="str">
            <v>Accommodation</v>
          </cell>
        </row>
        <row r="10467">
          <cell r="G10467" t="str">
            <v>Accommodation</v>
          </cell>
        </row>
        <row r="10468">
          <cell r="G10468" t="str">
            <v>Air Travel</v>
          </cell>
        </row>
        <row r="10469">
          <cell r="G10469" t="str">
            <v>Air Travel</v>
          </cell>
        </row>
        <row r="10470">
          <cell r="G10470" t="str">
            <v>Air Travel</v>
          </cell>
        </row>
        <row r="10471">
          <cell r="G10471" t="str">
            <v>Car Hire</v>
          </cell>
        </row>
        <row r="10472">
          <cell r="G10472" t="str">
            <v>Car Hire</v>
          </cell>
        </row>
        <row r="10473">
          <cell r="G10473" t="str">
            <v>Consultancy Non IT</v>
          </cell>
        </row>
        <row r="10474">
          <cell r="G10474" t="str">
            <v>Courier services</v>
          </cell>
        </row>
        <row r="10475">
          <cell r="G10475" t="str">
            <v>Mileage</v>
          </cell>
        </row>
        <row r="10476">
          <cell r="G10476" t="str">
            <v>Other Miscellaneous</v>
          </cell>
        </row>
        <row r="10477">
          <cell r="G10477" t="str">
            <v>Printing</v>
          </cell>
        </row>
        <row r="10478">
          <cell r="G10478" t="str">
            <v>Printing</v>
          </cell>
        </row>
        <row r="10479">
          <cell r="G10479" t="str">
            <v>Professn Fees &amp; Subs</v>
          </cell>
        </row>
        <row r="10480">
          <cell r="G10480" t="str">
            <v>Rail Travel</v>
          </cell>
        </row>
        <row r="10481">
          <cell r="G10481" t="str">
            <v>Rail Travel</v>
          </cell>
        </row>
        <row r="10482">
          <cell r="G10482" t="str">
            <v>Rail Travel</v>
          </cell>
        </row>
        <row r="10483">
          <cell r="G10483" t="str">
            <v>Rail Travel</v>
          </cell>
        </row>
        <row r="10484">
          <cell r="G10484" t="str">
            <v>Rail Travel</v>
          </cell>
        </row>
        <row r="10485">
          <cell r="G10485" t="str">
            <v>Rail Travel</v>
          </cell>
        </row>
        <row r="10486">
          <cell r="G10486" t="str">
            <v>Rail Travel</v>
          </cell>
        </row>
        <row r="10487">
          <cell r="G10487" t="str">
            <v>Rail Travel</v>
          </cell>
        </row>
        <row r="10488">
          <cell r="G10488" t="str">
            <v>Rail Travel</v>
          </cell>
        </row>
        <row r="10489">
          <cell r="G10489" t="str">
            <v>Rail Travel</v>
          </cell>
        </row>
        <row r="10490">
          <cell r="G10490" t="str">
            <v>Rail Travel</v>
          </cell>
        </row>
        <row r="10491">
          <cell r="G10491" t="str">
            <v>Rail Travel</v>
          </cell>
        </row>
        <row r="10492">
          <cell r="G10492" t="str">
            <v>Rail Travel</v>
          </cell>
        </row>
        <row r="10493">
          <cell r="G10493" t="str">
            <v>Rail Travel</v>
          </cell>
        </row>
        <row r="10494">
          <cell r="G10494" t="str">
            <v>Rail Travel</v>
          </cell>
        </row>
        <row r="10495">
          <cell r="G10495" t="str">
            <v>Rail Travel</v>
          </cell>
        </row>
        <row r="10496">
          <cell r="G10496" t="str">
            <v>Rail Travel</v>
          </cell>
        </row>
        <row r="10497">
          <cell r="G10497" t="str">
            <v>Rail Travel</v>
          </cell>
        </row>
        <row r="10498">
          <cell r="G10498" t="str">
            <v>Rail Travel</v>
          </cell>
        </row>
        <row r="10499">
          <cell r="G10499" t="str">
            <v>Rail Travel</v>
          </cell>
        </row>
        <row r="10500">
          <cell r="G10500" t="str">
            <v>Rail Travel</v>
          </cell>
        </row>
        <row r="10501">
          <cell r="G10501" t="str">
            <v>Rail Travel</v>
          </cell>
        </row>
        <row r="10502">
          <cell r="G10502" t="str">
            <v>Rail Travel</v>
          </cell>
        </row>
        <row r="10503">
          <cell r="G10503" t="str">
            <v>Rail Travel</v>
          </cell>
        </row>
        <row r="10504">
          <cell r="G10504" t="str">
            <v>Rail Travel</v>
          </cell>
        </row>
        <row r="10505">
          <cell r="G10505" t="str">
            <v>Rail Travel</v>
          </cell>
        </row>
        <row r="10506">
          <cell r="G10506" t="str">
            <v>Rail Travel</v>
          </cell>
        </row>
        <row r="10507">
          <cell r="G10507" t="str">
            <v>Rail Travel</v>
          </cell>
        </row>
        <row r="10508">
          <cell r="G10508" t="str">
            <v>Rail Travel</v>
          </cell>
        </row>
        <row r="10509">
          <cell r="G10509" t="str">
            <v>Rail Travel</v>
          </cell>
        </row>
        <row r="10510">
          <cell r="G10510" t="str">
            <v>Rail Travel</v>
          </cell>
        </row>
        <row r="10511">
          <cell r="G10511" t="str">
            <v>Rail Travel</v>
          </cell>
        </row>
        <row r="10512">
          <cell r="G10512" t="str">
            <v>Rail Travel</v>
          </cell>
        </row>
        <row r="10513">
          <cell r="G10513" t="str">
            <v>Rail Travel</v>
          </cell>
        </row>
        <row r="10514">
          <cell r="G10514" t="str">
            <v>Rail Travel</v>
          </cell>
        </row>
        <row r="10515">
          <cell r="G10515" t="str">
            <v>Rail Travel</v>
          </cell>
        </row>
        <row r="10516">
          <cell r="G10516" t="str">
            <v>Rail Travel</v>
          </cell>
        </row>
        <row r="10517">
          <cell r="G10517" t="str">
            <v>Rail Travel</v>
          </cell>
        </row>
        <row r="10518">
          <cell r="G10518" t="str">
            <v>Rail Travel</v>
          </cell>
        </row>
        <row r="10519">
          <cell r="G10519" t="str">
            <v>Rail Travel</v>
          </cell>
        </row>
        <row r="10520">
          <cell r="G10520" t="str">
            <v>Rail Travel</v>
          </cell>
        </row>
        <row r="10521">
          <cell r="G10521" t="str">
            <v>Rail Travel</v>
          </cell>
        </row>
        <row r="10522">
          <cell r="G10522" t="str">
            <v>Rail Travel</v>
          </cell>
        </row>
        <row r="10523">
          <cell r="G10523" t="str">
            <v>Rail Travel</v>
          </cell>
        </row>
        <row r="10524">
          <cell r="G10524" t="str">
            <v>Rail Travel</v>
          </cell>
        </row>
        <row r="10525">
          <cell r="G10525" t="str">
            <v>Rail Travel</v>
          </cell>
        </row>
        <row r="10526">
          <cell r="G10526" t="str">
            <v>Rail Travel</v>
          </cell>
        </row>
        <row r="10527">
          <cell r="G10527" t="str">
            <v>Rail Travel</v>
          </cell>
        </row>
        <row r="10528">
          <cell r="G10528" t="str">
            <v>Rail Travel</v>
          </cell>
        </row>
        <row r="10529">
          <cell r="G10529" t="str">
            <v>Rail Travel</v>
          </cell>
        </row>
        <row r="10530">
          <cell r="G10530" t="str">
            <v>Rail Travel</v>
          </cell>
        </row>
        <row r="10531">
          <cell r="G10531" t="str">
            <v>Rail Travel</v>
          </cell>
        </row>
        <row r="10532">
          <cell r="G10532" t="str">
            <v>Rail Travel</v>
          </cell>
        </row>
        <row r="10533">
          <cell r="G10533" t="str">
            <v>Rail Travel</v>
          </cell>
        </row>
        <row r="10534">
          <cell r="G10534" t="str">
            <v>Rail Travel</v>
          </cell>
        </row>
        <row r="10535">
          <cell r="G10535" t="str">
            <v>Rail Travel</v>
          </cell>
        </row>
        <row r="10536">
          <cell r="G10536" t="str">
            <v>Rail Travel</v>
          </cell>
        </row>
        <row r="10537">
          <cell r="G10537" t="str">
            <v>Rail Travel</v>
          </cell>
        </row>
        <row r="10538">
          <cell r="G10538" t="str">
            <v>Rail Travel</v>
          </cell>
        </row>
        <row r="10539">
          <cell r="G10539" t="str">
            <v>Rail Travel</v>
          </cell>
        </row>
        <row r="10540">
          <cell r="G10540" t="str">
            <v>Rail Travel</v>
          </cell>
        </row>
        <row r="10541">
          <cell r="G10541" t="str">
            <v>Rail Travel</v>
          </cell>
        </row>
        <row r="10542">
          <cell r="G10542" t="str">
            <v>Rail Travel</v>
          </cell>
        </row>
        <row r="10543">
          <cell r="G10543" t="str">
            <v>Rail Travel</v>
          </cell>
        </row>
        <row r="10544">
          <cell r="G10544" t="str">
            <v>Rail Travel</v>
          </cell>
        </row>
        <row r="10545">
          <cell r="G10545" t="str">
            <v>Rail Travel</v>
          </cell>
        </row>
        <row r="10546">
          <cell r="G10546" t="str">
            <v>Rail Travel</v>
          </cell>
        </row>
        <row r="10547">
          <cell r="G10547" t="str">
            <v>Rail Travel</v>
          </cell>
        </row>
        <row r="10548">
          <cell r="G10548" t="str">
            <v>Rail Travel</v>
          </cell>
        </row>
        <row r="10549">
          <cell r="G10549" t="str">
            <v>Rail Travel</v>
          </cell>
        </row>
        <row r="10550">
          <cell r="G10550" t="str">
            <v>Rail Travel</v>
          </cell>
        </row>
        <row r="10551">
          <cell r="G10551" t="str">
            <v>Rail Travel</v>
          </cell>
        </row>
        <row r="10552">
          <cell r="G10552" t="str">
            <v>Rail Travel</v>
          </cell>
        </row>
        <row r="10553">
          <cell r="G10553" t="str">
            <v>Recruitment</v>
          </cell>
        </row>
        <row r="10554">
          <cell r="G10554" t="str">
            <v>Stationery</v>
          </cell>
        </row>
        <row r="10555">
          <cell r="G10555" t="str">
            <v>Subsistence</v>
          </cell>
        </row>
        <row r="10556">
          <cell r="G10556" t="str">
            <v>Subsistence</v>
          </cell>
        </row>
        <row r="10557">
          <cell r="G10557" t="str">
            <v>Subsistence</v>
          </cell>
        </row>
        <row r="10558">
          <cell r="G10558" t="str">
            <v>Subsistence</v>
          </cell>
        </row>
        <row r="10559">
          <cell r="G10559" t="str">
            <v>T&amp;S Other</v>
          </cell>
        </row>
        <row r="10560">
          <cell r="G10560" t="str">
            <v>T&amp;S Other</v>
          </cell>
        </row>
        <row r="10561">
          <cell r="G10561" t="str">
            <v>T&amp;S Other</v>
          </cell>
        </row>
        <row r="10562">
          <cell r="G10562" t="str">
            <v>Travel Service Fees</v>
          </cell>
        </row>
        <row r="10563">
          <cell r="G10563" t="str">
            <v>Travel Service Fees</v>
          </cell>
        </row>
        <row r="10564">
          <cell r="G10564" t="str">
            <v>Travel Service Fees</v>
          </cell>
        </row>
        <row r="10565">
          <cell r="G10565" t="str">
            <v>Travel Service Fees</v>
          </cell>
        </row>
        <row r="10566">
          <cell r="G10566" t="str">
            <v>Travel Service Fees</v>
          </cell>
        </row>
        <row r="10567">
          <cell r="G10567" t="str">
            <v>Travel Service Fees</v>
          </cell>
        </row>
        <row r="10568">
          <cell r="G10568" t="str">
            <v>Travel Service Fees</v>
          </cell>
        </row>
        <row r="10569">
          <cell r="G10569" t="str">
            <v>Travel Service Fees</v>
          </cell>
        </row>
        <row r="10570">
          <cell r="G10570" t="str">
            <v>Travel Service Fees</v>
          </cell>
        </row>
        <row r="10571">
          <cell r="G10571" t="str">
            <v>Travel Service Fees</v>
          </cell>
        </row>
        <row r="10572">
          <cell r="G10572" t="str">
            <v>Travel Service Fees</v>
          </cell>
        </row>
        <row r="10573">
          <cell r="G10573" t="str">
            <v>Travel Service Fees</v>
          </cell>
        </row>
        <row r="10574">
          <cell r="G10574" t="str">
            <v>Travel Service Fees</v>
          </cell>
        </row>
        <row r="10575">
          <cell r="G10575" t="str">
            <v>Travel Service Fees</v>
          </cell>
        </row>
        <row r="10576">
          <cell r="G10576" t="str">
            <v>Travel Service Fees</v>
          </cell>
        </row>
        <row r="10577">
          <cell r="G10577" t="str">
            <v>Travel Service Fees</v>
          </cell>
        </row>
        <row r="10578">
          <cell r="G10578" t="str">
            <v>Travel Service Fees</v>
          </cell>
        </row>
        <row r="10579">
          <cell r="G10579" t="str">
            <v>Travel Service Fees</v>
          </cell>
        </row>
        <row r="10580">
          <cell r="G10580" t="str">
            <v>Travel Service Fees</v>
          </cell>
        </row>
        <row r="10581">
          <cell r="G10581" t="str">
            <v>Travel Service Fees</v>
          </cell>
        </row>
        <row r="10582">
          <cell r="G10582" t="str">
            <v>Travel Service Fees</v>
          </cell>
        </row>
        <row r="10583">
          <cell r="G10583" t="str">
            <v>Travel Service Fees</v>
          </cell>
        </row>
        <row r="10584">
          <cell r="G10584" t="str">
            <v>Travel Service Fees</v>
          </cell>
        </row>
        <row r="10585">
          <cell r="G10585" t="str">
            <v>Travel Service Fees</v>
          </cell>
        </row>
        <row r="10586">
          <cell r="G10586" t="str">
            <v>Travel Service Fees</v>
          </cell>
        </row>
        <row r="10587">
          <cell r="G10587" t="str">
            <v>Travel Service Fees</v>
          </cell>
        </row>
        <row r="10588">
          <cell r="G10588" t="str">
            <v>Travel Service Fees</v>
          </cell>
        </row>
        <row r="10589">
          <cell r="G10589" t="str">
            <v>Travel Service Fees</v>
          </cell>
        </row>
        <row r="10590">
          <cell r="G10590" t="str">
            <v>Travel Service Fees</v>
          </cell>
        </row>
        <row r="10591">
          <cell r="G10591" t="str">
            <v>Travel Service Fees</v>
          </cell>
        </row>
        <row r="10592">
          <cell r="G10592" t="str">
            <v>Travel Service Fees</v>
          </cell>
        </row>
        <row r="10593">
          <cell r="G10593" t="str">
            <v>Travel Service Fees</v>
          </cell>
        </row>
        <row r="10594">
          <cell r="G10594" t="str">
            <v>Travel Service Fees</v>
          </cell>
        </row>
        <row r="10595">
          <cell r="G10595" t="str">
            <v>Travel Service Fees</v>
          </cell>
        </row>
        <row r="10596">
          <cell r="G10596" t="str">
            <v>Travel Service Fees</v>
          </cell>
        </row>
        <row r="10597">
          <cell r="G10597" t="str">
            <v>Travel Service Fees</v>
          </cell>
        </row>
        <row r="10598">
          <cell r="G10598" t="str">
            <v>Travel Service Fees</v>
          </cell>
        </row>
        <row r="10599">
          <cell r="G10599" t="str">
            <v>Travel Service Fees</v>
          </cell>
        </row>
        <row r="10600">
          <cell r="G10600" t="str">
            <v>Travel Service Fees</v>
          </cell>
        </row>
        <row r="10601">
          <cell r="G10601" t="str">
            <v>Travel Service Fees</v>
          </cell>
        </row>
        <row r="10602">
          <cell r="G10602" t="str">
            <v>Travel Service Fees</v>
          </cell>
        </row>
        <row r="10603">
          <cell r="G10603" t="str">
            <v>Travel Service Fees</v>
          </cell>
        </row>
        <row r="10604">
          <cell r="G10604" t="str">
            <v>Travel Service Fees</v>
          </cell>
        </row>
        <row r="10605">
          <cell r="G10605" t="str">
            <v>Travel Service Fees</v>
          </cell>
        </row>
        <row r="10606">
          <cell r="G10606" t="str">
            <v>Travel Service Fees</v>
          </cell>
        </row>
        <row r="10607">
          <cell r="G10607" t="str">
            <v>Travel Service Fees</v>
          </cell>
        </row>
        <row r="10608">
          <cell r="G10608" t="str">
            <v>Travel Service Fees</v>
          </cell>
        </row>
        <row r="10609">
          <cell r="G10609" t="str">
            <v>Travel Service Fees</v>
          </cell>
        </row>
        <row r="10610">
          <cell r="G10610" t="str">
            <v>Travel Service Fees</v>
          </cell>
        </row>
        <row r="10611">
          <cell r="G10611" t="str">
            <v>Travel Service Fees</v>
          </cell>
        </row>
        <row r="10612">
          <cell r="G10612" t="str">
            <v>Travel Service Fees</v>
          </cell>
        </row>
        <row r="10613">
          <cell r="G10613" t="str">
            <v>Travel Service Fees</v>
          </cell>
        </row>
        <row r="10614">
          <cell r="G10614" t="str">
            <v>Travel Service Fees</v>
          </cell>
        </row>
        <row r="10615">
          <cell r="G10615" t="str">
            <v>Travel Service Fees</v>
          </cell>
        </row>
        <row r="10616">
          <cell r="G10616" t="str">
            <v>Travel Service Fees</v>
          </cell>
        </row>
        <row r="10617">
          <cell r="G10617" t="str">
            <v>Travel Service Fees</v>
          </cell>
        </row>
        <row r="10618">
          <cell r="G10618" t="str">
            <v>Travel Service Fees</v>
          </cell>
        </row>
        <row r="10619">
          <cell r="G10619" t="str">
            <v>Travel Service Fees</v>
          </cell>
        </row>
        <row r="10620">
          <cell r="G10620" t="str">
            <v>Travel Service Fees</v>
          </cell>
        </row>
        <row r="10621">
          <cell r="G10621" t="str">
            <v>Travel Service Fees</v>
          </cell>
        </row>
        <row r="10622">
          <cell r="G10622" t="str">
            <v>Travel Service Fees</v>
          </cell>
        </row>
        <row r="10623">
          <cell r="G10623" t="str">
            <v>Travel Service Fees</v>
          </cell>
        </row>
        <row r="10624">
          <cell r="G10624" t="str">
            <v>Travel Service Fees</v>
          </cell>
        </row>
        <row r="10625">
          <cell r="G10625" t="str">
            <v>Travel Service Fees</v>
          </cell>
        </row>
        <row r="10626">
          <cell r="G10626" t="str">
            <v>Travel Service Fees</v>
          </cell>
        </row>
        <row r="10627">
          <cell r="G10627" t="str">
            <v>Travel Service Fees</v>
          </cell>
        </row>
        <row r="10628">
          <cell r="G10628" t="str">
            <v>Travel Service Fees</v>
          </cell>
        </row>
        <row r="10629">
          <cell r="G10629" t="str">
            <v>Travel Service Fees</v>
          </cell>
        </row>
        <row r="10630">
          <cell r="G10630" t="str">
            <v>Travel Service Fees</v>
          </cell>
        </row>
        <row r="10631">
          <cell r="G10631" t="str">
            <v>Travel Service Fees</v>
          </cell>
        </row>
        <row r="10632">
          <cell r="G10632" t="str">
            <v>Travel Service Fees</v>
          </cell>
        </row>
        <row r="10633">
          <cell r="G10633" t="str">
            <v>Travel Service Fees</v>
          </cell>
        </row>
        <row r="10634">
          <cell r="G10634" t="str">
            <v>Travel Service Fees</v>
          </cell>
        </row>
        <row r="10635">
          <cell r="G10635" t="str">
            <v>Travel Service Fees</v>
          </cell>
        </row>
        <row r="10636">
          <cell r="G10636" t="str">
            <v>Travel Service Fees</v>
          </cell>
        </row>
        <row r="10637">
          <cell r="G10637" t="str">
            <v>Travel Service Fees</v>
          </cell>
        </row>
        <row r="10638">
          <cell r="G10638" t="str">
            <v>Travel Service Fees</v>
          </cell>
        </row>
        <row r="10639">
          <cell r="G10639" t="str">
            <v>Travel Service Fees</v>
          </cell>
        </row>
        <row r="10640">
          <cell r="G10640" t="str">
            <v>Travel Service Fees</v>
          </cell>
        </row>
        <row r="10641">
          <cell r="G10641" t="str">
            <v>Travel Service Fees</v>
          </cell>
        </row>
        <row r="10642">
          <cell r="G10642" t="str">
            <v>Travel Service Fees</v>
          </cell>
        </row>
        <row r="10643">
          <cell r="G10643" t="str">
            <v>Travel Service Fees</v>
          </cell>
        </row>
        <row r="10644">
          <cell r="G10644" t="str">
            <v>Travel Service Fees</v>
          </cell>
        </row>
        <row r="10645">
          <cell r="G10645" t="str">
            <v>Travel Service Fees</v>
          </cell>
        </row>
        <row r="10646">
          <cell r="G10646" t="str">
            <v>Travel Service Fees</v>
          </cell>
        </row>
        <row r="10647">
          <cell r="G10647" t="str">
            <v>Travel Service Fees</v>
          </cell>
        </row>
        <row r="10648">
          <cell r="G10648" t="str">
            <v>Travel Service Fees</v>
          </cell>
        </row>
        <row r="10649">
          <cell r="G10649" t="str">
            <v>Travel Service Fees</v>
          </cell>
        </row>
        <row r="10650">
          <cell r="G10650" t="str">
            <v>Travel Service Fees</v>
          </cell>
        </row>
        <row r="10651">
          <cell r="G10651" t="str">
            <v>Travel Service Fees</v>
          </cell>
        </row>
        <row r="10652">
          <cell r="G10652" t="str">
            <v>Travel Service Fees</v>
          </cell>
        </row>
        <row r="10653">
          <cell r="G10653" t="str">
            <v>Travel Service Fees</v>
          </cell>
        </row>
        <row r="10654">
          <cell r="G10654" t="str">
            <v>Travel Service Fees</v>
          </cell>
        </row>
        <row r="10655">
          <cell r="G10655" t="str">
            <v>Travel Service Fees</v>
          </cell>
        </row>
        <row r="10656">
          <cell r="G10656" t="str">
            <v>Travel Service Fees</v>
          </cell>
        </row>
        <row r="10657">
          <cell r="G10657" t="str">
            <v>Travel Service Fees</v>
          </cell>
        </row>
        <row r="10658">
          <cell r="G10658" t="str">
            <v>Travel Service Fees</v>
          </cell>
        </row>
        <row r="10659">
          <cell r="G10659" t="str">
            <v>Travel Service Fees</v>
          </cell>
        </row>
        <row r="10660">
          <cell r="G10660" t="str">
            <v>Travel Service Fees</v>
          </cell>
        </row>
        <row r="10661">
          <cell r="G10661" t="str">
            <v>Travel Service Fees</v>
          </cell>
        </row>
        <row r="10662">
          <cell r="G10662" t="str">
            <v>Travel Service Fees</v>
          </cell>
        </row>
        <row r="10663">
          <cell r="G10663" t="str">
            <v>Travel Service Fees</v>
          </cell>
        </row>
        <row r="10664">
          <cell r="G10664" t="str">
            <v>Travel Service Fees</v>
          </cell>
        </row>
        <row r="10665">
          <cell r="G10665" t="str">
            <v>Travel Service Fees</v>
          </cell>
        </row>
        <row r="10666">
          <cell r="G10666" t="str">
            <v>Travel Service Fees</v>
          </cell>
        </row>
        <row r="10667">
          <cell r="G10667" t="str">
            <v>Travel Service Fees</v>
          </cell>
        </row>
        <row r="10668">
          <cell r="G10668" t="str">
            <v>Travel Service Fees</v>
          </cell>
        </row>
        <row r="10669">
          <cell r="G10669" t="str">
            <v>Travel Service Fees</v>
          </cell>
        </row>
        <row r="10670">
          <cell r="G10670" t="str">
            <v>Travel Service Fees</v>
          </cell>
        </row>
        <row r="10671">
          <cell r="G10671" t="str">
            <v>Travel Service Fees</v>
          </cell>
        </row>
        <row r="10672">
          <cell r="G10672" t="str">
            <v>Travel Service Fees</v>
          </cell>
        </row>
        <row r="10673">
          <cell r="G10673" t="str">
            <v>Travel Service Fees</v>
          </cell>
        </row>
        <row r="10674">
          <cell r="G10674" t="str">
            <v>Travel Service Fees</v>
          </cell>
        </row>
        <row r="10675">
          <cell r="G10675" t="str">
            <v>Travel Service Fees</v>
          </cell>
        </row>
        <row r="10676">
          <cell r="G10676" t="str">
            <v>Travel Service Fees</v>
          </cell>
        </row>
        <row r="10677">
          <cell r="G10677" t="str">
            <v>Travel Service Fees</v>
          </cell>
        </row>
        <row r="10678">
          <cell r="G10678" t="str">
            <v>Travel Service Fees</v>
          </cell>
        </row>
        <row r="10679">
          <cell r="G10679" t="str">
            <v>Travel Service Fees</v>
          </cell>
        </row>
        <row r="10680">
          <cell r="G10680" t="str">
            <v>Travel Service Fees</v>
          </cell>
        </row>
        <row r="10681">
          <cell r="G10681" t="str">
            <v>Travel Service Fees</v>
          </cell>
        </row>
        <row r="10682">
          <cell r="G10682" t="str">
            <v>Travel Service Fees</v>
          </cell>
        </row>
        <row r="10683">
          <cell r="G10683" t="str">
            <v>Travel Service Fees</v>
          </cell>
        </row>
        <row r="10684">
          <cell r="G10684" t="str">
            <v>Travel Service Fees</v>
          </cell>
        </row>
        <row r="10685">
          <cell r="G10685" t="str">
            <v>Travel Service Fees</v>
          </cell>
        </row>
        <row r="10686">
          <cell r="G10686" t="str">
            <v>Travel Service Fees</v>
          </cell>
        </row>
        <row r="10687">
          <cell r="G10687" t="str">
            <v>Travel Service Fees</v>
          </cell>
        </row>
        <row r="10688">
          <cell r="G10688" t="str">
            <v>Travel Service Fees</v>
          </cell>
        </row>
        <row r="10689">
          <cell r="G10689" t="str">
            <v>Travel Service Fees</v>
          </cell>
        </row>
        <row r="10690">
          <cell r="G10690" t="str">
            <v>Travel Service Fees</v>
          </cell>
        </row>
        <row r="10691">
          <cell r="G10691" t="str">
            <v>Travel Service Fees</v>
          </cell>
        </row>
        <row r="10692">
          <cell r="G10692" t="str">
            <v>Travel Service Fees</v>
          </cell>
        </row>
        <row r="10693">
          <cell r="G10693" t="str">
            <v>Travel Service Fees</v>
          </cell>
        </row>
        <row r="10694">
          <cell r="G10694" t="str">
            <v>Travel Service Fees</v>
          </cell>
        </row>
        <row r="10695">
          <cell r="G10695" t="str">
            <v>Travel Service Fees</v>
          </cell>
        </row>
        <row r="10696">
          <cell r="G10696" t="str">
            <v>Travel Service Fees</v>
          </cell>
        </row>
        <row r="10697">
          <cell r="G10697" t="str">
            <v>Travel Service Fees</v>
          </cell>
        </row>
        <row r="10698">
          <cell r="G10698" t="str">
            <v>Travel Service Fees</v>
          </cell>
        </row>
        <row r="10699">
          <cell r="G10699" t="str">
            <v>Travel Service Fees</v>
          </cell>
        </row>
        <row r="10700">
          <cell r="G10700" t="str">
            <v>Travel Service Fees</v>
          </cell>
        </row>
        <row r="10701">
          <cell r="G10701" t="str">
            <v>Travel Service Fees</v>
          </cell>
        </row>
        <row r="10702">
          <cell r="G10702" t="str">
            <v>Travel Service Fees</v>
          </cell>
        </row>
        <row r="10703">
          <cell r="G10703" t="str">
            <v>Travel Service Fees</v>
          </cell>
        </row>
        <row r="10704">
          <cell r="G10704" t="str">
            <v>Travel Service Fees</v>
          </cell>
        </row>
        <row r="10705">
          <cell r="G10705" t="str">
            <v>Travel Service Fees</v>
          </cell>
        </row>
        <row r="10706">
          <cell r="G10706" t="str">
            <v>Travel Service Fees</v>
          </cell>
        </row>
        <row r="10707">
          <cell r="G10707" t="str">
            <v>Travel Service Fees</v>
          </cell>
        </row>
        <row r="10708">
          <cell r="G10708" t="str">
            <v>Travel Service Fees</v>
          </cell>
        </row>
        <row r="10709">
          <cell r="G10709" t="str">
            <v>Travel Service Fees</v>
          </cell>
        </row>
        <row r="10710">
          <cell r="G10710" t="str">
            <v>Travel Service Fees</v>
          </cell>
        </row>
        <row r="10711">
          <cell r="G10711" t="str">
            <v>Travel Service Fees</v>
          </cell>
        </row>
        <row r="10712">
          <cell r="G10712" t="str">
            <v>Travel Service Fees</v>
          </cell>
        </row>
        <row r="10713">
          <cell r="G10713" t="str">
            <v>Travel Service Fees</v>
          </cell>
        </row>
        <row r="10714">
          <cell r="G10714" t="str">
            <v>Travel Service Fees</v>
          </cell>
        </row>
        <row r="10715">
          <cell r="G10715" t="str">
            <v>Travel Service Fees</v>
          </cell>
        </row>
        <row r="10716">
          <cell r="G10716" t="str">
            <v>Travel Service Fees</v>
          </cell>
        </row>
        <row r="10717">
          <cell r="G10717" t="str">
            <v>Travel Service Fees</v>
          </cell>
        </row>
        <row r="10718">
          <cell r="G10718" t="str">
            <v>Travel Service Fees</v>
          </cell>
        </row>
        <row r="10719">
          <cell r="G10719" t="str">
            <v>Travel Service Fees</v>
          </cell>
        </row>
        <row r="10720">
          <cell r="G10720" t="str">
            <v>Travel Service Fees</v>
          </cell>
        </row>
        <row r="10721">
          <cell r="G10721" t="str">
            <v>Travel Service Fees</v>
          </cell>
        </row>
        <row r="10722">
          <cell r="G10722" t="str">
            <v>UK travel</v>
          </cell>
        </row>
        <row r="10723">
          <cell r="G10723" t="str">
            <v>Vehicle Leasing</v>
          </cell>
        </row>
        <row r="10724">
          <cell r="G10724" t="str">
            <v>Consultancy Non IT</v>
          </cell>
        </row>
        <row r="10725">
          <cell r="G10725" t="str">
            <v>Counsel Fees other</v>
          </cell>
        </row>
        <row r="10726">
          <cell r="G10726" t="str">
            <v>Envelopes</v>
          </cell>
        </row>
        <row r="10727">
          <cell r="G10727" t="str">
            <v>Envelopes</v>
          </cell>
        </row>
        <row r="10728">
          <cell r="G10728" t="str">
            <v>Mileage</v>
          </cell>
        </row>
        <row r="10729">
          <cell r="G10729" t="str">
            <v>Mileage</v>
          </cell>
        </row>
        <row r="10730">
          <cell r="G10730" t="str">
            <v>Mileage</v>
          </cell>
        </row>
        <row r="10731">
          <cell r="G10731" t="str">
            <v>Rail Travel</v>
          </cell>
        </row>
        <row r="10732">
          <cell r="G10732" t="str">
            <v>Subsistence</v>
          </cell>
        </row>
        <row r="10733">
          <cell r="G10733" t="str">
            <v>Subsistence</v>
          </cell>
        </row>
        <row r="10734">
          <cell r="G10734" t="str">
            <v>Subsistence</v>
          </cell>
        </row>
        <row r="10735">
          <cell r="G10735" t="str">
            <v>Subsistence</v>
          </cell>
        </row>
        <row r="10736">
          <cell r="G10736" t="str">
            <v>Subsistence</v>
          </cell>
        </row>
        <row r="10737">
          <cell r="G10737" t="str">
            <v>Subsistence</v>
          </cell>
        </row>
        <row r="10738">
          <cell r="G10738" t="str">
            <v>T&amp;S Other</v>
          </cell>
        </row>
        <row r="10739">
          <cell r="G10739" t="str">
            <v>T&amp;S Other</v>
          </cell>
        </row>
        <row r="10740">
          <cell r="G10740" t="str">
            <v>T&amp;S Other</v>
          </cell>
        </row>
        <row r="10741">
          <cell r="G10741" t="str">
            <v>T&amp;S Other</v>
          </cell>
        </row>
        <row r="10742">
          <cell r="G10742" t="str">
            <v>T&amp;S Other</v>
          </cell>
        </row>
        <row r="10743">
          <cell r="G10743" t="str">
            <v>T&amp;S Other</v>
          </cell>
        </row>
        <row r="10744">
          <cell r="G10744" t="str">
            <v>T&amp;S Other</v>
          </cell>
        </row>
        <row r="10745">
          <cell r="G10745" t="str">
            <v>Training costs</v>
          </cell>
        </row>
        <row r="10746">
          <cell r="G10746" t="str">
            <v>Rail Travel</v>
          </cell>
        </row>
        <row r="10747">
          <cell r="G10747" t="str">
            <v>Rail Travel</v>
          </cell>
        </row>
        <row r="10748">
          <cell r="G10748" t="str">
            <v>Rail Travel</v>
          </cell>
        </row>
        <row r="10749">
          <cell r="G10749" t="str">
            <v>Subsistence</v>
          </cell>
        </row>
        <row r="10750">
          <cell r="G10750" t="str">
            <v>Subsistence</v>
          </cell>
        </row>
        <row r="10751">
          <cell r="G10751" t="str">
            <v>Subsistence</v>
          </cell>
        </row>
        <row r="10752">
          <cell r="G10752" t="str">
            <v>Subsistence</v>
          </cell>
        </row>
        <row r="10753">
          <cell r="G10753" t="str">
            <v>Subsistence</v>
          </cell>
        </row>
        <row r="10754">
          <cell r="G10754" t="str">
            <v>T&amp;S Other</v>
          </cell>
        </row>
        <row r="10755">
          <cell r="G10755" t="str">
            <v>T&amp;S Other</v>
          </cell>
        </row>
        <row r="10756">
          <cell r="G10756" t="str">
            <v>T&amp;S Other</v>
          </cell>
        </row>
        <row r="10757">
          <cell r="G10757" t="str">
            <v>T&amp;S Other</v>
          </cell>
        </row>
        <row r="10758">
          <cell r="G10758" t="str">
            <v>Contracted out servi</v>
          </cell>
        </row>
        <row r="10759">
          <cell r="G10759" t="str">
            <v>Courier services</v>
          </cell>
        </row>
        <row r="10760">
          <cell r="G10760" t="str">
            <v>Courier services</v>
          </cell>
        </row>
        <row r="10761">
          <cell r="G10761" t="str">
            <v>Other Miscellaneous</v>
          </cell>
        </row>
        <row r="10762">
          <cell r="G10762" t="str">
            <v>Rail Travel</v>
          </cell>
        </row>
        <row r="10763">
          <cell r="G10763" t="str">
            <v>Rail Travel</v>
          </cell>
        </row>
        <row r="10764">
          <cell r="G10764" t="str">
            <v>Rail Travel</v>
          </cell>
        </row>
        <row r="10765">
          <cell r="G10765" t="str">
            <v>Rail Travel</v>
          </cell>
        </row>
        <row r="10766">
          <cell r="G10766" t="str">
            <v>Rail Travel</v>
          </cell>
        </row>
        <row r="10767">
          <cell r="G10767" t="str">
            <v>Rail Travel</v>
          </cell>
        </row>
        <row r="10768">
          <cell r="G10768" t="str">
            <v>Rail Travel</v>
          </cell>
        </row>
        <row r="10769">
          <cell r="G10769" t="str">
            <v>Rail Travel</v>
          </cell>
        </row>
        <row r="10770">
          <cell r="G10770" t="str">
            <v>Recruitment</v>
          </cell>
        </row>
        <row r="10771">
          <cell r="G10771" t="str">
            <v>Recruitment</v>
          </cell>
        </row>
        <row r="10772">
          <cell r="G10772" t="str">
            <v>Stationery</v>
          </cell>
        </row>
        <row r="10773">
          <cell r="G10773" t="str">
            <v>Stationery</v>
          </cell>
        </row>
        <row r="10774">
          <cell r="G10774" t="str">
            <v>Stationery</v>
          </cell>
        </row>
        <row r="10775">
          <cell r="G10775" t="str">
            <v>Subsistence</v>
          </cell>
        </row>
        <row r="10776">
          <cell r="G10776" t="str">
            <v>Subsistence</v>
          </cell>
        </row>
        <row r="10777">
          <cell r="G10777" t="str">
            <v>Subsistence</v>
          </cell>
        </row>
        <row r="10778">
          <cell r="G10778" t="str">
            <v>Subsistence</v>
          </cell>
        </row>
        <row r="10779">
          <cell r="G10779" t="str">
            <v>Subsistence</v>
          </cell>
        </row>
        <row r="10780">
          <cell r="G10780" t="str">
            <v>Subsistence</v>
          </cell>
        </row>
        <row r="10781">
          <cell r="G10781" t="str">
            <v>Subsistence</v>
          </cell>
        </row>
        <row r="10782">
          <cell r="G10782" t="str">
            <v>Subsistence</v>
          </cell>
        </row>
        <row r="10783">
          <cell r="G10783" t="str">
            <v>Subsistence</v>
          </cell>
        </row>
        <row r="10784">
          <cell r="G10784" t="str">
            <v>T&amp;S Other</v>
          </cell>
        </row>
        <row r="10785">
          <cell r="G10785" t="str">
            <v>T&amp;S Other</v>
          </cell>
        </row>
        <row r="10786">
          <cell r="G10786" t="str">
            <v>T&amp;S Other</v>
          </cell>
        </row>
        <row r="10787">
          <cell r="G10787" t="str">
            <v>T&amp;S Other</v>
          </cell>
        </row>
        <row r="10788">
          <cell r="G10788" t="str">
            <v>T&amp;S Other</v>
          </cell>
        </row>
        <row r="10789">
          <cell r="G10789" t="str">
            <v>T&amp;S Other</v>
          </cell>
        </row>
        <row r="10790">
          <cell r="G10790" t="str">
            <v>T&amp;S Other</v>
          </cell>
        </row>
        <row r="10791">
          <cell r="G10791" t="str">
            <v>T&amp;S Other</v>
          </cell>
        </row>
        <row r="10792">
          <cell r="G10792" t="str">
            <v>T&amp;S Other</v>
          </cell>
        </row>
        <row r="10793">
          <cell r="G10793" t="str">
            <v>T&amp;S Other</v>
          </cell>
        </row>
        <row r="10794">
          <cell r="G10794" t="str">
            <v>T&amp;S Other</v>
          </cell>
        </row>
        <row r="10795">
          <cell r="G10795" t="str">
            <v>Accommodation</v>
          </cell>
        </row>
        <row r="10796">
          <cell r="G10796" t="str">
            <v>Accommodation</v>
          </cell>
        </row>
        <row r="10797">
          <cell r="G10797" t="str">
            <v>Accommodation</v>
          </cell>
        </row>
        <row r="10798">
          <cell r="G10798" t="str">
            <v>Accommodation</v>
          </cell>
        </row>
        <row r="10799">
          <cell r="G10799" t="str">
            <v>Accommodation</v>
          </cell>
        </row>
        <row r="10800">
          <cell r="G10800" t="str">
            <v>Accommodation</v>
          </cell>
        </row>
        <row r="10801">
          <cell r="G10801" t="str">
            <v>Accommodation</v>
          </cell>
        </row>
        <row r="10802">
          <cell r="G10802" t="str">
            <v>Accommodation</v>
          </cell>
        </row>
        <row r="10803">
          <cell r="G10803" t="str">
            <v>Accommodation</v>
          </cell>
        </row>
        <row r="10804">
          <cell r="G10804" t="str">
            <v>Accommodation</v>
          </cell>
        </row>
        <row r="10805">
          <cell r="G10805" t="str">
            <v>Accommodation</v>
          </cell>
        </row>
        <row r="10806">
          <cell r="G10806" t="str">
            <v>Accommodation</v>
          </cell>
        </row>
        <row r="10807">
          <cell r="G10807" t="str">
            <v>Accommodation</v>
          </cell>
        </row>
        <row r="10808">
          <cell r="G10808" t="str">
            <v>Accommodation</v>
          </cell>
        </row>
        <row r="10809">
          <cell r="G10809" t="str">
            <v>Air Travel</v>
          </cell>
        </row>
        <row r="10810">
          <cell r="G10810" t="str">
            <v>Mileage</v>
          </cell>
        </row>
        <row r="10811">
          <cell r="G10811" t="str">
            <v>Other Accom Costs</v>
          </cell>
        </row>
        <row r="10812">
          <cell r="G10812" t="str">
            <v>Other Accom Costs</v>
          </cell>
        </row>
        <row r="10813">
          <cell r="G10813" t="str">
            <v>Rail Travel</v>
          </cell>
        </row>
        <row r="10814">
          <cell r="G10814" t="str">
            <v>Rail Travel</v>
          </cell>
        </row>
        <row r="10815">
          <cell r="G10815" t="str">
            <v>Rail Travel</v>
          </cell>
        </row>
        <row r="10816">
          <cell r="G10816" t="str">
            <v>Rail Travel</v>
          </cell>
        </row>
        <row r="10817">
          <cell r="G10817" t="str">
            <v>Rail Travel</v>
          </cell>
        </row>
        <row r="10818">
          <cell r="G10818" t="str">
            <v>Rail Travel</v>
          </cell>
        </row>
        <row r="10819">
          <cell r="G10819" t="str">
            <v>Rail Travel</v>
          </cell>
        </row>
        <row r="10820">
          <cell r="G10820" t="str">
            <v>Rail Travel</v>
          </cell>
        </row>
        <row r="10821">
          <cell r="G10821" t="str">
            <v>Rail Travel</v>
          </cell>
        </row>
        <row r="10822">
          <cell r="G10822" t="str">
            <v>Rail Travel</v>
          </cell>
        </row>
        <row r="10823">
          <cell r="G10823" t="str">
            <v>Rail Travel</v>
          </cell>
        </row>
        <row r="10824">
          <cell r="G10824" t="str">
            <v>Rail Travel</v>
          </cell>
        </row>
        <row r="10825">
          <cell r="G10825" t="str">
            <v>Rail Travel</v>
          </cell>
        </row>
        <row r="10826">
          <cell r="G10826" t="str">
            <v>Rail Travel</v>
          </cell>
        </row>
        <row r="10827">
          <cell r="G10827" t="str">
            <v>Rail Travel</v>
          </cell>
        </row>
        <row r="10828">
          <cell r="G10828" t="str">
            <v>Rail Travel</v>
          </cell>
        </row>
        <row r="10829">
          <cell r="G10829" t="str">
            <v>Rail Travel</v>
          </cell>
        </row>
        <row r="10830">
          <cell r="G10830" t="str">
            <v>Rail Travel</v>
          </cell>
        </row>
        <row r="10831">
          <cell r="G10831" t="str">
            <v>Rail Travel</v>
          </cell>
        </row>
        <row r="10832">
          <cell r="G10832" t="str">
            <v>Rail Travel</v>
          </cell>
        </row>
        <row r="10833">
          <cell r="G10833" t="str">
            <v>Rail Travel</v>
          </cell>
        </row>
        <row r="10834">
          <cell r="G10834" t="str">
            <v>Rail Travel</v>
          </cell>
        </row>
        <row r="10835">
          <cell r="G10835" t="str">
            <v>Rail Travel</v>
          </cell>
        </row>
        <row r="10836">
          <cell r="G10836" t="str">
            <v>Rail Travel</v>
          </cell>
        </row>
        <row r="10837">
          <cell r="G10837" t="str">
            <v>Rail Travel</v>
          </cell>
        </row>
        <row r="10838">
          <cell r="G10838" t="str">
            <v>Rail Travel</v>
          </cell>
        </row>
        <row r="10839">
          <cell r="G10839" t="str">
            <v>Rail Travel</v>
          </cell>
        </row>
        <row r="10840">
          <cell r="G10840" t="str">
            <v>Rail Travel</v>
          </cell>
        </row>
        <row r="10841">
          <cell r="G10841" t="str">
            <v>Rail Travel</v>
          </cell>
        </row>
        <row r="10842">
          <cell r="G10842" t="str">
            <v>Rail Travel</v>
          </cell>
        </row>
        <row r="10843">
          <cell r="G10843" t="str">
            <v>Rail Travel</v>
          </cell>
        </row>
        <row r="10844">
          <cell r="G10844" t="str">
            <v>Rail Travel</v>
          </cell>
        </row>
        <row r="10845">
          <cell r="G10845" t="str">
            <v>Rail Travel</v>
          </cell>
        </row>
        <row r="10846">
          <cell r="G10846" t="str">
            <v>Rail Travel</v>
          </cell>
        </row>
        <row r="10847">
          <cell r="G10847" t="str">
            <v>Rail Travel</v>
          </cell>
        </row>
        <row r="10848">
          <cell r="G10848" t="str">
            <v>Rail Travel</v>
          </cell>
        </row>
        <row r="10849">
          <cell r="G10849" t="str">
            <v>Rail Travel</v>
          </cell>
        </row>
        <row r="10850">
          <cell r="G10850" t="str">
            <v>Rail Travel</v>
          </cell>
        </row>
        <row r="10851">
          <cell r="G10851" t="str">
            <v>Rail Travel</v>
          </cell>
        </row>
        <row r="10852">
          <cell r="G10852" t="str">
            <v>Rail Travel</v>
          </cell>
        </row>
        <row r="10853">
          <cell r="G10853" t="str">
            <v>Rail Travel</v>
          </cell>
        </row>
        <row r="10854">
          <cell r="G10854" t="str">
            <v>Rail Travel</v>
          </cell>
        </row>
        <row r="10855">
          <cell r="G10855" t="str">
            <v>Rail Travel</v>
          </cell>
        </row>
        <row r="10856">
          <cell r="G10856" t="str">
            <v>Rail Travel</v>
          </cell>
        </row>
        <row r="10857">
          <cell r="G10857" t="str">
            <v>Rail Travel</v>
          </cell>
        </row>
        <row r="10858">
          <cell r="G10858" t="str">
            <v>Rail Travel</v>
          </cell>
        </row>
        <row r="10859">
          <cell r="G10859" t="str">
            <v>Rail Travel</v>
          </cell>
        </row>
        <row r="10860">
          <cell r="G10860" t="str">
            <v>Rail Travel</v>
          </cell>
        </row>
        <row r="10861">
          <cell r="G10861" t="str">
            <v>Rail Travel</v>
          </cell>
        </row>
        <row r="10862">
          <cell r="G10862" t="str">
            <v>Rail Travel</v>
          </cell>
        </row>
        <row r="10863">
          <cell r="G10863" t="str">
            <v>Rail Travel</v>
          </cell>
        </row>
        <row r="10864">
          <cell r="G10864" t="str">
            <v>Rail Travel</v>
          </cell>
        </row>
        <row r="10865">
          <cell r="G10865" t="str">
            <v>Rail Travel</v>
          </cell>
        </row>
        <row r="10866">
          <cell r="G10866" t="str">
            <v>Rail Travel</v>
          </cell>
        </row>
        <row r="10867">
          <cell r="G10867" t="str">
            <v>Rail Travel</v>
          </cell>
        </row>
        <row r="10868">
          <cell r="G10868" t="str">
            <v>Rail Travel</v>
          </cell>
        </row>
        <row r="10869">
          <cell r="G10869" t="str">
            <v>Rail Travel</v>
          </cell>
        </row>
        <row r="10870">
          <cell r="G10870" t="str">
            <v>Rail Travel</v>
          </cell>
        </row>
        <row r="10871">
          <cell r="G10871" t="str">
            <v>Rail Travel</v>
          </cell>
        </row>
        <row r="10872">
          <cell r="G10872" t="str">
            <v>Rail Travel</v>
          </cell>
        </row>
        <row r="10873">
          <cell r="G10873" t="str">
            <v>Rail Travel</v>
          </cell>
        </row>
        <row r="10874">
          <cell r="G10874" t="str">
            <v>Rail Travel</v>
          </cell>
        </row>
        <row r="10875">
          <cell r="G10875" t="str">
            <v>Rail Travel</v>
          </cell>
        </row>
        <row r="10876">
          <cell r="G10876" t="str">
            <v>Rail Travel</v>
          </cell>
        </row>
        <row r="10877">
          <cell r="G10877" t="str">
            <v>Rail Travel</v>
          </cell>
        </row>
        <row r="10878">
          <cell r="G10878" t="str">
            <v>Rail Travel</v>
          </cell>
        </row>
        <row r="10879">
          <cell r="G10879" t="str">
            <v>Rail Travel</v>
          </cell>
        </row>
        <row r="10880">
          <cell r="G10880" t="str">
            <v>Subsistence</v>
          </cell>
        </row>
        <row r="10881">
          <cell r="G10881" t="str">
            <v>Subsistence</v>
          </cell>
        </row>
        <row r="10882">
          <cell r="G10882" t="str">
            <v>Subsistence</v>
          </cell>
        </row>
        <row r="10883">
          <cell r="G10883" t="str">
            <v>Subsistence</v>
          </cell>
        </row>
        <row r="10884">
          <cell r="G10884" t="str">
            <v>Subsistence</v>
          </cell>
        </row>
        <row r="10885">
          <cell r="G10885" t="str">
            <v>Subsistence</v>
          </cell>
        </row>
        <row r="10886">
          <cell r="G10886" t="str">
            <v>T&amp;S Other</v>
          </cell>
        </row>
        <row r="10887">
          <cell r="G10887" t="str">
            <v>T&amp;S Other</v>
          </cell>
        </row>
        <row r="10888">
          <cell r="G10888" t="str">
            <v>T&amp;S Other</v>
          </cell>
        </row>
        <row r="10889">
          <cell r="G10889" t="str">
            <v>T&amp;S Other</v>
          </cell>
        </row>
        <row r="10890">
          <cell r="G10890" t="str">
            <v>T&amp;S Other</v>
          </cell>
        </row>
        <row r="10891">
          <cell r="G10891" t="str">
            <v>Travel Service Fees</v>
          </cell>
        </row>
        <row r="10892">
          <cell r="G10892" t="str">
            <v>Travel Service Fees</v>
          </cell>
        </row>
        <row r="10893">
          <cell r="G10893" t="str">
            <v>Travel Service Fees</v>
          </cell>
        </row>
        <row r="10894">
          <cell r="G10894" t="str">
            <v>Travel Service Fees</v>
          </cell>
        </row>
        <row r="10895">
          <cell r="G10895" t="str">
            <v>Travel Service Fees</v>
          </cell>
        </row>
        <row r="10896">
          <cell r="G10896" t="str">
            <v>Travel Service Fees</v>
          </cell>
        </row>
        <row r="10897">
          <cell r="G10897" t="str">
            <v>Travel Service Fees</v>
          </cell>
        </row>
        <row r="10898">
          <cell r="G10898" t="str">
            <v>Travel Service Fees</v>
          </cell>
        </row>
        <row r="10899">
          <cell r="G10899" t="str">
            <v>Travel Service Fees</v>
          </cell>
        </row>
        <row r="10900">
          <cell r="G10900" t="str">
            <v>Travel Service Fees</v>
          </cell>
        </row>
        <row r="10901">
          <cell r="G10901" t="str">
            <v>Travel Service Fees</v>
          </cell>
        </row>
        <row r="10902">
          <cell r="G10902" t="str">
            <v>Travel Service Fees</v>
          </cell>
        </row>
        <row r="10903">
          <cell r="G10903" t="str">
            <v>Travel Service Fees</v>
          </cell>
        </row>
        <row r="10904">
          <cell r="G10904" t="str">
            <v>Travel Service Fees</v>
          </cell>
        </row>
        <row r="10905">
          <cell r="G10905" t="str">
            <v>Travel Service Fees</v>
          </cell>
        </row>
        <row r="10906">
          <cell r="G10906" t="str">
            <v>Travel Service Fees</v>
          </cell>
        </row>
        <row r="10907">
          <cell r="G10907" t="str">
            <v>Travel Service Fees</v>
          </cell>
        </row>
        <row r="10908">
          <cell r="G10908" t="str">
            <v>Travel Service Fees</v>
          </cell>
        </row>
        <row r="10909">
          <cell r="G10909" t="str">
            <v>Travel Service Fees</v>
          </cell>
        </row>
        <row r="10910">
          <cell r="G10910" t="str">
            <v>Travel Service Fees</v>
          </cell>
        </row>
        <row r="10911">
          <cell r="G10911" t="str">
            <v>Travel Service Fees</v>
          </cell>
        </row>
        <row r="10912">
          <cell r="G10912" t="str">
            <v>Travel Service Fees</v>
          </cell>
        </row>
        <row r="10913">
          <cell r="G10913" t="str">
            <v>Travel Service Fees</v>
          </cell>
        </row>
        <row r="10914">
          <cell r="G10914" t="str">
            <v>Travel Service Fees</v>
          </cell>
        </row>
        <row r="10915">
          <cell r="G10915" t="str">
            <v>Travel Service Fees</v>
          </cell>
        </row>
        <row r="10916">
          <cell r="G10916" t="str">
            <v>Travel Service Fees</v>
          </cell>
        </row>
        <row r="10917">
          <cell r="G10917" t="str">
            <v>Travel Service Fees</v>
          </cell>
        </row>
        <row r="10918">
          <cell r="G10918" t="str">
            <v>Travel Service Fees</v>
          </cell>
        </row>
        <row r="10919">
          <cell r="G10919" t="str">
            <v>Travel Service Fees</v>
          </cell>
        </row>
        <row r="10920">
          <cell r="G10920" t="str">
            <v>Travel Service Fees</v>
          </cell>
        </row>
        <row r="10921">
          <cell r="G10921" t="str">
            <v>Travel Service Fees</v>
          </cell>
        </row>
        <row r="10922">
          <cell r="G10922" t="str">
            <v>Travel Service Fees</v>
          </cell>
        </row>
        <row r="10923">
          <cell r="G10923" t="str">
            <v>Travel Service Fees</v>
          </cell>
        </row>
        <row r="10924">
          <cell r="G10924" t="str">
            <v>Travel Service Fees</v>
          </cell>
        </row>
        <row r="10925">
          <cell r="G10925" t="str">
            <v>Travel Service Fees</v>
          </cell>
        </row>
        <row r="10926">
          <cell r="G10926" t="str">
            <v>Travel Service Fees</v>
          </cell>
        </row>
        <row r="10927">
          <cell r="G10927" t="str">
            <v>Travel Service Fees</v>
          </cell>
        </row>
        <row r="10928">
          <cell r="G10928" t="str">
            <v>Travel Service Fees</v>
          </cell>
        </row>
        <row r="10929">
          <cell r="G10929" t="str">
            <v>Travel Service Fees</v>
          </cell>
        </row>
        <row r="10930">
          <cell r="G10930" t="str">
            <v>Travel Service Fees</v>
          </cell>
        </row>
        <row r="10931">
          <cell r="G10931" t="str">
            <v>Travel Service Fees</v>
          </cell>
        </row>
        <row r="10932">
          <cell r="G10932" t="str">
            <v>Travel Service Fees</v>
          </cell>
        </row>
        <row r="10933">
          <cell r="G10933" t="str">
            <v>Travel Service Fees</v>
          </cell>
        </row>
        <row r="10934">
          <cell r="G10934" t="str">
            <v>Travel Service Fees</v>
          </cell>
        </row>
        <row r="10935">
          <cell r="G10935" t="str">
            <v>Travel Service Fees</v>
          </cell>
        </row>
        <row r="10936">
          <cell r="G10936" t="str">
            <v>Travel Service Fees</v>
          </cell>
        </row>
        <row r="10937">
          <cell r="G10937" t="str">
            <v>Travel Service Fees</v>
          </cell>
        </row>
        <row r="10938">
          <cell r="G10938" t="str">
            <v>Travel Service Fees</v>
          </cell>
        </row>
        <row r="10939">
          <cell r="G10939" t="str">
            <v>Travel Service Fees</v>
          </cell>
        </row>
        <row r="10940">
          <cell r="G10940" t="str">
            <v>Travel Service Fees</v>
          </cell>
        </row>
        <row r="10941">
          <cell r="G10941" t="str">
            <v>Travel Service Fees</v>
          </cell>
        </row>
        <row r="10942">
          <cell r="G10942" t="str">
            <v>Travel Service Fees</v>
          </cell>
        </row>
        <row r="10943">
          <cell r="G10943" t="str">
            <v>Travel Service Fees</v>
          </cell>
        </row>
        <row r="10944">
          <cell r="G10944" t="str">
            <v>Travel Service Fees</v>
          </cell>
        </row>
        <row r="10945">
          <cell r="G10945" t="str">
            <v>Travel Service Fees</v>
          </cell>
        </row>
        <row r="10946">
          <cell r="G10946" t="str">
            <v>Travel Service Fees</v>
          </cell>
        </row>
        <row r="10947">
          <cell r="G10947" t="str">
            <v>Travel Service Fees</v>
          </cell>
        </row>
        <row r="10948">
          <cell r="G10948" t="str">
            <v>Travel Service Fees</v>
          </cell>
        </row>
        <row r="10949">
          <cell r="G10949" t="str">
            <v>Travel Service Fees</v>
          </cell>
        </row>
        <row r="10950">
          <cell r="G10950" t="str">
            <v>Travel Service Fees</v>
          </cell>
        </row>
        <row r="10951">
          <cell r="G10951" t="str">
            <v>Travel Service Fees</v>
          </cell>
        </row>
        <row r="10952">
          <cell r="G10952" t="str">
            <v>Travel Service Fees</v>
          </cell>
        </row>
        <row r="10953">
          <cell r="G10953" t="str">
            <v>Travel Service Fees</v>
          </cell>
        </row>
        <row r="10954">
          <cell r="G10954" t="str">
            <v>Travel Service Fees</v>
          </cell>
        </row>
        <row r="10955">
          <cell r="G10955" t="str">
            <v>Travel Service Fees</v>
          </cell>
        </row>
        <row r="10956">
          <cell r="G10956" t="str">
            <v>Travel Service Fees</v>
          </cell>
        </row>
        <row r="10957">
          <cell r="G10957" t="str">
            <v>Travel Service Fees</v>
          </cell>
        </row>
        <row r="10958">
          <cell r="G10958" t="str">
            <v>Travel Service Fees</v>
          </cell>
        </row>
        <row r="10959">
          <cell r="G10959" t="str">
            <v>Travel Service Fees</v>
          </cell>
        </row>
        <row r="10960">
          <cell r="G10960" t="str">
            <v>Travel Service Fees</v>
          </cell>
        </row>
        <row r="10961">
          <cell r="G10961" t="str">
            <v>Travel Service Fees</v>
          </cell>
        </row>
        <row r="10962">
          <cell r="G10962" t="str">
            <v>Travel Service Fees</v>
          </cell>
        </row>
        <row r="10963">
          <cell r="G10963" t="str">
            <v>Travel Service Fees</v>
          </cell>
        </row>
        <row r="10964">
          <cell r="G10964" t="str">
            <v>Travel Service Fees</v>
          </cell>
        </row>
        <row r="10965">
          <cell r="G10965" t="str">
            <v>Travel Service Fees</v>
          </cell>
        </row>
        <row r="10966">
          <cell r="G10966" t="str">
            <v>Travel Service Fees</v>
          </cell>
        </row>
        <row r="10967">
          <cell r="G10967" t="str">
            <v>Travel Service Fees</v>
          </cell>
        </row>
        <row r="10968">
          <cell r="G10968" t="str">
            <v>Travel Service Fees</v>
          </cell>
        </row>
        <row r="10969">
          <cell r="G10969" t="str">
            <v>Travel Service Fees</v>
          </cell>
        </row>
        <row r="10970">
          <cell r="G10970" t="str">
            <v>Travel Service Fees</v>
          </cell>
        </row>
        <row r="10971">
          <cell r="G10971" t="str">
            <v>Travel Service Fees</v>
          </cell>
        </row>
        <row r="10972">
          <cell r="G10972" t="str">
            <v>Travel Service Fees</v>
          </cell>
        </row>
        <row r="10973">
          <cell r="G10973" t="str">
            <v>Travel Service Fees</v>
          </cell>
        </row>
        <row r="10974">
          <cell r="G10974" t="str">
            <v>Travel Service Fees</v>
          </cell>
        </row>
        <row r="10975">
          <cell r="G10975" t="str">
            <v>Travel Service Fees</v>
          </cell>
        </row>
        <row r="10976">
          <cell r="G10976" t="str">
            <v>Travel Service Fees</v>
          </cell>
        </row>
        <row r="10977">
          <cell r="G10977" t="str">
            <v>Travel Service Fees</v>
          </cell>
        </row>
        <row r="10978">
          <cell r="G10978" t="str">
            <v>Travel Service Fees</v>
          </cell>
        </row>
        <row r="10979">
          <cell r="G10979" t="str">
            <v>Travel Service Fees</v>
          </cell>
        </row>
        <row r="10980">
          <cell r="G10980" t="str">
            <v>Travel Service Fees</v>
          </cell>
        </row>
        <row r="10981">
          <cell r="G10981" t="str">
            <v>Travel Service Fees</v>
          </cell>
        </row>
        <row r="10982">
          <cell r="G10982" t="str">
            <v>Travel Service Fees</v>
          </cell>
        </row>
        <row r="10983">
          <cell r="G10983" t="str">
            <v>Travel Service Fees</v>
          </cell>
        </row>
        <row r="10984">
          <cell r="G10984" t="str">
            <v>Travel Service Fees</v>
          </cell>
        </row>
        <row r="10985">
          <cell r="G10985" t="str">
            <v>Travel Service Fees</v>
          </cell>
        </row>
        <row r="10986">
          <cell r="G10986" t="str">
            <v>Travel Service Fees</v>
          </cell>
        </row>
        <row r="10987">
          <cell r="G10987" t="str">
            <v>Travel Service Fees</v>
          </cell>
        </row>
        <row r="10988">
          <cell r="G10988" t="str">
            <v>Travel Service Fees</v>
          </cell>
        </row>
        <row r="10989">
          <cell r="G10989" t="str">
            <v>Travel Service Fees</v>
          </cell>
        </row>
        <row r="10990">
          <cell r="G10990" t="str">
            <v>Travel Service Fees</v>
          </cell>
        </row>
        <row r="10991">
          <cell r="G10991" t="str">
            <v>Travel Service Fees</v>
          </cell>
        </row>
        <row r="10992">
          <cell r="G10992" t="str">
            <v>Travel Service Fees</v>
          </cell>
        </row>
        <row r="10993">
          <cell r="G10993" t="str">
            <v>Travel Service Fees</v>
          </cell>
        </row>
        <row r="10994">
          <cell r="G10994" t="str">
            <v>Travel Service Fees</v>
          </cell>
        </row>
        <row r="10995">
          <cell r="G10995" t="str">
            <v>Travel Service Fees</v>
          </cell>
        </row>
        <row r="10996">
          <cell r="G10996" t="str">
            <v>Travel Service Fees</v>
          </cell>
        </row>
        <row r="10997">
          <cell r="G10997" t="str">
            <v>Travel Service Fees</v>
          </cell>
        </row>
        <row r="10998">
          <cell r="G10998" t="str">
            <v>Travel Service Fees</v>
          </cell>
        </row>
        <row r="10999">
          <cell r="G10999" t="str">
            <v>Travel Service Fees</v>
          </cell>
        </row>
        <row r="11000">
          <cell r="G11000" t="str">
            <v>Travel Service Fees</v>
          </cell>
        </row>
        <row r="11001">
          <cell r="G11001" t="str">
            <v>Travel Service Fees</v>
          </cell>
        </row>
        <row r="11002">
          <cell r="G11002" t="str">
            <v>Travel Service Fees</v>
          </cell>
        </row>
        <row r="11003">
          <cell r="G11003" t="str">
            <v>Travel Service Fees</v>
          </cell>
        </row>
        <row r="11004">
          <cell r="G11004" t="str">
            <v>Travel Service Fees</v>
          </cell>
        </row>
        <row r="11005">
          <cell r="G11005" t="str">
            <v>Travel Service Fees</v>
          </cell>
        </row>
        <row r="11006">
          <cell r="G11006" t="str">
            <v>Travel Service Fees</v>
          </cell>
        </row>
        <row r="11007">
          <cell r="G11007" t="str">
            <v>Travel Service Fees</v>
          </cell>
        </row>
        <row r="11008">
          <cell r="G11008" t="str">
            <v>Travel Service Fees</v>
          </cell>
        </row>
        <row r="11009">
          <cell r="G11009" t="str">
            <v>Travel Service Fees</v>
          </cell>
        </row>
        <row r="11010">
          <cell r="G11010" t="str">
            <v>Travel Service Fees</v>
          </cell>
        </row>
        <row r="11011">
          <cell r="G11011" t="str">
            <v>Travel Service Fees</v>
          </cell>
        </row>
        <row r="11012">
          <cell r="G11012" t="str">
            <v>Travel Service Fees</v>
          </cell>
        </row>
        <row r="11013">
          <cell r="G11013" t="str">
            <v>Travel Service Fees</v>
          </cell>
        </row>
        <row r="11014">
          <cell r="G11014" t="str">
            <v>Travel Service Fees</v>
          </cell>
        </row>
        <row r="11015">
          <cell r="G11015" t="str">
            <v>Travel Service Fees</v>
          </cell>
        </row>
        <row r="11016">
          <cell r="G11016" t="str">
            <v>Travel Service Fees</v>
          </cell>
        </row>
        <row r="11017">
          <cell r="G11017" t="str">
            <v>Travel Service Fees</v>
          </cell>
        </row>
        <row r="11018">
          <cell r="G11018" t="str">
            <v>Travel Service Fees</v>
          </cell>
        </row>
        <row r="11019">
          <cell r="G11019" t="str">
            <v>Travel Service Fees</v>
          </cell>
        </row>
        <row r="11020">
          <cell r="G11020" t="str">
            <v>Travel Service Fees</v>
          </cell>
        </row>
        <row r="11021">
          <cell r="G11021" t="str">
            <v>Travel Service Fees</v>
          </cell>
        </row>
        <row r="11022">
          <cell r="G11022" t="str">
            <v>Travel Service Fees</v>
          </cell>
        </row>
        <row r="11023">
          <cell r="G11023" t="str">
            <v>Travel Service Fees</v>
          </cell>
        </row>
        <row r="11024">
          <cell r="G11024" t="str">
            <v>Travel Service Fees</v>
          </cell>
        </row>
        <row r="11025">
          <cell r="G11025" t="str">
            <v>Travel Service Fees</v>
          </cell>
        </row>
        <row r="11026">
          <cell r="G11026" t="str">
            <v>Travel Service Fees</v>
          </cell>
        </row>
        <row r="11027">
          <cell r="G11027" t="str">
            <v>Travel Service Fees</v>
          </cell>
        </row>
        <row r="11028">
          <cell r="G11028" t="str">
            <v>Travel Service Fees</v>
          </cell>
        </row>
        <row r="11029">
          <cell r="G11029" t="str">
            <v>Travel Service Fees</v>
          </cell>
        </row>
        <row r="11030">
          <cell r="G11030" t="str">
            <v>Travel Service Fees</v>
          </cell>
        </row>
        <row r="11031">
          <cell r="G11031" t="str">
            <v>Travel Service Fees</v>
          </cell>
        </row>
        <row r="11032">
          <cell r="G11032" t="str">
            <v>Travel Service Fees</v>
          </cell>
        </row>
        <row r="11033">
          <cell r="G11033" t="str">
            <v>Travel Service Fees</v>
          </cell>
        </row>
        <row r="11034">
          <cell r="G11034" t="str">
            <v>Travel Service Fees</v>
          </cell>
        </row>
        <row r="11035">
          <cell r="G11035" t="str">
            <v>Travel Service Fees</v>
          </cell>
        </row>
        <row r="11036">
          <cell r="G11036" t="str">
            <v>Travel Service Fees</v>
          </cell>
        </row>
        <row r="11037">
          <cell r="G11037" t="str">
            <v>Travel Service Fees</v>
          </cell>
        </row>
        <row r="11038">
          <cell r="G11038" t="str">
            <v>Travel Service Fees</v>
          </cell>
        </row>
        <row r="11039">
          <cell r="G11039" t="str">
            <v>Travel Service Fees</v>
          </cell>
        </row>
        <row r="11040">
          <cell r="G11040" t="str">
            <v>Travel Service Fees</v>
          </cell>
        </row>
        <row r="11041">
          <cell r="G11041" t="str">
            <v>Travel Service Fees</v>
          </cell>
        </row>
        <row r="11042">
          <cell r="G11042" t="str">
            <v>Travel Service Fees</v>
          </cell>
        </row>
        <row r="11043">
          <cell r="G11043" t="str">
            <v>Travel Service Fees</v>
          </cell>
        </row>
        <row r="11044">
          <cell r="G11044" t="str">
            <v>Travel Service Fees</v>
          </cell>
        </row>
        <row r="11045">
          <cell r="G11045" t="str">
            <v>Travel Service Fees</v>
          </cell>
        </row>
        <row r="11046">
          <cell r="G11046" t="str">
            <v>Travel Service Fees</v>
          </cell>
        </row>
        <row r="11047">
          <cell r="G11047" t="str">
            <v>Travel Service Fees</v>
          </cell>
        </row>
        <row r="11048">
          <cell r="G11048" t="str">
            <v>Conferences</v>
          </cell>
        </row>
        <row r="11049">
          <cell r="G11049" t="str">
            <v>Contracted out servi</v>
          </cell>
        </row>
        <row r="11050">
          <cell r="G11050" t="str">
            <v>Courier services</v>
          </cell>
        </row>
        <row r="11051">
          <cell r="G11051" t="str">
            <v>Printing</v>
          </cell>
        </row>
        <row r="11052">
          <cell r="G11052" t="str">
            <v>Professn Fees &amp; Subs</v>
          </cell>
        </row>
        <row r="11053">
          <cell r="G11053" t="str">
            <v>Professn Fees &amp; Subs</v>
          </cell>
        </row>
        <row r="11054">
          <cell r="G11054" t="str">
            <v>Professn Fees &amp; Subs</v>
          </cell>
        </row>
        <row r="11055">
          <cell r="G11055" t="str">
            <v>Rail Travel</v>
          </cell>
        </row>
        <row r="11056">
          <cell r="G11056" t="str">
            <v>Rail Travel</v>
          </cell>
        </row>
        <row r="11057">
          <cell r="G11057" t="str">
            <v>Rail Travel</v>
          </cell>
        </row>
        <row r="11058">
          <cell r="G11058" t="str">
            <v>Subsistence</v>
          </cell>
        </row>
        <row r="11059">
          <cell r="G11059" t="str">
            <v>T&amp;S Other</v>
          </cell>
        </row>
        <row r="11060">
          <cell r="G11060" t="str">
            <v>Travel Service Fees</v>
          </cell>
        </row>
        <row r="11061">
          <cell r="G11061" t="str">
            <v>Travel Service Fees</v>
          </cell>
        </row>
        <row r="11062">
          <cell r="G11062" t="str">
            <v>Accommodation</v>
          </cell>
        </row>
        <row r="11063">
          <cell r="G11063" t="str">
            <v>Accommodation</v>
          </cell>
        </row>
        <row r="11064">
          <cell r="G11064" t="str">
            <v>Contracted out servi</v>
          </cell>
        </row>
        <row r="11065">
          <cell r="G11065" t="str">
            <v>Courier services</v>
          </cell>
        </row>
        <row r="11066">
          <cell r="G11066" t="str">
            <v>Hospitality</v>
          </cell>
        </row>
        <row r="11067">
          <cell r="G11067" t="str">
            <v>Hospitality</v>
          </cell>
        </row>
        <row r="11068">
          <cell r="G11068" t="str">
            <v>Mileage</v>
          </cell>
        </row>
        <row r="11069">
          <cell r="G11069" t="str">
            <v>Stationery</v>
          </cell>
        </row>
        <row r="11070">
          <cell r="G11070" t="str">
            <v>Stationery</v>
          </cell>
        </row>
        <row r="11071">
          <cell r="G11071" t="str">
            <v>Subsistence</v>
          </cell>
        </row>
        <row r="11072">
          <cell r="G11072" t="str">
            <v>Subsistence</v>
          </cell>
        </row>
        <row r="11073">
          <cell r="G11073" t="str">
            <v>Subsistence</v>
          </cell>
        </row>
        <row r="11074">
          <cell r="G11074" t="str">
            <v>T&amp;S Other</v>
          </cell>
        </row>
        <row r="11075">
          <cell r="G11075" t="str">
            <v>T&amp;S Other</v>
          </cell>
        </row>
        <row r="11076">
          <cell r="G11076" t="str">
            <v>T&amp;S Other</v>
          </cell>
        </row>
        <row r="11077">
          <cell r="G11077" t="str">
            <v>T&amp;S Other</v>
          </cell>
        </row>
        <row r="11078">
          <cell r="G11078" t="str">
            <v>T&amp;S Other</v>
          </cell>
        </row>
        <row r="11079">
          <cell r="G11079" t="str">
            <v>T&amp;S Other</v>
          </cell>
        </row>
        <row r="11080">
          <cell r="G11080" t="str">
            <v>Consultancy Non IT</v>
          </cell>
        </row>
        <row r="11081">
          <cell r="G11081" t="str">
            <v>E2 Other ex-gratia</v>
          </cell>
        </row>
        <row r="11082">
          <cell r="G11082" t="str">
            <v>Hospitality</v>
          </cell>
        </row>
        <row r="11083">
          <cell r="G11083" t="str">
            <v>Mileage</v>
          </cell>
        </row>
        <row r="11084">
          <cell r="G11084" t="str">
            <v>Mileage</v>
          </cell>
        </row>
        <row r="11085">
          <cell r="G11085" t="str">
            <v>Mileage</v>
          </cell>
        </row>
        <row r="11086">
          <cell r="G11086" t="str">
            <v>Mileage</v>
          </cell>
        </row>
        <row r="11087">
          <cell r="G11087" t="str">
            <v>Mileage</v>
          </cell>
        </row>
        <row r="11088">
          <cell r="G11088" t="str">
            <v>Mileage</v>
          </cell>
        </row>
        <row r="11089">
          <cell r="G11089" t="str">
            <v>Other Miscellaneous</v>
          </cell>
        </row>
        <row r="11090">
          <cell r="G11090" t="str">
            <v>Professn Fees &amp; Subs</v>
          </cell>
        </row>
        <row r="11091">
          <cell r="G11091" t="str">
            <v>Rail Travel</v>
          </cell>
        </row>
        <row r="11092">
          <cell r="G11092" t="str">
            <v>Rail Travel</v>
          </cell>
        </row>
        <row r="11093">
          <cell r="G11093" t="str">
            <v>Rail Travel</v>
          </cell>
        </row>
        <row r="11094">
          <cell r="G11094" t="str">
            <v>Rail Travel</v>
          </cell>
        </row>
        <row r="11095">
          <cell r="G11095" t="str">
            <v>Subsistence</v>
          </cell>
        </row>
        <row r="11096">
          <cell r="G11096" t="str">
            <v>Subsistence</v>
          </cell>
        </row>
        <row r="11097">
          <cell r="G11097" t="str">
            <v>Subsistence</v>
          </cell>
        </row>
        <row r="11098">
          <cell r="G11098" t="str">
            <v>Subsistence</v>
          </cell>
        </row>
        <row r="11099">
          <cell r="G11099" t="str">
            <v>T&amp;S Other</v>
          </cell>
        </row>
        <row r="11100">
          <cell r="G11100" t="str">
            <v>T&amp;S Other</v>
          </cell>
        </row>
        <row r="11101">
          <cell r="G11101" t="str">
            <v>T&amp;S Other</v>
          </cell>
        </row>
        <row r="11102">
          <cell r="G11102" t="str">
            <v>T&amp;S Other</v>
          </cell>
        </row>
        <row r="11103">
          <cell r="G11103" t="str">
            <v>T&amp;S Other</v>
          </cell>
        </row>
        <row r="11104">
          <cell r="G11104" t="str">
            <v>T&amp;S Other</v>
          </cell>
        </row>
        <row r="11105">
          <cell r="G11105" t="str">
            <v>T&amp;S Other</v>
          </cell>
        </row>
        <row r="11106">
          <cell r="G11106" t="str">
            <v>T&amp;S Other</v>
          </cell>
        </row>
        <row r="11107">
          <cell r="G11107" t="str">
            <v>T&amp;S Other</v>
          </cell>
        </row>
        <row r="11108">
          <cell r="G11108" t="str">
            <v>T&amp;S Other</v>
          </cell>
        </row>
        <row r="11109">
          <cell r="G11109" t="str">
            <v>T&amp;S Other</v>
          </cell>
        </row>
        <row r="11110">
          <cell r="G11110" t="str">
            <v>T&amp;S Other</v>
          </cell>
        </row>
        <row r="11111">
          <cell r="G11111" t="str">
            <v>Contracted out servi</v>
          </cell>
        </row>
        <row r="11112">
          <cell r="G11112" t="str">
            <v>Courier Consumables</v>
          </cell>
        </row>
        <row r="11113">
          <cell r="G11113" t="str">
            <v>Courier services</v>
          </cell>
        </row>
        <row r="11114">
          <cell r="G11114" t="str">
            <v>Courier services</v>
          </cell>
        </row>
        <row r="11115">
          <cell r="G11115" t="str">
            <v>Envelopes</v>
          </cell>
        </row>
        <row r="11116">
          <cell r="G11116" t="str">
            <v>Mileage</v>
          </cell>
        </row>
        <row r="11117">
          <cell r="G11117" t="str">
            <v>Rail Travel</v>
          </cell>
        </row>
        <row r="11118">
          <cell r="G11118" t="str">
            <v>Subsistence</v>
          </cell>
        </row>
        <row r="11119">
          <cell r="G11119" t="str">
            <v>Subsistence</v>
          </cell>
        </row>
        <row r="11120">
          <cell r="G11120" t="str">
            <v>Subsistence</v>
          </cell>
        </row>
        <row r="11121">
          <cell r="G11121" t="str">
            <v>T&amp;S Other</v>
          </cell>
        </row>
        <row r="11122">
          <cell r="G11122" t="str">
            <v>T&amp;S Other</v>
          </cell>
        </row>
        <row r="11123">
          <cell r="G11123" t="str">
            <v>T&amp;S Other</v>
          </cell>
        </row>
        <row r="11124">
          <cell r="G11124" t="str">
            <v>T&amp;S Other</v>
          </cell>
        </row>
        <row r="11125">
          <cell r="G11125" t="str">
            <v>T&amp;S Other</v>
          </cell>
        </row>
        <row r="11126">
          <cell r="G11126" t="str">
            <v>T&amp;S Other</v>
          </cell>
        </row>
        <row r="11127">
          <cell r="G11127" t="str">
            <v>Accommodation</v>
          </cell>
        </row>
        <row r="11128">
          <cell r="G11128" t="str">
            <v>Accommodation</v>
          </cell>
        </row>
        <row r="11129">
          <cell r="G11129" t="str">
            <v>Accommodation</v>
          </cell>
        </row>
        <row r="11130">
          <cell r="G11130" t="str">
            <v>Accommodation</v>
          </cell>
        </row>
        <row r="11131">
          <cell r="G11131" t="str">
            <v>Accommodation</v>
          </cell>
        </row>
        <row r="11132">
          <cell r="G11132" t="str">
            <v>Accommodation</v>
          </cell>
        </row>
        <row r="11133">
          <cell r="G11133" t="str">
            <v>Accommodation</v>
          </cell>
        </row>
        <row r="11134">
          <cell r="G11134" t="str">
            <v>Air Travel</v>
          </cell>
        </row>
        <row r="11135">
          <cell r="G11135" t="str">
            <v>Air Travel</v>
          </cell>
        </row>
        <row r="11136">
          <cell r="G11136" t="str">
            <v>Contracted out servi</v>
          </cell>
        </row>
        <row r="11137">
          <cell r="G11137" t="str">
            <v>Mileage</v>
          </cell>
        </row>
        <row r="11138">
          <cell r="G11138" t="str">
            <v>Mileage</v>
          </cell>
        </row>
        <row r="11139">
          <cell r="G11139" t="str">
            <v>Printing</v>
          </cell>
        </row>
        <row r="11140">
          <cell r="G11140" t="str">
            <v>Professn Fees &amp; Subs</v>
          </cell>
        </row>
        <row r="11141">
          <cell r="G11141" t="str">
            <v>Rail Travel</v>
          </cell>
        </row>
        <row r="11142">
          <cell r="G11142" t="str">
            <v>Rail Travel</v>
          </cell>
        </row>
        <row r="11143">
          <cell r="G11143" t="str">
            <v>Rail Travel</v>
          </cell>
        </row>
        <row r="11144">
          <cell r="G11144" t="str">
            <v>Rail Travel</v>
          </cell>
        </row>
        <row r="11145">
          <cell r="G11145" t="str">
            <v>Rail Travel</v>
          </cell>
        </row>
        <row r="11146">
          <cell r="G11146" t="str">
            <v>Rail Travel</v>
          </cell>
        </row>
        <row r="11147">
          <cell r="G11147" t="str">
            <v>Rail Travel</v>
          </cell>
        </row>
        <row r="11148">
          <cell r="G11148" t="str">
            <v>Rail Travel</v>
          </cell>
        </row>
        <row r="11149">
          <cell r="G11149" t="str">
            <v>Rail Travel</v>
          </cell>
        </row>
        <row r="11150">
          <cell r="G11150" t="str">
            <v>Rail Travel</v>
          </cell>
        </row>
        <row r="11151">
          <cell r="G11151" t="str">
            <v>Rail Travel</v>
          </cell>
        </row>
        <row r="11152">
          <cell r="G11152" t="str">
            <v>Rail Travel</v>
          </cell>
        </row>
        <row r="11153">
          <cell r="G11153" t="str">
            <v>Rail Travel</v>
          </cell>
        </row>
        <row r="11154">
          <cell r="G11154" t="str">
            <v>Rail Travel</v>
          </cell>
        </row>
        <row r="11155">
          <cell r="G11155" t="str">
            <v>Rail Travel</v>
          </cell>
        </row>
        <row r="11156">
          <cell r="G11156" t="str">
            <v>Rail Travel</v>
          </cell>
        </row>
        <row r="11157">
          <cell r="G11157" t="str">
            <v>Rail Travel</v>
          </cell>
        </row>
        <row r="11158">
          <cell r="G11158" t="str">
            <v>Rail Travel</v>
          </cell>
        </row>
        <row r="11159">
          <cell r="G11159" t="str">
            <v>Rail Travel</v>
          </cell>
        </row>
        <row r="11160">
          <cell r="G11160" t="str">
            <v>Rail Travel</v>
          </cell>
        </row>
        <row r="11161">
          <cell r="G11161" t="str">
            <v>Rail Travel</v>
          </cell>
        </row>
        <row r="11162">
          <cell r="G11162" t="str">
            <v>Rail Travel</v>
          </cell>
        </row>
        <row r="11163">
          <cell r="G11163" t="str">
            <v>Rail Travel</v>
          </cell>
        </row>
        <row r="11164">
          <cell r="G11164" t="str">
            <v>Rail Travel</v>
          </cell>
        </row>
        <row r="11165">
          <cell r="G11165" t="str">
            <v>Rail Travel</v>
          </cell>
        </row>
        <row r="11166">
          <cell r="G11166" t="str">
            <v>Rail Travel</v>
          </cell>
        </row>
        <row r="11167">
          <cell r="G11167" t="str">
            <v>Rail Travel</v>
          </cell>
        </row>
        <row r="11168">
          <cell r="G11168" t="str">
            <v>Rail Travel</v>
          </cell>
        </row>
        <row r="11169">
          <cell r="G11169" t="str">
            <v>Rail Travel</v>
          </cell>
        </row>
        <row r="11170">
          <cell r="G11170" t="str">
            <v>Rail Travel</v>
          </cell>
        </row>
        <row r="11171">
          <cell r="G11171" t="str">
            <v>Rail Travel</v>
          </cell>
        </row>
        <row r="11172">
          <cell r="G11172" t="str">
            <v>Rail Travel</v>
          </cell>
        </row>
        <row r="11173">
          <cell r="G11173" t="str">
            <v>Rail Travel</v>
          </cell>
        </row>
        <row r="11174">
          <cell r="G11174" t="str">
            <v>Rail Travel</v>
          </cell>
        </row>
        <row r="11175">
          <cell r="G11175" t="str">
            <v>Rail Travel</v>
          </cell>
        </row>
        <row r="11176">
          <cell r="G11176" t="str">
            <v>Rail Travel</v>
          </cell>
        </row>
        <row r="11177">
          <cell r="G11177" t="str">
            <v>Rail Travel</v>
          </cell>
        </row>
        <row r="11178">
          <cell r="G11178" t="str">
            <v>Rail Travel</v>
          </cell>
        </row>
        <row r="11179">
          <cell r="G11179" t="str">
            <v>Rail Travel</v>
          </cell>
        </row>
        <row r="11180">
          <cell r="G11180" t="str">
            <v>Rail Travel</v>
          </cell>
        </row>
        <row r="11181">
          <cell r="G11181" t="str">
            <v>Rail Travel</v>
          </cell>
        </row>
        <row r="11182">
          <cell r="G11182" t="str">
            <v>Rail Travel</v>
          </cell>
        </row>
        <row r="11183">
          <cell r="G11183" t="str">
            <v>Rail Travel</v>
          </cell>
        </row>
        <row r="11184">
          <cell r="G11184" t="str">
            <v>Rail Travel</v>
          </cell>
        </row>
        <row r="11185">
          <cell r="G11185" t="str">
            <v>Rail Travel</v>
          </cell>
        </row>
        <row r="11186">
          <cell r="G11186" t="str">
            <v>Rail Travel</v>
          </cell>
        </row>
        <row r="11187">
          <cell r="G11187" t="str">
            <v>Rail Travel</v>
          </cell>
        </row>
        <row r="11188">
          <cell r="G11188" t="str">
            <v>Rail Travel</v>
          </cell>
        </row>
        <row r="11189">
          <cell r="G11189" t="str">
            <v>Rail Travel</v>
          </cell>
        </row>
        <row r="11190">
          <cell r="G11190" t="str">
            <v>Rail Travel</v>
          </cell>
        </row>
        <row r="11191">
          <cell r="G11191" t="str">
            <v>Rail Travel</v>
          </cell>
        </row>
        <row r="11192">
          <cell r="G11192" t="str">
            <v>Rail Travel</v>
          </cell>
        </row>
        <row r="11193">
          <cell r="G11193" t="str">
            <v>Rail Travel</v>
          </cell>
        </row>
        <row r="11194">
          <cell r="G11194" t="str">
            <v>Rail Travel</v>
          </cell>
        </row>
        <row r="11195">
          <cell r="G11195" t="str">
            <v>Rail Travel</v>
          </cell>
        </row>
        <row r="11196">
          <cell r="G11196" t="str">
            <v>Rail Travel</v>
          </cell>
        </row>
        <row r="11197">
          <cell r="G11197" t="str">
            <v>Rail Travel</v>
          </cell>
        </row>
        <row r="11198">
          <cell r="G11198" t="str">
            <v>Rail Travel</v>
          </cell>
        </row>
        <row r="11199">
          <cell r="G11199" t="str">
            <v>Rail Travel</v>
          </cell>
        </row>
        <row r="11200">
          <cell r="G11200" t="str">
            <v>Rail Travel</v>
          </cell>
        </row>
        <row r="11201">
          <cell r="G11201" t="str">
            <v>Rail Travel</v>
          </cell>
        </row>
        <row r="11202">
          <cell r="G11202" t="str">
            <v>Rail Travel</v>
          </cell>
        </row>
        <row r="11203">
          <cell r="G11203" t="str">
            <v>Recruitment</v>
          </cell>
        </row>
        <row r="11204">
          <cell r="G11204" t="str">
            <v>Recruitment</v>
          </cell>
        </row>
        <row r="11205">
          <cell r="G11205" t="str">
            <v>Recruitment</v>
          </cell>
        </row>
        <row r="11206">
          <cell r="G11206" t="str">
            <v>Recruitment</v>
          </cell>
        </row>
        <row r="11207">
          <cell r="G11207" t="str">
            <v>Subsistence</v>
          </cell>
        </row>
        <row r="11208">
          <cell r="G11208" t="str">
            <v>Subsistence</v>
          </cell>
        </row>
        <row r="11209">
          <cell r="G11209" t="str">
            <v>Subsistence</v>
          </cell>
        </row>
        <row r="11210">
          <cell r="G11210" t="str">
            <v>Subsistence</v>
          </cell>
        </row>
        <row r="11211">
          <cell r="G11211" t="str">
            <v>Subsistence</v>
          </cell>
        </row>
        <row r="11212">
          <cell r="G11212" t="str">
            <v>Subsistence</v>
          </cell>
        </row>
        <row r="11213">
          <cell r="G11213" t="str">
            <v>Subsistence</v>
          </cell>
        </row>
        <row r="11214">
          <cell r="G11214" t="str">
            <v>T&amp;S Other</v>
          </cell>
        </row>
        <row r="11215">
          <cell r="G11215" t="str">
            <v>T&amp;S Other</v>
          </cell>
        </row>
        <row r="11216">
          <cell r="G11216" t="str">
            <v>T&amp;S Other</v>
          </cell>
        </row>
        <row r="11217">
          <cell r="G11217" t="str">
            <v>T&amp;S Other</v>
          </cell>
        </row>
        <row r="11218">
          <cell r="G11218" t="str">
            <v>T&amp;S Other</v>
          </cell>
        </row>
        <row r="11219">
          <cell r="G11219" t="str">
            <v>Travel Service Fees</v>
          </cell>
        </row>
        <row r="11220">
          <cell r="G11220" t="str">
            <v>Travel Service Fees</v>
          </cell>
        </row>
        <row r="11221">
          <cell r="G11221" t="str">
            <v>Travel Service Fees</v>
          </cell>
        </row>
        <row r="11222">
          <cell r="G11222" t="str">
            <v>Travel Service Fees</v>
          </cell>
        </row>
        <row r="11223">
          <cell r="G11223" t="str">
            <v>Travel Service Fees</v>
          </cell>
        </row>
        <row r="11224">
          <cell r="G11224" t="str">
            <v>Travel Service Fees</v>
          </cell>
        </row>
        <row r="11225">
          <cell r="G11225" t="str">
            <v>Travel Service Fees</v>
          </cell>
        </row>
        <row r="11226">
          <cell r="G11226" t="str">
            <v>Travel Service Fees</v>
          </cell>
        </row>
        <row r="11227">
          <cell r="G11227" t="str">
            <v>Travel Service Fees</v>
          </cell>
        </row>
        <row r="11228">
          <cell r="G11228" t="str">
            <v>Travel Service Fees</v>
          </cell>
        </row>
        <row r="11229">
          <cell r="G11229" t="str">
            <v>Travel Service Fees</v>
          </cell>
        </row>
        <row r="11230">
          <cell r="G11230" t="str">
            <v>Travel Service Fees</v>
          </cell>
        </row>
        <row r="11231">
          <cell r="G11231" t="str">
            <v>Travel Service Fees</v>
          </cell>
        </row>
        <row r="11232">
          <cell r="G11232" t="str">
            <v>Travel Service Fees</v>
          </cell>
        </row>
        <row r="11233">
          <cell r="G11233" t="str">
            <v>Travel Service Fees</v>
          </cell>
        </row>
        <row r="11234">
          <cell r="G11234" t="str">
            <v>Travel Service Fees</v>
          </cell>
        </row>
        <row r="11235">
          <cell r="G11235" t="str">
            <v>Travel Service Fees</v>
          </cell>
        </row>
        <row r="11236">
          <cell r="G11236" t="str">
            <v>Travel Service Fees</v>
          </cell>
        </row>
        <row r="11237">
          <cell r="G11237" t="str">
            <v>Travel Service Fees</v>
          </cell>
        </row>
        <row r="11238">
          <cell r="G11238" t="str">
            <v>Travel Service Fees</v>
          </cell>
        </row>
        <row r="11239">
          <cell r="G11239" t="str">
            <v>Travel Service Fees</v>
          </cell>
        </row>
        <row r="11240">
          <cell r="G11240" t="str">
            <v>Travel Service Fees</v>
          </cell>
        </row>
        <row r="11241">
          <cell r="G11241" t="str">
            <v>Travel Service Fees</v>
          </cell>
        </row>
        <row r="11242">
          <cell r="G11242" t="str">
            <v>Travel Service Fees</v>
          </cell>
        </row>
        <row r="11243">
          <cell r="G11243" t="str">
            <v>Travel Service Fees</v>
          </cell>
        </row>
        <row r="11244">
          <cell r="G11244" t="str">
            <v>Travel Service Fees</v>
          </cell>
        </row>
        <row r="11245">
          <cell r="G11245" t="str">
            <v>Travel Service Fees</v>
          </cell>
        </row>
        <row r="11246">
          <cell r="G11246" t="str">
            <v>Travel Service Fees</v>
          </cell>
        </row>
        <row r="11247">
          <cell r="G11247" t="str">
            <v>Travel Service Fees</v>
          </cell>
        </row>
        <row r="11248">
          <cell r="G11248" t="str">
            <v>Travel Service Fees</v>
          </cell>
        </row>
        <row r="11249">
          <cell r="G11249" t="str">
            <v>Travel Service Fees</v>
          </cell>
        </row>
        <row r="11250">
          <cell r="G11250" t="str">
            <v>Travel Service Fees</v>
          </cell>
        </row>
        <row r="11251">
          <cell r="G11251" t="str">
            <v>Travel Service Fees</v>
          </cell>
        </row>
        <row r="11252">
          <cell r="G11252" t="str">
            <v>Travel Service Fees</v>
          </cell>
        </row>
        <row r="11253">
          <cell r="G11253" t="str">
            <v>Travel Service Fees</v>
          </cell>
        </row>
        <row r="11254">
          <cell r="G11254" t="str">
            <v>Travel Service Fees</v>
          </cell>
        </row>
        <row r="11255">
          <cell r="G11255" t="str">
            <v>Travel Service Fees</v>
          </cell>
        </row>
        <row r="11256">
          <cell r="G11256" t="str">
            <v>Travel Service Fees</v>
          </cell>
        </row>
        <row r="11257">
          <cell r="G11257" t="str">
            <v>Travel Service Fees</v>
          </cell>
        </row>
        <row r="11258">
          <cell r="G11258" t="str">
            <v>Travel Service Fees</v>
          </cell>
        </row>
        <row r="11259">
          <cell r="G11259" t="str">
            <v>Travel Service Fees</v>
          </cell>
        </row>
        <row r="11260">
          <cell r="G11260" t="str">
            <v>Travel Service Fees</v>
          </cell>
        </row>
        <row r="11261">
          <cell r="G11261" t="str">
            <v>Travel Service Fees</v>
          </cell>
        </row>
        <row r="11262">
          <cell r="G11262" t="str">
            <v>Travel Service Fees</v>
          </cell>
        </row>
        <row r="11263">
          <cell r="G11263" t="str">
            <v>Travel Service Fees</v>
          </cell>
        </row>
        <row r="11264">
          <cell r="G11264" t="str">
            <v>Travel Service Fees</v>
          </cell>
        </row>
        <row r="11265">
          <cell r="G11265" t="str">
            <v>Travel Service Fees</v>
          </cell>
        </row>
        <row r="11266">
          <cell r="G11266" t="str">
            <v>Travel Service Fees</v>
          </cell>
        </row>
        <row r="11267">
          <cell r="G11267" t="str">
            <v>Travel Service Fees</v>
          </cell>
        </row>
        <row r="11268">
          <cell r="G11268" t="str">
            <v>Travel Service Fees</v>
          </cell>
        </row>
        <row r="11269">
          <cell r="G11269" t="str">
            <v>Travel Service Fees</v>
          </cell>
        </row>
        <row r="11270">
          <cell r="G11270" t="str">
            <v>Travel Service Fees</v>
          </cell>
        </row>
        <row r="11271">
          <cell r="G11271" t="str">
            <v>Travel Service Fees</v>
          </cell>
        </row>
        <row r="11272">
          <cell r="G11272" t="str">
            <v>Travel Service Fees</v>
          </cell>
        </row>
        <row r="11273">
          <cell r="G11273" t="str">
            <v>Travel Service Fees</v>
          </cell>
        </row>
        <row r="11274">
          <cell r="G11274" t="str">
            <v>Travel Service Fees</v>
          </cell>
        </row>
        <row r="11275">
          <cell r="G11275" t="str">
            <v>Travel Service Fees</v>
          </cell>
        </row>
        <row r="11276">
          <cell r="G11276" t="str">
            <v>Travel Service Fees</v>
          </cell>
        </row>
        <row r="11277">
          <cell r="G11277" t="str">
            <v>Travel Service Fees</v>
          </cell>
        </row>
        <row r="11278">
          <cell r="G11278" t="str">
            <v>Travel Service Fees</v>
          </cell>
        </row>
        <row r="11279">
          <cell r="G11279" t="str">
            <v>Travel Service Fees</v>
          </cell>
        </row>
        <row r="11280">
          <cell r="G11280" t="str">
            <v>Travel Service Fees</v>
          </cell>
        </row>
        <row r="11281">
          <cell r="G11281" t="str">
            <v>Travel Service Fees</v>
          </cell>
        </row>
        <row r="11282">
          <cell r="G11282" t="str">
            <v>Travel Service Fees</v>
          </cell>
        </row>
        <row r="11283">
          <cell r="G11283" t="str">
            <v>Travel Service Fees</v>
          </cell>
        </row>
        <row r="11284">
          <cell r="G11284" t="str">
            <v>Travel Service Fees</v>
          </cell>
        </row>
        <row r="11285">
          <cell r="G11285" t="str">
            <v>Travel Service Fees</v>
          </cell>
        </row>
        <row r="11286">
          <cell r="G11286" t="str">
            <v>Travel Service Fees</v>
          </cell>
        </row>
        <row r="11287">
          <cell r="G11287" t="str">
            <v>Travel Service Fees</v>
          </cell>
        </row>
        <row r="11288">
          <cell r="G11288" t="str">
            <v>Travel Service Fees</v>
          </cell>
        </row>
        <row r="11289">
          <cell r="G11289" t="str">
            <v>Travel Service Fees</v>
          </cell>
        </row>
        <row r="11290">
          <cell r="G11290" t="str">
            <v>Travel Service Fees</v>
          </cell>
        </row>
        <row r="11291">
          <cell r="G11291" t="str">
            <v>Travel Service Fees</v>
          </cell>
        </row>
        <row r="11292">
          <cell r="G11292" t="str">
            <v>Travel Service Fees</v>
          </cell>
        </row>
        <row r="11293">
          <cell r="G11293" t="str">
            <v>Travel Service Fees</v>
          </cell>
        </row>
        <row r="11294">
          <cell r="G11294" t="str">
            <v>Travel Service Fees</v>
          </cell>
        </row>
        <row r="11295">
          <cell r="G11295" t="str">
            <v>Travel Service Fees</v>
          </cell>
        </row>
        <row r="11296">
          <cell r="G11296" t="str">
            <v>Travel Service Fees</v>
          </cell>
        </row>
        <row r="11297">
          <cell r="G11297" t="str">
            <v>Travel Service Fees</v>
          </cell>
        </row>
        <row r="11298">
          <cell r="G11298" t="str">
            <v>Travel Service Fees</v>
          </cell>
        </row>
        <row r="11299">
          <cell r="G11299" t="str">
            <v>Travel Service Fees</v>
          </cell>
        </row>
        <row r="11300">
          <cell r="G11300" t="str">
            <v>Travel Service Fees</v>
          </cell>
        </row>
        <row r="11301">
          <cell r="G11301" t="str">
            <v>Travel Service Fees</v>
          </cell>
        </row>
        <row r="11302">
          <cell r="G11302" t="str">
            <v>Travel Service Fees</v>
          </cell>
        </row>
        <row r="11303">
          <cell r="G11303" t="str">
            <v>Travel Service Fees</v>
          </cell>
        </row>
        <row r="11304">
          <cell r="G11304" t="str">
            <v>Travel Service Fees</v>
          </cell>
        </row>
        <row r="11305">
          <cell r="G11305" t="str">
            <v>Travel Service Fees</v>
          </cell>
        </row>
        <row r="11306">
          <cell r="G11306" t="str">
            <v>Travel Service Fees</v>
          </cell>
        </row>
        <row r="11307">
          <cell r="G11307" t="str">
            <v>Travel Service Fees</v>
          </cell>
        </row>
        <row r="11308">
          <cell r="G11308" t="str">
            <v>Travel Service Fees</v>
          </cell>
        </row>
        <row r="11309">
          <cell r="G11309" t="str">
            <v>Travel Service Fees</v>
          </cell>
        </row>
        <row r="11310">
          <cell r="G11310" t="str">
            <v>Travel Service Fees</v>
          </cell>
        </row>
        <row r="11311">
          <cell r="G11311" t="str">
            <v>Travel Service Fees</v>
          </cell>
        </row>
        <row r="11312">
          <cell r="G11312" t="str">
            <v>Travel Service Fees</v>
          </cell>
        </row>
        <row r="11313">
          <cell r="G11313" t="str">
            <v>Travel Service Fees</v>
          </cell>
        </row>
        <row r="11314">
          <cell r="G11314" t="str">
            <v>Travel Service Fees</v>
          </cell>
        </row>
        <row r="11315">
          <cell r="G11315" t="str">
            <v>Travel Service Fees</v>
          </cell>
        </row>
        <row r="11316">
          <cell r="G11316" t="str">
            <v>Travel Service Fees</v>
          </cell>
        </row>
        <row r="11317">
          <cell r="G11317" t="str">
            <v>Travel Service Fees</v>
          </cell>
        </row>
        <row r="11318">
          <cell r="G11318" t="str">
            <v>Travel Service Fees</v>
          </cell>
        </row>
        <row r="11319">
          <cell r="G11319" t="str">
            <v>Travel Service Fees</v>
          </cell>
        </row>
        <row r="11320">
          <cell r="G11320" t="str">
            <v>Travel Service Fees</v>
          </cell>
        </row>
        <row r="11321">
          <cell r="G11321" t="str">
            <v>Travel Service Fees</v>
          </cell>
        </row>
        <row r="11322">
          <cell r="G11322" t="str">
            <v>Travel Service Fees</v>
          </cell>
        </row>
        <row r="11323">
          <cell r="G11323" t="str">
            <v>Travel Service Fees</v>
          </cell>
        </row>
        <row r="11324">
          <cell r="G11324" t="str">
            <v>Travel Service Fees</v>
          </cell>
        </row>
        <row r="11325">
          <cell r="G11325" t="str">
            <v>Travel Service Fees</v>
          </cell>
        </row>
        <row r="11326">
          <cell r="G11326" t="str">
            <v>Travel Service Fees</v>
          </cell>
        </row>
        <row r="11327">
          <cell r="G11327" t="str">
            <v>Travel Service Fees</v>
          </cell>
        </row>
        <row r="11328">
          <cell r="G11328" t="str">
            <v>Travel Service Fees</v>
          </cell>
        </row>
        <row r="11329">
          <cell r="G11329" t="str">
            <v>Travel Service Fees</v>
          </cell>
        </row>
        <row r="11330">
          <cell r="G11330" t="str">
            <v>Travel Service Fees</v>
          </cell>
        </row>
        <row r="11331">
          <cell r="G11331" t="str">
            <v>Travel Service Fees</v>
          </cell>
        </row>
        <row r="11332">
          <cell r="G11332" t="str">
            <v>Travel Service Fees</v>
          </cell>
        </row>
        <row r="11333">
          <cell r="G11333" t="str">
            <v>Travel Service Fees</v>
          </cell>
        </row>
        <row r="11334">
          <cell r="G11334" t="str">
            <v>Travel Service Fees</v>
          </cell>
        </row>
        <row r="11335">
          <cell r="G11335" t="str">
            <v>Travel Service Fees</v>
          </cell>
        </row>
        <row r="11336">
          <cell r="G11336" t="str">
            <v>Travel Service Fees</v>
          </cell>
        </row>
        <row r="11337">
          <cell r="G11337" t="str">
            <v>Travel Service Fees</v>
          </cell>
        </row>
        <row r="11338">
          <cell r="G11338" t="str">
            <v>Travel Service Fees</v>
          </cell>
        </row>
        <row r="11339">
          <cell r="G11339" t="str">
            <v>Travel Service Fees</v>
          </cell>
        </row>
        <row r="11340">
          <cell r="G11340" t="str">
            <v>Travel Service Fees</v>
          </cell>
        </row>
        <row r="11341">
          <cell r="G11341" t="str">
            <v>Travel Service Fees</v>
          </cell>
        </row>
        <row r="11342">
          <cell r="G11342" t="str">
            <v>Travel Service Fees</v>
          </cell>
        </row>
        <row r="11343">
          <cell r="G11343" t="str">
            <v>Travel Service Fees</v>
          </cell>
        </row>
        <row r="11344">
          <cell r="G11344" t="str">
            <v>Travel Service Fees</v>
          </cell>
        </row>
        <row r="11345">
          <cell r="G11345" t="str">
            <v>Travel Service Fees</v>
          </cell>
        </row>
        <row r="11346">
          <cell r="G11346" t="str">
            <v>Travel Service Fees</v>
          </cell>
        </row>
        <row r="11347">
          <cell r="G11347" t="str">
            <v>Travel Service Fees</v>
          </cell>
        </row>
        <row r="11348">
          <cell r="G11348" t="str">
            <v>UK travel</v>
          </cell>
        </row>
        <row r="11349">
          <cell r="G11349" t="str">
            <v>UK travel</v>
          </cell>
        </row>
        <row r="11350">
          <cell r="G11350" t="str">
            <v>UK travel</v>
          </cell>
        </row>
        <row r="11351">
          <cell r="G11351" t="str">
            <v>UK travel</v>
          </cell>
        </row>
        <row r="11352">
          <cell r="G11352" t="str">
            <v>Consultancy Non IT</v>
          </cell>
        </row>
        <row r="11353">
          <cell r="G11353" t="str">
            <v>E2 Other ex-gratia</v>
          </cell>
        </row>
        <row r="11354">
          <cell r="G11354" t="str">
            <v>Hospitality</v>
          </cell>
        </row>
        <row r="11355">
          <cell r="G11355" t="str">
            <v>Hospitality</v>
          </cell>
        </row>
        <row r="11356">
          <cell r="G11356" t="str">
            <v>Hospitality</v>
          </cell>
        </row>
        <row r="11357">
          <cell r="G11357" t="str">
            <v>Hospitality</v>
          </cell>
        </row>
        <row r="11358">
          <cell r="G11358" t="str">
            <v>Professn Fees &amp; Subs</v>
          </cell>
        </row>
        <row r="11359">
          <cell r="G11359" t="str">
            <v>Rail Travel</v>
          </cell>
        </row>
        <row r="11360">
          <cell r="G11360" t="str">
            <v>Rail Travel</v>
          </cell>
        </row>
        <row r="11361">
          <cell r="G11361" t="str">
            <v>Rail Travel</v>
          </cell>
        </row>
        <row r="11362">
          <cell r="G11362" t="str">
            <v>Rail Travel</v>
          </cell>
        </row>
        <row r="11363">
          <cell r="G11363" t="str">
            <v>Rail Travel</v>
          </cell>
        </row>
        <row r="11364">
          <cell r="G11364" t="str">
            <v>Rail Travel</v>
          </cell>
        </row>
        <row r="11365">
          <cell r="G11365" t="str">
            <v>Rail Travel</v>
          </cell>
        </row>
        <row r="11366">
          <cell r="G11366" t="str">
            <v>Rail Travel</v>
          </cell>
        </row>
        <row r="11367">
          <cell r="G11367" t="str">
            <v>Subsistence</v>
          </cell>
        </row>
        <row r="11368">
          <cell r="G11368" t="str">
            <v>Subsistence</v>
          </cell>
        </row>
        <row r="11369">
          <cell r="G11369" t="str">
            <v>Subsistence</v>
          </cell>
        </row>
        <row r="11370">
          <cell r="G11370" t="str">
            <v>Subsistence</v>
          </cell>
        </row>
        <row r="11371">
          <cell r="G11371" t="str">
            <v>Subsistence</v>
          </cell>
        </row>
        <row r="11372">
          <cell r="G11372" t="str">
            <v>Subsistence</v>
          </cell>
        </row>
        <row r="11373">
          <cell r="G11373" t="str">
            <v>T&amp;S Other</v>
          </cell>
        </row>
        <row r="11374">
          <cell r="G11374" t="str">
            <v>T&amp;S Other</v>
          </cell>
        </row>
        <row r="11375">
          <cell r="G11375" t="str">
            <v>T&amp;S Other</v>
          </cell>
        </row>
        <row r="11376">
          <cell r="G11376" t="str">
            <v>Conferences</v>
          </cell>
        </row>
        <row r="11377">
          <cell r="G11377" t="str">
            <v>Conferences</v>
          </cell>
        </row>
        <row r="11378">
          <cell r="G11378" t="str">
            <v>Conferences</v>
          </cell>
        </row>
        <row r="11379">
          <cell r="G11379" t="str">
            <v>Publications</v>
          </cell>
        </row>
        <row r="11380">
          <cell r="G11380" t="str">
            <v>Royal mail postage</v>
          </cell>
        </row>
        <row r="11381">
          <cell r="G11381" t="str">
            <v>Royal mail postage</v>
          </cell>
        </row>
        <row r="11382">
          <cell r="G11382" t="str">
            <v>Royal mail postage</v>
          </cell>
        </row>
        <row r="11383">
          <cell r="G11383" t="str">
            <v>Royal mail postage</v>
          </cell>
        </row>
        <row r="11384">
          <cell r="G11384" t="str">
            <v>Royal mail postage</v>
          </cell>
        </row>
        <row r="11385">
          <cell r="G11385" t="str">
            <v>Royal mail postage</v>
          </cell>
        </row>
        <row r="11386">
          <cell r="G11386" t="str">
            <v>Royal mail postage</v>
          </cell>
        </row>
        <row r="11387">
          <cell r="G11387" t="str">
            <v>Royal mail postage</v>
          </cell>
        </row>
        <row r="11388">
          <cell r="G11388" t="str">
            <v>Royal mail postage</v>
          </cell>
        </row>
        <row r="11389">
          <cell r="G11389" t="str">
            <v>Royal mail postage</v>
          </cell>
        </row>
        <row r="11390">
          <cell r="G11390" t="str">
            <v>Royal mail postage</v>
          </cell>
        </row>
        <row r="11391">
          <cell r="G11391" t="str">
            <v>Royal mail postage</v>
          </cell>
        </row>
        <row r="11392">
          <cell r="G11392" t="str">
            <v>Royal mail postage</v>
          </cell>
        </row>
        <row r="11393">
          <cell r="G11393" t="str">
            <v>Royal mail postage</v>
          </cell>
        </row>
        <row r="11394">
          <cell r="G11394" t="str">
            <v>Royal mail postage</v>
          </cell>
        </row>
        <row r="11395">
          <cell r="G11395" t="str">
            <v>Royal mail postage</v>
          </cell>
        </row>
        <row r="11396">
          <cell r="G11396" t="str">
            <v>Royal mail postage</v>
          </cell>
        </row>
        <row r="11397">
          <cell r="G11397" t="str">
            <v>Royal mail postage</v>
          </cell>
        </row>
        <row r="11398">
          <cell r="G11398" t="str">
            <v>Royal mail postage</v>
          </cell>
        </row>
        <row r="11399">
          <cell r="G11399" t="str">
            <v>Royal mail postage</v>
          </cell>
        </row>
        <row r="11400">
          <cell r="G11400" t="str">
            <v>Royal mail postage</v>
          </cell>
        </row>
        <row r="11401">
          <cell r="G11401" t="str">
            <v>Royal mail postage</v>
          </cell>
        </row>
        <row r="11402">
          <cell r="G11402" t="str">
            <v>Royal mail postage</v>
          </cell>
        </row>
        <row r="11403">
          <cell r="G11403" t="str">
            <v>Royal mail postage</v>
          </cell>
        </row>
        <row r="11404">
          <cell r="G11404" t="str">
            <v>Royal mail postage</v>
          </cell>
        </row>
        <row r="11405">
          <cell r="G11405" t="str">
            <v>Royal mail postage</v>
          </cell>
        </row>
        <row r="11406">
          <cell r="G11406" t="str">
            <v>Royal mail postage</v>
          </cell>
        </row>
        <row r="11407">
          <cell r="G11407" t="str">
            <v>Royal mail postage</v>
          </cell>
        </row>
        <row r="11408">
          <cell r="G11408" t="str">
            <v>Royal mail postage</v>
          </cell>
        </row>
        <row r="11409">
          <cell r="G11409" t="str">
            <v>Royal mail postage</v>
          </cell>
        </row>
        <row r="11410">
          <cell r="G11410" t="str">
            <v>Royal mail postage</v>
          </cell>
        </row>
        <row r="11411">
          <cell r="G11411" t="str">
            <v>Royal mail postage</v>
          </cell>
        </row>
        <row r="11412">
          <cell r="G11412" t="str">
            <v>Travel Service Fees</v>
          </cell>
        </row>
        <row r="11413">
          <cell r="G11413" t="str">
            <v>Travel Service Fees</v>
          </cell>
        </row>
        <row r="11414">
          <cell r="G11414" t="str">
            <v>Travel Service Fees</v>
          </cell>
        </row>
        <row r="11415">
          <cell r="G11415" t="str">
            <v>Travel Service Fees</v>
          </cell>
        </row>
        <row r="11416">
          <cell r="G11416" t="str">
            <v>Travel Service Fees</v>
          </cell>
        </row>
        <row r="11417">
          <cell r="G11417" t="str">
            <v>Travel Service Fees</v>
          </cell>
        </row>
        <row r="11418">
          <cell r="G11418" t="str">
            <v>Hospitality</v>
          </cell>
        </row>
        <row r="11419">
          <cell r="G11419" t="str">
            <v>Hospitality</v>
          </cell>
        </row>
        <row r="11420">
          <cell r="G11420" t="str">
            <v>Hospitality</v>
          </cell>
        </row>
        <row r="11421">
          <cell r="G11421" t="str">
            <v>Hospitality</v>
          </cell>
        </row>
        <row r="11422">
          <cell r="G11422" t="str">
            <v>Hospitality</v>
          </cell>
        </row>
        <row r="11423">
          <cell r="G11423" t="str">
            <v>Hospitality</v>
          </cell>
        </row>
        <row r="11424">
          <cell r="G11424" t="str">
            <v>Hospitality</v>
          </cell>
        </row>
        <row r="11425">
          <cell r="G11425" t="str">
            <v>Hospitality</v>
          </cell>
        </row>
        <row r="11426">
          <cell r="G11426" t="str">
            <v>Hospitality</v>
          </cell>
        </row>
        <row r="11427">
          <cell r="G11427" t="str">
            <v>Professn Fees &amp; Subs</v>
          </cell>
        </row>
        <row r="11428">
          <cell r="G11428" t="str">
            <v>Publications</v>
          </cell>
        </row>
        <row r="11429">
          <cell r="G11429" t="str">
            <v>Stationery</v>
          </cell>
        </row>
        <row r="11430">
          <cell r="G11430" t="str">
            <v>Stationery</v>
          </cell>
        </row>
        <row r="11431">
          <cell r="G11431" t="str">
            <v>Stationery</v>
          </cell>
        </row>
        <row r="11432">
          <cell r="G11432" t="str">
            <v>Stationery</v>
          </cell>
        </row>
        <row r="11433">
          <cell r="G11433" t="str">
            <v>Stationery</v>
          </cell>
        </row>
        <row r="11434">
          <cell r="G11434" t="str">
            <v>Stationery</v>
          </cell>
        </row>
        <row r="11435">
          <cell r="G11435" t="str">
            <v>Stationery</v>
          </cell>
        </row>
        <row r="11436">
          <cell r="G11436" t="str">
            <v>Stationery</v>
          </cell>
        </row>
        <row r="11437">
          <cell r="G11437" t="str">
            <v>Stationery</v>
          </cell>
        </row>
        <row r="11438">
          <cell r="G11438" t="str">
            <v>Stationery</v>
          </cell>
        </row>
        <row r="11439">
          <cell r="G11439" t="str">
            <v>Accommodation</v>
          </cell>
        </row>
        <row r="11440">
          <cell r="G11440" t="str">
            <v>Mileage</v>
          </cell>
        </row>
        <row r="11441">
          <cell r="G11441" t="str">
            <v>Rail Travel</v>
          </cell>
        </row>
        <row r="11442">
          <cell r="G11442" t="str">
            <v>Rail Travel</v>
          </cell>
        </row>
        <row r="11443">
          <cell r="G11443" t="str">
            <v>Rail Travel</v>
          </cell>
        </row>
        <row r="11444">
          <cell r="G11444" t="str">
            <v>Subsistence</v>
          </cell>
        </row>
        <row r="11445">
          <cell r="G11445" t="str">
            <v>Subsistence</v>
          </cell>
        </row>
        <row r="11446">
          <cell r="G11446" t="str">
            <v>Subsistence</v>
          </cell>
        </row>
        <row r="11447">
          <cell r="G11447" t="str">
            <v>Subsistence</v>
          </cell>
        </row>
        <row r="11448">
          <cell r="G11448" t="str">
            <v>Subsistence</v>
          </cell>
        </row>
        <row r="11449">
          <cell r="G11449" t="str">
            <v>Subsistence</v>
          </cell>
        </row>
        <row r="11450">
          <cell r="G11450" t="str">
            <v>T&amp;S Other</v>
          </cell>
        </row>
        <row r="11451">
          <cell r="G11451" t="str">
            <v>T&amp;S Other</v>
          </cell>
        </row>
        <row r="11452">
          <cell r="G11452" t="str">
            <v>T&amp;S Other</v>
          </cell>
        </row>
        <row r="11453">
          <cell r="G11453" t="str">
            <v>T&amp;S Other</v>
          </cell>
        </row>
        <row r="11454">
          <cell r="G11454" t="str">
            <v>T&amp;S Other</v>
          </cell>
        </row>
        <row r="11455">
          <cell r="G11455" t="str">
            <v>T&amp;S Other</v>
          </cell>
        </row>
        <row r="11456">
          <cell r="G11456" t="str">
            <v>Courier services</v>
          </cell>
        </row>
        <row r="11457">
          <cell r="G11457" t="str">
            <v>Courier services</v>
          </cell>
        </row>
        <row r="11458">
          <cell r="G11458" t="str">
            <v>Training costs</v>
          </cell>
        </row>
        <row r="11459">
          <cell r="G11459" t="str">
            <v>Rail Travel</v>
          </cell>
        </row>
        <row r="11460">
          <cell r="G11460" t="str">
            <v>Rail Travel</v>
          </cell>
        </row>
        <row r="11461">
          <cell r="G11461" t="str">
            <v>Rail Travel</v>
          </cell>
        </row>
        <row r="11462">
          <cell r="G11462" t="str">
            <v>Rail Travel</v>
          </cell>
        </row>
        <row r="11463">
          <cell r="G11463" t="str">
            <v>Rail Travel</v>
          </cell>
        </row>
        <row r="11464">
          <cell r="G11464" t="str">
            <v>Rail Travel</v>
          </cell>
        </row>
        <row r="11465">
          <cell r="G11465" t="str">
            <v>Subsistence</v>
          </cell>
        </row>
        <row r="11466">
          <cell r="G11466" t="str">
            <v>T&amp;S Other</v>
          </cell>
        </row>
        <row r="11467">
          <cell r="G11467" t="str">
            <v>T&amp;S Other</v>
          </cell>
        </row>
        <row r="11468">
          <cell r="G11468" t="str">
            <v>Car Hire</v>
          </cell>
        </row>
        <row r="11469">
          <cell r="G11469" t="str">
            <v>Accommodation</v>
          </cell>
        </row>
        <row r="11470">
          <cell r="G11470" t="str">
            <v>Accommodation</v>
          </cell>
        </row>
        <row r="11471">
          <cell r="G11471" t="str">
            <v>Accommodation</v>
          </cell>
        </row>
        <row r="11472">
          <cell r="G11472" t="str">
            <v>Accommodation</v>
          </cell>
        </row>
        <row r="11473">
          <cell r="G11473" t="str">
            <v>Rail Travel</v>
          </cell>
        </row>
        <row r="11474">
          <cell r="G11474" t="str">
            <v>Rail Travel</v>
          </cell>
        </row>
        <row r="11475">
          <cell r="G11475" t="str">
            <v>Rail Travel</v>
          </cell>
        </row>
        <row r="11476">
          <cell r="G11476" t="str">
            <v>Rail Travel</v>
          </cell>
        </row>
        <row r="11477">
          <cell r="G11477" t="str">
            <v>Rail Travel</v>
          </cell>
        </row>
        <row r="11478">
          <cell r="G11478" t="str">
            <v>Rail Travel</v>
          </cell>
        </row>
        <row r="11479">
          <cell r="G11479" t="str">
            <v>Rail Travel</v>
          </cell>
        </row>
        <row r="11480">
          <cell r="G11480" t="str">
            <v>Rail Travel</v>
          </cell>
        </row>
        <row r="11481">
          <cell r="G11481" t="str">
            <v>Rail Travel</v>
          </cell>
        </row>
        <row r="11482">
          <cell r="G11482" t="str">
            <v>Rail Travel</v>
          </cell>
        </row>
        <row r="11483">
          <cell r="G11483" t="str">
            <v>Rail Travel</v>
          </cell>
        </row>
        <row r="11484">
          <cell r="G11484" t="str">
            <v>Rail Travel</v>
          </cell>
        </row>
        <row r="11485">
          <cell r="G11485" t="str">
            <v>Rail Travel</v>
          </cell>
        </row>
        <row r="11486">
          <cell r="G11486" t="str">
            <v>Rail Travel</v>
          </cell>
        </row>
        <row r="11487">
          <cell r="G11487" t="str">
            <v>Rail Travel</v>
          </cell>
        </row>
        <row r="11488">
          <cell r="G11488" t="str">
            <v>Rail Travel</v>
          </cell>
        </row>
        <row r="11489">
          <cell r="G11489" t="str">
            <v>Rail Travel</v>
          </cell>
        </row>
        <row r="11490">
          <cell r="G11490" t="str">
            <v>Rail Travel</v>
          </cell>
        </row>
        <row r="11491">
          <cell r="G11491" t="str">
            <v>Rail Travel</v>
          </cell>
        </row>
        <row r="11492">
          <cell r="G11492" t="str">
            <v>Rail Travel</v>
          </cell>
        </row>
        <row r="11493">
          <cell r="G11493" t="str">
            <v>Rail Travel</v>
          </cell>
        </row>
        <row r="11494">
          <cell r="G11494" t="str">
            <v>Rail Travel</v>
          </cell>
        </row>
        <row r="11495">
          <cell r="G11495" t="str">
            <v>Rail Travel</v>
          </cell>
        </row>
        <row r="11496">
          <cell r="G11496" t="str">
            <v>Rail Travel</v>
          </cell>
        </row>
        <row r="11497">
          <cell r="G11497" t="str">
            <v>Rail Travel</v>
          </cell>
        </row>
        <row r="11498">
          <cell r="G11498" t="str">
            <v>Rail Travel</v>
          </cell>
        </row>
        <row r="11499">
          <cell r="G11499" t="str">
            <v>Rail Travel</v>
          </cell>
        </row>
        <row r="11500">
          <cell r="G11500" t="str">
            <v>Rail Travel</v>
          </cell>
        </row>
        <row r="11501">
          <cell r="G11501" t="str">
            <v>Rail Travel</v>
          </cell>
        </row>
        <row r="11502">
          <cell r="G11502" t="str">
            <v>Rail Travel</v>
          </cell>
        </row>
        <row r="11503">
          <cell r="G11503" t="str">
            <v>Rail Travel</v>
          </cell>
        </row>
        <row r="11504">
          <cell r="G11504" t="str">
            <v>Rail Travel</v>
          </cell>
        </row>
        <row r="11505">
          <cell r="G11505" t="str">
            <v>Rail Travel</v>
          </cell>
        </row>
        <row r="11506">
          <cell r="G11506" t="str">
            <v>Rail Travel</v>
          </cell>
        </row>
        <row r="11507">
          <cell r="G11507" t="str">
            <v>Rail Travel</v>
          </cell>
        </row>
        <row r="11508">
          <cell r="G11508" t="str">
            <v>Rail Travel</v>
          </cell>
        </row>
        <row r="11509">
          <cell r="G11509" t="str">
            <v>Rail Travel</v>
          </cell>
        </row>
        <row r="11510">
          <cell r="G11510" t="str">
            <v>Rail Travel</v>
          </cell>
        </row>
        <row r="11511">
          <cell r="G11511" t="str">
            <v>Rail Travel</v>
          </cell>
        </row>
        <row r="11512">
          <cell r="G11512" t="str">
            <v>Rail Travel</v>
          </cell>
        </row>
        <row r="11513">
          <cell r="G11513" t="str">
            <v>Rail Travel</v>
          </cell>
        </row>
        <row r="11514">
          <cell r="G11514" t="str">
            <v>Rail Travel</v>
          </cell>
        </row>
        <row r="11515">
          <cell r="G11515" t="str">
            <v>Rail Travel</v>
          </cell>
        </row>
        <row r="11516">
          <cell r="G11516" t="str">
            <v>Travel Service Fees</v>
          </cell>
        </row>
        <row r="11517">
          <cell r="G11517" t="str">
            <v>Travel Service Fees</v>
          </cell>
        </row>
        <row r="11518">
          <cell r="G11518" t="str">
            <v>Travel Service Fees</v>
          </cell>
        </row>
        <row r="11519">
          <cell r="G11519" t="str">
            <v>Travel Service Fees</v>
          </cell>
        </row>
        <row r="11520">
          <cell r="G11520" t="str">
            <v>Travel Service Fees</v>
          </cell>
        </row>
        <row r="11521">
          <cell r="G11521" t="str">
            <v>Travel Service Fees</v>
          </cell>
        </row>
        <row r="11522">
          <cell r="G11522" t="str">
            <v>Travel Service Fees</v>
          </cell>
        </row>
        <row r="11523">
          <cell r="G11523" t="str">
            <v>Travel Service Fees</v>
          </cell>
        </row>
        <row r="11524">
          <cell r="G11524" t="str">
            <v>Travel Service Fees</v>
          </cell>
        </row>
        <row r="11525">
          <cell r="G11525" t="str">
            <v>Travel Service Fees</v>
          </cell>
        </row>
        <row r="11526">
          <cell r="G11526" t="str">
            <v>Travel Service Fees</v>
          </cell>
        </row>
        <row r="11527">
          <cell r="G11527" t="str">
            <v>Travel Service Fees</v>
          </cell>
        </row>
        <row r="11528">
          <cell r="G11528" t="str">
            <v>Travel Service Fees</v>
          </cell>
        </row>
        <row r="11529">
          <cell r="G11529" t="str">
            <v>Travel Service Fees</v>
          </cell>
        </row>
        <row r="11530">
          <cell r="G11530" t="str">
            <v>Travel Service Fees</v>
          </cell>
        </row>
        <row r="11531">
          <cell r="G11531" t="str">
            <v>Travel Service Fees</v>
          </cell>
        </row>
        <row r="11532">
          <cell r="G11532" t="str">
            <v>Travel Service Fees</v>
          </cell>
        </row>
        <row r="11533">
          <cell r="G11533" t="str">
            <v>Travel Service Fees</v>
          </cell>
        </row>
        <row r="11534">
          <cell r="G11534" t="str">
            <v>Travel Service Fees</v>
          </cell>
        </row>
        <row r="11535">
          <cell r="G11535" t="str">
            <v>Travel Service Fees</v>
          </cell>
        </row>
        <row r="11536">
          <cell r="G11536" t="str">
            <v>Travel Service Fees</v>
          </cell>
        </row>
        <row r="11537">
          <cell r="G11537" t="str">
            <v>Travel Service Fees</v>
          </cell>
        </row>
        <row r="11538">
          <cell r="G11538" t="str">
            <v>Travel Service Fees</v>
          </cell>
        </row>
        <row r="11539">
          <cell r="G11539" t="str">
            <v>Travel Service Fees</v>
          </cell>
        </row>
        <row r="11540">
          <cell r="G11540" t="str">
            <v>Travel Service Fees</v>
          </cell>
        </row>
        <row r="11541">
          <cell r="G11541" t="str">
            <v>Travel Service Fees</v>
          </cell>
        </row>
        <row r="11542">
          <cell r="G11542" t="str">
            <v>Travel Service Fees</v>
          </cell>
        </row>
        <row r="11543">
          <cell r="G11543" t="str">
            <v>Travel Service Fees</v>
          </cell>
        </row>
        <row r="11544">
          <cell r="G11544" t="str">
            <v>Travel Service Fees</v>
          </cell>
        </row>
        <row r="11545">
          <cell r="G11545" t="str">
            <v>Travel Service Fees</v>
          </cell>
        </row>
        <row r="11546">
          <cell r="G11546" t="str">
            <v>Travel Service Fees</v>
          </cell>
        </row>
        <row r="11547">
          <cell r="G11547" t="str">
            <v>Travel Service Fees</v>
          </cell>
        </row>
        <row r="11548">
          <cell r="G11548" t="str">
            <v>Travel Service Fees</v>
          </cell>
        </row>
        <row r="11549">
          <cell r="G11549" t="str">
            <v>Travel Service Fees</v>
          </cell>
        </row>
        <row r="11550">
          <cell r="G11550" t="str">
            <v>Travel Service Fees</v>
          </cell>
        </row>
        <row r="11551">
          <cell r="G11551" t="str">
            <v>Travel Service Fees</v>
          </cell>
        </row>
        <row r="11552">
          <cell r="G11552" t="str">
            <v>Travel Service Fees</v>
          </cell>
        </row>
        <row r="11553">
          <cell r="G11553" t="str">
            <v>Travel Service Fees</v>
          </cell>
        </row>
        <row r="11554">
          <cell r="G11554" t="str">
            <v>Travel Service Fees</v>
          </cell>
        </row>
        <row r="11555">
          <cell r="G11555" t="str">
            <v>Travel Service Fees</v>
          </cell>
        </row>
        <row r="11556">
          <cell r="G11556" t="str">
            <v>Travel Service Fees</v>
          </cell>
        </row>
        <row r="11557">
          <cell r="G11557" t="str">
            <v>Travel Service Fees</v>
          </cell>
        </row>
        <row r="11558">
          <cell r="G11558" t="str">
            <v>Travel Service Fees</v>
          </cell>
        </row>
        <row r="11559">
          <cell r="G11559" t="str">
            <v>Travel Service Fees</v>
          </cell>
        </row>
        <row r="11560">
          <cell r="G11560" t="str">
            <v>Travel Service Fees</v>
          </cell>
        </row>
        <row r="11561">
          <cell r="G11561" t="str">
            <v>Travel Service Fees</v>
          </cell>
        </row>
        <row r="11562">
          <cell r="G11562" t="str">
            <v>Travel Service Fees</v>
          </cell>
        </row>
        <row r="11563">
          <cell r="G11563" t="str">
            <v>Travel Service Fees</v>
          </cell>
        </row>
        <row r="11564">
          <cell r="G11564" t="str">
            <v>Travel Service Fees</v>
          </cell>
        </row>
        <row r="11565">
          <cell r="G11565" t="str">
            <v>Travel Service Fees</v>
          </cell>
        </row>
        <row r="11566">
          <cell r="G11566" t="str">
            <v>Travel Service Fees</v>
          </cell>
        </row>
        <row r="11567">
          <cell r="G11567" t="str">
            <v>Travel Service Fees</v>
          </cell>
        </row>
        <row r="11568">
          <cell r="G11568" t="str">
            <v>Travel Service Fees</v>
          </cell>
        </row>
        <row r="11569">
          <cell r="G11569" t="str">
            <v>Travel Service Fees</v>
          </cell>
        </row>
        <row r="11570">
          <cell r="G11570" t="str">
            <v>Travel Service Fees</v>
          </cell>
        </row>
        <row r="11571">
          <cell r="G11571" t="str">
            <v>Travel Service Fees</v>
          </cell>
        </row>
        <row r="11572">
          <cell r="G11572" t="str">
            <v>Travel Service Fees</v>
          </cell>
        </row>
        <row r="11573">
          <cell r="G11573" t="str">
            <v>Travel Service Fees</v>
          </cell>
        </row>
        <row r="11574">
          <cell r="G11574" t="str">
            <v>Travel Service Fees</v>
          </cell>
        </row>
        <row r="11575">
          <cell r="G11575" t="str">
            <v>Travel Service Fees</v>
          </cell>
        </row>
        <row r="11576">
          <cell r="G11576" t="str">
            <v>Travel Service Fees</v>
          </cell>
        </row>
        <row r="11577">
          <cell r="G11577" t="str">
            <v>Travel Service Fees</v>
          </cell>
        </row>
        <row r="11578">
          <cell r="G11578" t="str">
            <v>Travel Service Fees</v>
          </cell>
        </row>
        <row r="11579">
          <cell r="G11579" t="str">
            <v>Travel Service Fees</v>
          </cell>
        </row>
        <row r="11580">
          <cell r="G11580" t="str">
            <v>Travel Service Fees</v>
          </cell>
        </row>
        <row r="11581">
          <cell r="G11581" t="str">
            <v>Travel Service Fees</v>
          </cell>
        </row>
        <row r="11582">
          <cell r="G11582" t="str">
            <v>Travel Service Fees</v>
          </cell>
        </row>
        <row r="11583">
          <cell r="G11583" t="str">
            <v>Travel Service Fees</v>
          </cell>
        </row>
        <row r="11584">
          <cell r="G11584" t="str">
            <v>Travel Service Fees</v>
          </cell>
        </row>
        <row r="11585">
          <cell r="G11585" t="str">
            <v>Travel Service Fees</v>
          </cell>
        </row>
        <row r="11586">
          <cell r="G11586" t="str">
            <v>Travel Service Fees</v>
          </cell>
        </row>
        <row r="11587">
          <cell r="G11587" t="str">
            <v>Travel Service Fees</v>
          </cell>
        </row>
        <row r="11588">
          <cell r="G11588" t="str">
            <v>Travel Service Fees</v>
          </cell>
        </row>
        <row r="11589">
          <cell r="G11589" t="str">
            <v>Travel Service Fees</v>
          </cell>
        </row>
        <row r="11590">
          <cell r="G11590" t="str">
            <v>Travel Service Fees</v>
          </cell>
        </row>
        <row r="11591">
          <cell r="G11591" t="str">
            <v>Travel Service Fees</v>
          </cell>
        </row>
        <row r="11592">
          <cell r="G11592" t="str">
            <v>Travel Service Fees</v>
          </cell>
        </row>
        <row r="11593">
          <cell r="G11593" t="str">
            <v>Travel Service Fees</v>
          </cell>
        </row>
        <row r="11594">
          <cell r="G11594" t="str">
            <v>Travel Service Fees</v>
          </cell>
        </row>
        <row r="11595">
          <cell r="G11595" t="str">
            <v>Travel Service Fees</v>
          </cell>
        </row>
        <row r="11596">
          <cell r="G11596" t="str">
            <v>Travel Service Fees</v>
          </cell>
        </row>
        <row r="11597">
          <cell r="G11597" t="str">
            <v>Travel Service Fees</v>
          </cell>
        </row>
        <row r="11598">
          <cell r="G11598" t="str">
            <v>Travel Service Fees</v>
          </cell>
        </row>
        <row r="11599">
          <cell r="G11599" t="str">
            <v>Travel Service Fees</v>
          </cell>
        </row>
        <row r="11600">
          <cell r="G11600" t="str">
            <v>Travel Service Fees</v>
          </cell>
        </row>
        <row r="11601">
          <cell r="G11601" t="str">
            <v>Travel Service Fees</v>
          </cell>
        </row>
        <row r="11602">
          <cell r="G11602" t="str">
            <v>Travel Service Fees</v>
          </cell>
        </row>
        <row r="11603">
          <cell r="G11603" t="str">
            <v>Travel Service Fees</v>
          </cell>
        </row>
        <row r="11604">
          <cell r="G11604" t="str">
            <v>Travel Service Fees</v>
          </cell>
        </row>
        <row r="11605">
          <cell r="G11605" t="str">
            <v>Travel Service Fees</v>
          </cell>
        </row>
        <row r="11606">
          <cell r="G11606" t="str">
            <v>Travel Service Fees</v>
          </cell>
        </row>
        <row r="11607">
          <cell r="G11607" t="str">
            <v>Travel Service Fees</v>
          </cell>
        </row>
        <row r="11608">
          <cell r="G11608" t="str">
            <v>Travel Service Fees</v>
          </cell>
        </row>
        <row r="11609">
          <cell r="G11609" t="str">
            <v>Travel Service Fees</v>
          </cell>
        </row>
        <row r="11610">
          <cell r="G11610" t="str">
            <v>Travel Service Fees</v>
          </cell>
        </row>
        <row r="11611">
          <cell r="G11611" t="str">
            <v>Travel Service Fees</v>
          </cell>
        </row>
        <row r="11612">
          <cell r="G11612" t="str">
            <v>Travel Service Fees</v>
          </cell>
        </row>
        <row r="11613">
          <cell r="G11613" t="str">
            <v>Travel Service Fees</v>
          </cell>
        </row>
        <row r="11614">
          <cell r="G11614" t="str">
            <v>T&amp;S Other</v>
          </cell>
        </row>
        <row r="11615">
          <cell r="G11615" t="str">
            <v>T&amp;S Other</v>
          </cell>
        </row>
        <row r="11616">
          <cell r="G11616" t="str">
            <v>Contracted out servi</v>
          </cell>
        </row>
        <row r="11617">
          <cell r="G11617" t="str">
            <v>Contracted out servi</v>
          </cell>
        </row>
        <row r="11618">
          <cell r="G11618" t="str">
            <v>Contracted out servi</v>
          </cell>
        </row>
        <row r="11619">
          <cell r="G11619" t="str">
            <v>Contracted out servi</v>
          </cell>
        </row>
        <row r="11620">
          <cell r="G11620" t="str">
            <v>Contracted out servi</v>
          </cell>
        </row>
        <row r="11621">
          <cell r="G11621" t="str">
            <v>Contracted out servi</v>
          </cell>
        </row>
        <row r="11622">
          <cell r="G11622" t="str">
            <v>Courier services</v>
          </cell>
        </row>
        <row r="11623">
          <cell r="G11623" t="str">
            <v>Courier services</v>
          </cell>
        </row>
        <row r="11624">
          <cell r="G11624" t="str">
            <v>E2 Other ex-gratia</v>
          </cell>
        </row>
        <row r="11625">
          <cell r="G11625" t="str">
            <v>Excess fares</v>
          </cell>
        </row>
        <row r="11626">
          <cell r="G11626" t="str">
            <v>Excess fares</v>
          </cell>
        </row>
        <row r="11627">
          <cell r="G11627" t="str">
            <v>Excess fares</v>
          </cell>
        </row>
        <row r="11628">
          <cell r="G11628" t="str">
            <v>Excess fares</v>
          </cell>
        </row>
        <row r="11629">
          <cell r="G11629" t="str">
            <v>Excess fares</v>
          </cell>
        </row>
        <row r="11630">
          <cell r="G11630" t="str">
            <v>Excess fares</v>
          </cell>
        </row>
        <row r="11631">
          <cell r="G11631" t="str">
            <v>Excess fares</v>
          </cell>
        </row>
        <row r="11632">
          <cell r="G11632" t="str">
            <v>Royal mail postage</v>
          </cell>
        </row>
        <row r="11633">
          <cell r="G11633" t="str">
            <v>T&amp;S Other</v>
          </cell>
        </row>
        <row r="11634">
          <cell r="G11634" t="str">
            <v>T&amp;S Other</v>
          </cell>
        </row>
        <row r="11635">
          <cell r="G11635" t="str">
            <v>T&amp;S Other</v>
          </cell>
        </row>
        <row r="11636">
          <cell r="G11636" t="str">
            <v>T&amp;S Other</v>
          </cell>
        </row>
        <row r="11637">
          <cell r="G11637" t="str">
            <v>T&amp;S Other</v>
          </cell>
        </row>
        <row r="11638">
          <cell r="G11638" t="str">
            <v>T&amp;S Other</v>
          </cell>
        </row>
        <row r="11639">
          <cell r="G11639" t="str">
            <v>Contracted out servi</v>
          </cell>
        </row>
        <row r="11640">
          <cell r="G11640" t="str">
            <v>Contracted out servi</v>
          </cell>
        </row>
        <row r="11641">
          <cell r="G11641" t="str">
            <v>Contracted out servi</v>
          </cell>
        </row>
        <row r="11642">
          <cell r="G11642" t="str">
            <v>Contracted out servi</v>
          </cell>
        </row>
        <row r="11643">
          <cell r="G11643" t="str">
            <v>Contracted out servi</v>
          </cell>
        </row>
        <row r="11644">
          <cell r="G11644" t="str">
            <v>Contracted out servi</v>
          </cell>
        </row>
        <row r="11645">
          <cell r="G11645" t="str">
            <v>Courier services</v>
          </cell>
        </row>
        <row r="11646">
          <cell r="G11646" t="str">
            <v>Courier services</v>
          </cell>
        </row>
        <row r="11647">
          <cell r="G11647" t="str">
            <v>Royal mail postage</v>
          </cell>
        </row>
        <row r="11648">
          <cell r="G11648" t="str">
            <v>Accommodation</v>
          </cell>
        </row>
        <row r="11649">
          <cell r="G11649" t="str">
            <v>Accommodation</v>
          </cell>
        </row>
        <row r="11650">
          <cell r="G11650" t="str">
            <v>Accommodation</v>
          </cell>
        </row>
        <row r="11651">
          <cell r="G11651" t="str">
            <v>Accommodation</v>
          </cell>
        </row>
        <row r="11652">
          <cell r="G11652" t="str">
            <v>Accommodation</v>
          </cell>
        </row>
        <row r="11653">
          <cell r="G11653" t="str">
            <v>Accommodation</v>
          </cell>
        </row>
        <row r="11654">
          <cell r="G11654" t="str">
            <v>Accommodation</v>
          </cell>
        </row>
        <row r="11655">
          <cell r="G11655" t="str">
            <v>Accommodation</v>
          </cell>
        </row>
        <row r="11656">
          <cell r="G11656" t="str">
            <v>Accommodation</v>
          </cell>
        </row>
        <row r="11657">
          <cell r="G11657" t="str">
            <v>Accommodation</v>
          </cell>
        </row>
        <row r="11658">
          <cell r="G11658" t="str">
            <v>Accommodation</v>
          </cell>
        </row>
        <row r="11659">
          <cell r="G11659" t="str">
            <v>Accommodation</v>
          </cell>
        </row>
        <row r="11660">
          <cell r="G11660" t="str">
            <v>Accommodation</v>
          </cell>
        </row>
        <row r="11661">
          <cell r="G11661" t="str">
            <v>Accommodation</v>
          </cell>
        </row>
        <row r="11662">
          <cell r="G11662" t="str">
            <v>Accommodation</v>
          </cell>
        </row>
        <row r="11663">
          <cell r="G11663" t="str">
            <v>Accommodation</v>
          </cell>
        </row>
        <row r="11664">
          <cell r="G11664" t="str">
            <v>Consultancy Non IT</v>
          </cell>
        </row>
        <row r="11665">
          <cell r="G11665" t="str">
            <v>Contracted out servi</v>
          </cell>
        </row>
        <row r="11666">
          <cell r="G11666" t="str">
            <v>Contracted out servi</v>
          </cell>
        </row>
        <row r="11667">
          <cell r="G11667" t="str">
            <v>Hospitality</v>
          </cell>
        </row>
        <row r="11668">
          <cell r="G11668" t="str">
            <v>Mileage</v>
          </cell>
        </row>
        <row r="11669">
          <cell r="G11669" t="str">
            <v>Mileage</v>
          </cell>
        </row>
        <row r="11670">
          <cell r="G11670" t="str">
            <v>Printing</v>
          </cell>
        </row>
        <row r="11671">
          <cell r="G11671" t="str">
            <v>Professn Fees &amp; Subs</v>
          </cell>
        </row>
        <row r="11672">
          <cell r="G11672" t="str">
            <v>Rail Travel</v>
          </cell>
        </row>
        <row r="11673">
          <cell r="G11673" t="str">
            <v>Rail Travel</v>
          </cell>
        </row>
        <row r="11674">
          <cell r="G11674" t="str">
            <v>Rail Travel</v>
          </cell>
        </row>
        <row r="11675">
          <cell r="G11675" t="str">
            <v>Rail Travel</v>
          </cell>
        </row>
        <row r="11676">
          <cell r="G11676" t="str">
            <v>Rail Travel</v>
          </cell>
        </row>
        <row r="11677">
          <cell r="G11677" t="str">
            <v>Subsistence</v>
          </cell>
        </row>
        <row r="11678">
          <cell r="G11678" t="str">
            <v>Travel Service Fees</v>
          </cell>
        </row>
        <row r="11679">
          <cell r="G11679" t="str">
            <v>Travel Service Fees</v>
          </cell>
        </row>
        <row r="11680">
          <cell r="G11680" t="str">
            <v>Travel Service Fees</v>
          </cell>
        </row>
        <row r="11681">
          <cell r="G11681" t="str">
            <v>Travel Service Fees</v>
          </cell>
        </row>
        <row r="11682">
          <cell r="G11682" t="str">
            <v>Travel Service Fees</v>
          </cell>
        </row>
        <row r="11683">
          <cell r="G11683" t="str">
            <v>Travel Service Fees</v>
          </cell>
        </row>
        <row r="11684">
          <cell r="G11684" t="str">
            <v>Travel Service Fees</v>
          </cell>
        </row>
        <row r="11685">
          <cell r="G11685" t="str">
            <v>Travel Service Fees</v>
          </cell>
        </row>
        <row r="11686">
          <cell r="G11686" t="str">
            <v>Travel Service Fees</v>
          </cell>
        </row>
        <row r="11687">
          <cell r="G11687" t="str">
            <v>Travel Service Fees</v>
          </cell>
        </row>
        <row r="11688">
          <cell r="G11688" t="str">
            <v>Travel Service Fees</v>
          </cell>
        </row>
        <row r="11689">
          <cell r="G11689" t="str">
            <v>Travel Service Fees</v>
          </cell>
        </row>
        <row r="11690">
          <cell r="G11690" t="str">
            <v>Travel Service Fees</v>
          </cell>
        </row>
        <row r="11691">
          <cell r="G11691" t="str">
            <v>Travel Service Fees</v>
          </cell>
        </row>
        <row r="11692">
          <cell r="G11692" t="str">
            <v>Travel Service Fees</v>
          </cell>
        </row>
        <row r="11693">
          <cell r="G11693" t="str">
            <v>Travel Service Fees</v>
          </cell>
        </row>
        <row r="11694">
          <cell r="G11694" t="str">
            <v>Travel Service Fees</v>
          </cell>
        </row>
        <row r="11695">
          <cell r="G11695" t="str">
            <v>Travel Service Fees</v>
          </cell>
        </row>
        <row r="11696">
          <cell r="G11696" t="str">
            <v>Travel Service Fees</v>
          </cell>
        </row>
        <row r="11697">
          <cell r="G11697" t="str">
            <v>Travel Service Fees</v>
          </cell>
        </row>
        <row r="11698">
          <cell r="G11698" t="str">
            <v>Travel Service Fees</v>
          </cell>
        </row>
        <row r="11699">
          <cell r="G11699" t="str">
            <v>Travel Service Fees</v>
          </cell>
        </row>
        <row r="11700">
          <cell r="G11700" t="str">
            <v>Travel Service Fees</v>
          </cell>
        </row>
        <row r="11701">
          <cell r="G11701" t="str">
            <v>Travel Service Fees</v>
          </cell>
        </row>
        <row r="11702">
          <cell r="G11702" t="str">
            <v>Travel Service Fees</v>
          </cell>
        </row>
        <row r="11703">
          <cell r="G11703" t="str">
            <v>Travel Service Fees</v>
          </cell>
        </row>
        <row r="11704">
          <cell r="G11704" t="str">
            <v>Travel Service Fees</v>
          </cell>
        </row>
        <row r="11705">
          <cell r="G11705" t="str">
            <v>Travel Service Fees</v>
          </cell>
        </row>
        <row r="11706">
          <cell r="G11706" t="str">
            <v>Travel Service Fees</v>
          </cell>
        </row>
        <row r="11707">
          <cell r="G11707" t="str">
            <v>Travel Service Fees</v>
          </cell>
        </row>
        <row r="11708">
          <cell r="G11708" t="str">
            <v>Travel Service Fees</v>
          </cell>
        </row>
        <row r="11709">
          <cell r="G11709" t="str">
            <v>Travel Service Fees</v>
          </cell>
        </row>
        <row r="11710">
          <cell r="G11710" t="str">
            <v>Travel Service Fees</v>
          </cell>
        </row>
        <row r="11711">
          <cell r="G11711" t="str">
            <v>Travel Service Fees</v>
          </cell>
        </row>
        <row r="11712">
          <cell r="G11712" t="str">
            <v>Travel Service Fees</v>
          </cell>
        </row>
        <row r="11713">
          <cell r="G11713" t="str">
            <v>Consultancy Non IT</v>
          </cell>
        </row>
        <row r="11714">
          <cell r="G11714" t="str">
            <v>Management fees</v>
          </cell>
        </row>
        <row r="11715">
          <cell r="G11715" t="str">
            <v>Other Miscellaneous</v>
          </cell>
        </row>
        <row r="11716">
          <cell r="G11716" t="str">
            <v>Printing</v>
          </cell>
        </row>
        <row r="11717">
          <cell r="G11717" t="str">
            <v>Printing</v>
          </cell>
        </row>
        <row r="11718">
          <cell r="G11718" t="str">
            <v>Rail Travel</v>
          </cell>
        </row>
        <row r="11719">
          <cell r="G11719" t="str">
            <v>Rail Travel</v>
          </cell>
        </row>
        <row r="11720">
          <cell r="G11720" t="str">
            <v>Subsistence</v>
          </cell>
        </row>
        <row r="11721">
          <cell r="G11721" t="str">
            <v>Subsistence</v>
          </cell>
        </row>
        <row r="11722">
          <cell r="G11722" t="str">
            <v>Subsistence</v>
          </cell>
        </row>
        <row r="11723">
          <cell r="G11723" t="str">
            <v>Subsistence</v>
          </cell>
        </row>
        <row r="11724">
          <cell r="G11724" t="str">
            <v>Subsistence</v>
          </cell>
        </row>
        <row r="11725">
          <cell r="G11725" t="str">
            <v>T&amp;S Other</v>
          </cell>
        </row>
        <row r="11726">
          <cell r="G11726" t="str">
            <v>T&amp;S Other</v>
          </cell>
        </row>
        <row r="11727">
          <cell r="G11727" t="str">
            <v>T&amp;S Other</v>
          </cell>
        </row>
        <row r="11728">
          <cell r="G11728" t="str">
            <v>T&amp;S Other</v>
          </cell>
        </row>
        <row r="11729">
          <cell r="G11729" t="str">
            <v>T&amp;S Other</v>
          </cell>
        </row>
        <row r="11730">
          <cell r="G11730" t="str">
            <v>T&amp;S Other</v>
          </cell>
        </row>
        <row r="11731">
          <cell r="G11731" t="str">
            <v>Vehicle Leasing</v>
          </cell>
        </row>
        <row r="11732">
          <cell r="G11732" t="str">
            <v>Accommodation</v>
          </cell>
        </row>
        <row r="11733">
          <cell r="G11733" t="str">
            <v>Accommodation</v>
          </cell>
        </row>
        <row r="11734">
          <cell r="G11734" t="str">
            <v>Car Hire</v>
          </cell>
        </row>
        <row r="11735">
          <cell r="G11735" t="str">
            <v>Car Hire</v>
          </cell>
        </row>
        <row r="11736">
          <cell r="G11736" t="str">
            <v>Conferences</v>
          </cell>
        </row>
        <row r="11737">
          <cell r="G11737" t="str">
            <v>Conferences</v>
          </cell>
        </row>
        <row r="11738">
          <cell r="G11738" t="str">
            <v>Courier services</v>
          </cell>
        </row>
        <row r="11739">
          <cell r="G11739" t="str">
            <v>Courier services</v>
          </cell>
        </row>
        <row r="11740">
          <cell r="G11740" t="str">
            <v>Mileage</v>
          </cell>
        </row>
        <row r="11741">
          <cell r="G11741" t="str">
            <v>Mileage</v>
          </cell>
        </row>
        <row r="11742">
          <cell r="G11742" t="str">
            <v>Minor Works VAT Rec</v>
          </cell>
        </row>
        <row r="11743">
          <cell r="G11743" t="str">
            <v>Non-IMS IT (VAT Rec)</v>
          </cell>
        </row>
        <row r="11744">
          <cell r="G11744" t="str">
            <v>Non-IMS IT (VAT Rec)</v>
          </cell>
        </row>
        <row r="11745">
          <cell r="G11745" t="str">
            <v>Other Miscellaneous</v>
          </cell>
        </row>
        <row r="11746">
          <cell r="G11746" t="str">
            <v>Other Miscellaneous</v>
          </cell>
        </row>
        <row r="11747">
          <cell r="G11747" t="str">
            <v>Printing</v>
          </cell>
        </row>
        <row r="11748">
          <cell r="G11748" t="str">
            <v>Printing</v>
          </cell>
        </row>
        <row r="11749">
          <cell r="G11749" t="str">
            <v>Professn Fees &amp; Subs</v>
          </cell>
        </row>
        <row r="11750">
          <cell r="G11750" t="str">
            <v>Professn Fees &amp; Subs</v>
          </cell>
        </row>
        <row r="11751">
          <cell r="G11751" t="str">
            <v>Publications</v>
          </cell>
        </row>
        <row r="11752">
          <cell r="G11752" t="str">
            <v>Publications</v>
          </cell>
        </row>
        <row r="11753">
          <cell r="G11753" t="str">
            <v>Rail Travel</v>
          </cell>
        </row>
        <row r="11754">
          <cell r="G11754" t="str">
            <v>Rail Travel</v>
          </cell>
        </row>
        <row r="11755">
          <cell r="G11755" t="str">
            <v>Recruitment</v>
          </cell>
        </row>
        <row r="11756">
          <cell r="G11756" t="str">
            <v>Recruitment</v>
          </cell>
        </row>
        <row r="11757">
          <cell r="G11757" t="str">
            <v>Subsistence</v>
          </cell>
        </row>
        <row r="11758">
          <cell r="G11758" t="str">
            <v>Subsistence</v>
          </cell>
        </row>
        <row r="11759">
          <cell r="G11759" t="str">
            <v>T&amp;S Other</v>
          </cell>
        </row>
        <row r="11760">
          <cell r="G11760" t="str">
            <v>T&amp;S Other</v>
          </cell>
        </row>
        <row r="11761">
          <cell r="G11761" t="str">
            <v>Travel Service Fees</v>
          </cell>
        </row>
        <row r="11762">
          <cell r="G11762" t="str">
            <v>Travel Service Fees</v>
          </cell>
        </row>
        <row r="11763">
          <cell r="G11763" t="str">
            <v>Other Miscellaneous</v>
          </cell>
        </row>
        <row r="11764">
          <cell r="G11764" t="str">
            <v>Rail Travel</v>
          </cell>
        </row>
        <row r="11765">
          <cell r="G11765" t="str">
            <v>Rail Travel</v>
          </cell>
        </row>
        <row r="11766">
          <cell r="G11766" t="str">
            <v>Rail Travel</v>
          </cell>
        </row>
        <row r="11767">
          <cell r="G11767" t="str">
            <v>Rail Travel</v>
          </cell>
        </row>
        <row r="11768">
          <cell r="G11768" t="str">
            <v>Subsistence</v>
          </cell>
        </row>
        <row r="11769">
          <cell r="G11769" t="str">
            <v>Subsistence</v>
          </cell>
        </row>
        <row r="11770">
          <cell r="G11770" t="str">
            <v>T&amp;S Other</v>
          </cell>
        </row>
        <row r="11771">
          <cell r="G11771" t="str">
            <v>T&amp;S Other</v>
          </cell>
        </row>
        <row r="11772">
          <cell r="G11772" t="str">
            <v>Contracted out servi</v>
          </cell>
        </row>
        <row r="11773">
          <cell r="G11773" t="str">
            <v>Contracted out servi</v>
          </cell>
        </row>
        <row r="11774">
          <cell r="G11774" t="str">
            <v>Counsel Fees other</v>
          </cell>
        </row>
        <row r="11775">
          <cell r="G11775" t="str">
            <v>Counsel Fees other</v>
          </cell>
        </row>
        <row r="11776">
          <cell r="G11776" t="str">
            <v>Excess fares</v>
          </cell>
        </row>
        <row r="11777">
          <cell r="G11777" t="str">
            <v>Excess fares</v>
          </cell>
        </row>
        <row r="11778">
          <cell r="G11778" t="str">
            <v>External Publicity</v>
          </cell>
        </row>
        <row r="11779">
          <cell r="G11779" t="str">
            <v>External Publicity</v>
          </cell>
        </row>
        <row r="11780">
          <cell r="G11780" t="str">
            <v>Foreign travel</v>
          </cell>
        </row>
        <row r="11781">
          <cell r="G11781" t="str">
            <v>Foreign travel</v>
          </cell>
        </row>
        <row r="11782">
          <cell r="G11782" t="str">
            <v>Hospitality</v>
          </cell>
        </row>
        <row r="11783">
          <cell r="G11783" t="str">
            <v>Hospitality</v>
          </cell>
        </row>
        <row r="11784">
          <cell r="G11784" t="str">
            <v>Hospitality</v>
          </cell>
        </row>
        <row r="11785">
          <cell r="G11785" t="str">
            <v>Hospitality</v>
          </cell>
        </row>
        <row r="11786">
          <cell r="G11786" t="str">
            <v>Mileage</v>
          </cell>
        </row>
        <row r="11787">
          <cell r="G11787" t="str">
            <v>Mileage</v>
          </cell>
        </row>
        <row r="11788">
          <cell r="G11788" t="str">
            <v>Mileage</v>
          </cell>
        </row>
        <row r="11789">
          <cell r="G11789" t="str">
            <v>Mileage</v>
          </cell>
        </row>
        <row r="11790">
          <cell r="G11790" t="str">
            <v>Mileage</v>
          </cell>
        </row>
        <row r="11791">
          <cell r="G11791" t="str">
            <v>Mileage</v>
          </cell>
        </row>
        <row r="11792">
          <cell r="G11792" t="str">
            <v>Mileage</v>
          </cell>
        </row>
        <row r="11793">
          <cell r="G11793" t="str">
            <v>Mileage</v>
          </cell>
        </row>
        <row r="11794">
          <cell r="G11794" t="str">
            <v>Mileage</v>
          </cell>
        </row>
        <row r="11795">
          <cell r="G11795" t="str">
            <v>Other Miscellaneous</v>
          </cell>
        </row>
        <row r="11796">
          <cell r="G11796" t="str">
            <v>Other Miscellaneous</v>
          </cell>
        </row>
        <row r="11797">
          <cell r="G11797" t="str">
            <v>Printing</v>
          </cell>
        </row>
        <row r="11798">
          <cell r="G11798" t="str">
            <v>Printing</v>
          </cell>
        </row>
        <row r="11799">
          <cell r="G11799" t="str">
            <v>Professn Fees &amp; Subs</v>
          </cell>
        </row>
        <row r="11800">
          <cell r="G11800" t="str">
            <v>Professn Fees &amp; Subs</v>
          </cell>
        </row>
        <row r="11801">
          <cell r="G11801" t="str">
            <v>Publications</v>
          </cell>
        </row>
        <row r="11802">
          <cell r="G11802" t="str">
            <v>Publications</v>
          </cell>
        </row>
        <row r="11803">
          <cell r="G11803" t="str">
            <v>Rail Travel</v>
          </cell>
        </row>
        <row r="11804">
          <cell r="G11804" t="str">
            <v>Rail Travel</v>
          </cell>
        </row>
        <row r="11805">
          <cell r="G11805" t="str">
            <v>Rail Travel</v>
          </cell>
        </row>
        <row r="11806">
          <cell r="G11806" t="str">
            <v>Rail Travel</v>
          </cell>
        </row>
        <row r="11807">
          <cell r="G11807" t="str">
            <v>Rail Travel</v>
          </cell>
        </row>
        <row r="11808">
          <cell r="G11808" t="str">
            <v>Stationery</v>
          </cell>
        </row>
        <row r="11809">
          <cell r="G11809" t="str">
            <v>Stationery</v>
          </cell>
        </row>
        <row r="11810">
          <cell r="G11810" t="str">
            <v>Stationery</v>
          </cell>
        </row>
        <row r="11811">
          <cell r="G11811" t="str">
            <v>Subsistence</v>
          </cell>
        </row>
        <row r="11812">
          <cell r="G11812" t="str">
            <v>Subsistence</v>
          </cell>
        </row>
        <row r="11813">
          <cell r="G11813" t="str">
            <v>Subsistence</v>
          </cell>
        </row>
        <row r="11814">
          <cell r="G11814" t="str">
            <v>Subsistence</v>
          </cell>
        </row>
        <row r="11815">
          <cell r="G11815" t="str">
            <v>Subsistence</v>
          </cell>
        </row>
        <row r="11816">
          <cell r="G11816" t="str">
            <v>T&amp;S Other</v>
          </cell>
        </row>
        <row r="11817">
          <cell r="G11817" t="str">
            <v>T&amp;S Other</v>
          </cell>
        </row>
        <row r="11818">
          <cell r="G11818" t="str">
            <v>T&amp;S Other</v>
          </cell>
        </row>
        <row r="11819">
          <cell r="G11819" t="str">
            <v>T&amp;S Other</v>
          </cell>
        </row>
        <row r="11820">
          <cell r="G11820" t="str">
            <v>T&amp;S Other</v>
          </cell>
        </row>
        <row r="11821">
          <cell r="G11821" t="str">
            <v>T&amp;S Other</v>
          </cell>
        </row>
        <row r="11822">
          <cell r="G11822" t="str">
            <v>T&amp;S Other</v>
          </cell>
        </row>
        <row r="11823">
          <cell r="G11823" t="str">
            <v>T&amp;S Other</v>
          </cell>
        </row>
        <row r="11824">
          <cell r="G11824" t="str">
            <v>T&amp;S Other</v>
          </cell>
        </row>
        <row r="11825">
          <cell r="G11825" t="str">
            <v>T&amp;S Other</v>
          </cell>
        </row>
        <row r="11826">
          <cell r="G11826" t="str">
            <v>Training costs</v>
          </cell>
        </row>
        <row r="11827">
          <cell r="G11827" t="str">
            <v>Training costs</v>
          </cell>
        </row>
        <row r="11828">
          <cell r="G11828" t="str">
            <v>Travel Service Fees</v>
          </cell>
        </row>
        <row r="11829">
          <cell r="G11829" t="str">
            <v>Travel Service Fees</v>
          </cell>
        </row>
        <row r="11830">
          <cell r="G11830" t="str">
            <v>Travel Service Fees</v>
          </cell>
        </row>
        <row r="11831">
          <cell r="G11831" t="str">
            <v>Travel Service Fees</v>
          </cell>
        </row>
        <row r="11832">
          <cell r="G11832" t="str">
            <v>Mileage</v>
          </cell>
        </row>
        <row r="11833">
          <cell r="G11833" t="str">
            <v>Mileage</v>
          </cell>
        </row>
        <row r="11834">
          <cell r="G11834" t="str">
            <v>Other Miscellaneous</v>
          </cell>
        </row>
        <row r="11835">
          <cell r="G11835" t="str">
            <v>Rail Travel</v>
          </cell>
        </row>
        <row r="11836">
          <cell r="G11836" t="str">
            <v>Rail Travel</v>
          </cell>
        </row>
        <row r="11837">
          <cell r="G11837" t="str">
            <v>Subsistence</v>
          </cell>
        </row>
        <row r="11838">
          <cell r="G11838" t="str">
            <v>Subsistence</v>
          </cell>
        </row>
        <row r="11839">
          <cell r="G11839" t="str">
            <v>Subsistence</v>
          </cell>
        </row>
        <row r="11840">
          <cell r="G11840" t="str">
            <v>Subsistence</v>
          </cell>
        </row>
        <row r="11841">
          <cell r="G11841" t="str">
            <v>Subsistence</v>
          </cell>
        </row>
        <row r="11842">
          <cell r="G11842" t="str">
            <v>T&amp;S Other</v>
          </cell>
        </row>
        <row r="11843">
          <cell r="G11843" t="str">
            <v>T&amp;S Other</v>
          </cell>
        </row>
        <row r="11844">
          <cell r="G11844" t="str">
            <v>T&amp;S Other</v>
          </cell>
        </row>
        <row r="11845">
          <cell r="G11845" t="str">
            <v>T&amp;S Other</v>
          </cell>
        </row>
        <row r="11846">
          <cell r="G11846" t="str">
            <v>T&amp;S Other</v>
          </cell>
        </row>
        <row r="11847">
          <cell r="G11847" t="str">
            <v>T&amp;S Other</v>
          </cell>
        </row>
        <row r="11848">
          <cell r="G11848" t="str">
            <v>Accommodation</v>
          </cell>
        </row>
        <row r="11849">
          <cell r="G11849" t="str">
            <v>Accommodation</v>
          </cell>
        </row>
        <row r="11850">
          <cell r="G11850" t="str">
            <v>Accommodation</v>
          </cell>
        </row>
        <row r="11851">
          <cell r="G11851" t="str">
            <v>Accommodation</v>
          </cell>
        </row>
        <row r="11852">
          <cell r="G11852" t="str">
            <v>Accommodation</v>
          </cell>
        </row>
        <row r="11853">
          <cell r="G11853" t="str">
            <v>Accommodation</v>
          </cell>
        </row>
        <row r="11854">
          <cell r="G11854" t="str">
            <v>Accommodation</v>
          </cell>
        </row>
        <row r="11855">
          <cell r="G11855" t="str">
            <v>Accommodation</v>
          </cell>
        </row>
        <row r="11856">
          <cell r="G11856" t="str">
            <v>Accommodation</v>
          </cell>
        </row>
        <row r="11857">
          <cell r="G11857" t="str">
            <v>Accommodation</v>
          </cell>
        </row>
        <row r="11858">
          <cell r="G11858" t="str">
            <v>Accommodation</v>
          </cell>
        </row>
        <row r="11859">
          <cell r="G11859" t="str">
            <v>Other Accom Costs</v>
          </cell>
        </row>
        <row r="11860">
          <cell r="G11860" t="str">
            <v>Professn Fees &amp; Subs</v>
          </cell>
        </row>
        <row r="11861">
          <cell r="G11861" t="str">
            <v>Rail Travel</v>
          </cell>
        </row>
        <row r="11862">
          <cell r="G11862" t="str">
            <v>Rail Travel</v>
          </cell>
        </row>
        <row r="11863">
          <cell r="G11863" t="str">
            <v>Rail Travel</v>
          </cell>
        </row>
        <row r="11864">
          <cell r="G11864" t="str">
            <v>Rail Travel</v>
          </cell>
        </row>
        <row r="11865">
          <cell r="G11865" t="str">
            <v>Rail Travel</v>
          </cell>
        </row>
        <row r="11866">
          <cell r="G11866" t="str">
            <v>Rail Travel</v>
          </cell>
        </row>
        <row r="11867">
          <cell r="G11867" t="str">
            <v>Rail Travel</v>
          </cell>
        </row>
        <row r="11868">
          <cell r="G11868" t="str">
            <v>Rail Travel</v>
          </cell>
        </row>
        <row r="11869">
          <cell r="G11869" t="str">
            <v>Rail Travel</v>
          </cell>
        </row>
        <row r="11870">
          <cell r="G11870" t="str">
            <v>Rail Travel</v>
          </cell>
        </row>
        <row r="11871">
          <cell r="G11871" t="str">
            <v>Rail Travel</v>
          </cell>
        </row>
        <row r="11872">
          <cell r="G11872" t="str">
            <v>Rail Travel</v>
          </cell>
        </row>
        <row r="11873">
          <cell r="G11873" t="str">
            <v>Rail Travel</v>
          </cell>
        </row>
        <row r="11874">
          <cell r="G11874" t="str">
            <v>Rail Travel</v>
          </cell>
        </row>
        <row r="11875">
          <cell r="G11875" t="str">
            <v>Rail Travel</v>
          </cell>
        </row>
        <row r="11876">
          <cell r="G11876" t="str">
            <v>Rail Travel</v>
          </cell>
        </row>
        <row r="11877">
          <cell r="G11877" t="str">
            <v>Rail Travel</v>
          </cell>
        </row>
        <row r="11878">
          <cell r="G11878" t="str">
            <v>Rail Travel</v>
          </cell>
        </row>
        <row r="11879">
          <cell r="G11879" t="str">
            <v>Rail Travel</v>
          </cell>
        </row>
        <row r="11880">
          <cell r="G11880" t="str">
            <v>Rail Travel</v>
          </cell>
        </row>
        <row r="11881">
          <cell r="G11881" t="str">
            <v>Rail Travel</v>
          </cell>
        </row>
        <row r="11882">
          <cell r="G11882" t="str">
            <v>Rail Travel</v>
          </cell>
        </row>
        <row r="11883">
          <cell r="G11883" t="str">
            <v>Rail Travel</v>
          </cell>
        </row>
        <row r="11884">
          <cell r="G11884" t="str">
            <v>Recruitment</v>
          </cell>
        </row>
        <row r="11885">
          <cell r="G11885" t="str">
            <v>Subsistence</v>
          </cell>
        </row>
        <row r="11886">
          <cell r="G11886" t="str">
            <v>T&amp;S Other</v>
          </cell>
        </row>
        <row r="11887">
          <cell r="G11887" t="str">
            <v>T&amp;S Other</v>
          </cell>
        </row>
        <row r="11888">
          <cell r="G11888" t="str">
            <v>Travel Service Fees</v>
          </cell>
        </row>
        <row r="11889">
          <cell r="G11889" t="str">
            <v>Travel Service Fees</v>
          </cell>
        </row>
        <row r="11890">
          <cell r="G11890" t="str">
            <v>Travel Service Fees</v>
          </cell>
        </row>
        <row r="11891">
          <cell r="G11891" t="str">
            <v>Travel Service Fees</v>
          </cell>
        </row>
        <row r="11892">
          <cell r="G11892" t="str">
            <v>Travel Service Fees</v>
          </cell>
        </row>
        <row r="11893">
          <cell r="G11893" t="str">
            <v>Travel Service Fees</v>
          </cell>
        </row>
        <row r="11894">
          <cell r="G11894" t="str">
            <v>Travel Service Fees</v>
          </cell>
        </row>
        <row r="11895">
          <cell r="G11895" t="str">
            <v>Travel Service Fees</v>
          </cell>
        </row>
        <row r="11896">
          <cell r="G11896" t="str">
            <v>Travel Service Fees</v>
          </cell>
        </row>
        <row r="11897">
          <cell r="G11897" t="str">
            <v>Travel Service Fees</v>
          </cell>
        </row>
        <row r="11898">
          <cell r="G11898" t="str">
            <v>Travel Service Fees</v>
          </cell>
        </row>
        <row r="11899">
          <cell r="G11899" t="str">
            <v>Travel Service Fees</v>
          </cell>
        </row>
        <row r="11900">
          <cell r="G11900" t="str">
            <v>Travel Service Fees</v>
          </cell>
        </row>
        <row r="11901">
          <cell r="G11901" t="str">
            <v>Travel Service Fees</v>
          </cell>
        </row>
        <row r="11902">
          <cell r="G11902" t="str">
            <v>Travel Service Fees</v>
          </cell>
        </row>
        <row r="11903">
          <cell r="G11903" t="str">
            <v>Travel Service Fees</v>
          </cell>
        </row>
        <row r="11904">
          <cell r="G11904" t="str">
            <v>Travel Service Fees</v>
          </cell>
        </row>
        <row r="11905">
          <cell r="G11905" t="str">
            <v>Travel Service Fees</v>
          </cell>
        </row>
        <row r="11906">
          <cell r="G11906" t="str">
            <v>Travel Service Fees</v>
          </cell>
        </row>
        <row r="11907">
          <cell r="G11907" t="str">
            <v>Travel Service Fees</v>
          </cell>
        </row>
        <row r="11908">
          <cell r="G11908" t="str">
            <v>Travel Service Fees</v>
          </cell>
        </row>
        <row r="11909">
          <cell r="G11909" t="str">
            <v>Travel Service Fees</v>
          </cell>
        </row>
        <row r="11910">
          <cell r="G11910" t="str">
            <v>Travel Service Fees</v>
          </cell>
        </row>
        <row r="11911">
          <cell r="G11911" t="str">
            <v>Travel Service Fees</v>
          </cell>
        </row>
        <row r="11912">
          <cell r="G11912" t="str">
            <v>Travel Service Fees</v>
          </cell>
        </row>
        <row r="11913">
          <cell r="G11913" t="str">
            <v>Travel Service Fees</v>
          </cell>
        </row>
        <row r="11914">
          <cell r="G11914" t="str">
            <v>Travel Service Fees</v>
          </cell>
        </row>
        <row r="11915">
          <cell r="G11915" t="str">
            <v>Travel Service Fees</v>
          </cell>
        </row>
        <row r="11916">
          <cell r="G11916" t="str">
            <v>Travel Service Fees</v>
          </cell>
        </row>
        <row r="11917">
          <cell r="G11917" t="str">
            <v>Travel Service Fees</v>
          </cell>
        </row>
        <row r="11918">
          <cell r="G11918" t="str">
            <v>Travel Service Fees</v>
          </cell>
        </row>
        <row r="11919">
          <cell r="G11919" t="str">
            <v>Travel Service Fees</v>
          </cell>
        </row>
        <row r="11920">
          <cell r="G11920" t="str">
            <v>Travel Service Fees</v>
          </cell>
        </row>
        <row r="11921">
          <cell r="G11921" t="str">
            <v>Travel Service Fees</v>
          </cell>
        </row>
        <row r="11922">
          <cell r="G11922" t="str">
            <v>Travel Service Fees</v>
          </cell>
        </row>
        <row r="11923">
          <cell r="G11923" t="str">
            <v>Travel Service Fees</v>
          </cell>
        </row>
        <row r="11924">
          <cell r="G11924" t="str">
            <v>Travel Service Fees</v>
          </cell>
        </row>
        <row r="11925">
          <cell r="G11925" t="str">
            <v>Travel Service Fees</v>
          </cell>
        </row>
        <row r="11926">
          <cell r="G11926" t="str">
            <v>Travel Service Fees</v>
          </cell>
        </row>
        <row r="11927">
          <cell r="G11927" t="str">
            <v>Travel Service Fees</v>
          </cell>
        </row>
        <row r="11928">
          <cell r="G11928" t="str">
            <v>Travel Service Fees</v>
          </cell>
        </row>
        <row r="11929">
          <cell r="G11929" t="str">
            <v>Travel Service Fees</v>
          </cell>
        </row>
        <row r="11930">
          <cell r="G11930" t="str">
            <v>Travel Service Fees</v>
          </cell>
        </row>
        <row r="11931">
          <cell r="G11931" t="str">
            <v>Travel Service Fees</v>
          </cell>
        </row>
        <row r="11932">
          <cell r="G11932" t="str">
            <v>Travel Service Fees</v>
          </cell>
        </row>
        <row r="11933">
          <cell r="G11933" t="str">
            <v>Travel Service Fees</v>
          </cell>
        </row>
        <row r="11934">
          <cell r="G11934" t="str">
            <v>Travel Service Fees</v>
          </cell>
        </row>
        <row r="11935">
          <cell r="G11935" t="str">
            <v>Travel Service Fees</v>
          </cell>
        </row>
        <row r="11936">
          <cell r="G11936" t="str">
            <v>Travel Service Fees</v>
          </cell>
        </row>
        <row r="11937">
          <cell r="G11937" t="str">
            <v>Travel Service Fees</v>
          </cell>
        </row>
        <row r="11938">
          <cell r="G11938" t="str">
            <v>Travel Service Fees</v>
          </cell>
        </row>
        <row r="11939">
          <cell r="G11939" t="str">
            <v>Travel Service Fees</v>
          </cell>
        </row>
        <row r="11940">
          <cell r="G11940" t="str">
            <v>Travel Service Fees</v>
          </cell>
        </row>
        <row r="11941">
          <cell r="G11941" t="str">
            <v>Travel Service Fees</v>
          </cell>
        </row>
        <row r="11942">
          <cell r="G11942" t="str">
            <v>Travel Service Fees</v>
          </cell>
        </row>
        <row r="11943">
          <cell r="G11943" t="str">
            <v>Travel Service Fees</v>
          </cell>
        </row>
        <row r="11944">
          <cell r="G11944" t="str">
            <v>Travel Service Fees</v>
          </cell>
        </row>
        <row r="11945">
          <cell r="G11945" t="str">
            <v>Travel Service Fees</v>
          </cell>
        </row>
        <row r="11946">
          <cell r="G11946" t="str">
            <v>Other Accom Costs</v>
          </cell>
        </row>
        <row r="11947">
          <cell r="G11947" t="str">
            <v>Other Miscellaneous</v>
          </cell>
        </row>
        <row r="11948">
          <cell r="G11948" t="str">
            <v>Professn Fees &amp; Subs</v>
          </cell>
        </row>
        <row r="11949">
          <cell r="G11949" t="str">
            <v>Professn Fees &amp; Subs</v>
          </cell>
        </row>
        <row r="11950">
          <cell r="G11950" t="str">
            <v>Professn Fees &amp; Subs</v>
          </cell>
        </row>
        <row r="11951">
          <cell r="G11951" t="str">
            <v>Professn Fees &amp; Subs</v>
          </cell>
        </row>
        <row r="11952">
          <cell r="G11952" t="str">
            <v>Professn Fees &amp; Subs</v>
          </cell>
        </row>
        <row r="11953">
          <cell r="G11953" t="str">
            <v>Professn Fees &amp; Subs</v>
          </cell>
        </row>
        <row r="11954">
          <cell r="G11954" t="str">
            <v>Professn Fees &amp; Subs</v>
          </cell>
        </row>
        <row r="11955">
          <cell r="G11955" t="str">
            <v>Professn Fees &amp; Subs</v>
          </cell>
        </row>
        <row r="11956">
          <cell r="G11956" t="str">
            <v>Professn Fees &amp; Subs</v>
          </cell>
        </row>
        <row r="11957">
          <cell r="G11957" t="str">
            <v>Professn Fees &amp; Subs</v>
          </cell>
        </row>
        <row r="11958">
          <cell r="G11958" t="str">
            <v>Stationery</v>
          </cell>
        </row>
        <row r="11959">
          <cell r="G11959" t="str">
            <v>Stationery</v>
          </cell>
        </row>
        <row r="11960">
          <cell r="G11960" t="str">
            <v>Stationery</v>
          </cell>
        </row>
        <row r="11961">
          <cell r="G11961" t="str">
            <v>Stationery</v>
          </cell>
        </row>
        <row r="11962">
          <cell r="G11962" t="str">
            <v>Stationery</v>
          </cell>
        </row>
        <row r="11963">
          <cell r="G11963" t="str">
            <v>Subsistence</v>
          </cell>
        </row>
        <row r="11964">
          <cell r="G11964" t="str">
            <v>T&amp;S Other</v>
          </cell>
        </row>
        <row r="11965">
          <cell r="G11965" t="str">
            <v>Contracted out servi</v>
          </cell>
        </row>
        <row r="11966">
          <cell r="G11966" t="str">
            <v>Contracted out servi</v>
          </cell>
        </row>
        <row r="11967">
          <cell r="G11967" t="str">
            <v>Contracted out servi</v>
          </cell>
        </row>
        <row r="11968">
          <cell r="G11968" t="str">
            <v>Envelopes</v>
          </cell>
        </row>
        <row r="11969">
          <cell r="G11969" t="str">
            <v>Envelopes</v>
          </cell>
        </row>
        <row r="11970">
          <cell r="G11970" t="str">
            <v>Minor Works VAT Rec</v>
          </cell>
        </row>
        <row r="11971">
          <cell r="G11971" t="str">
            <v>Other Miscellaneous</v>
          </cell>
        </row>
        <row r="11972">
          <cell r="G11972" t="str">
            <v>Stationery</v>
          </cell>
        </row>
        <row r="11973">
          <cell r="G11973" t="str">
            <v>Stationery</v>
          </cell>
        </row>
        <row r="11974">
          <cell r="G11974" t="str">
            <v>Stationery</v>
          </cell>
        </row>
        <row r="11975">
          <cell r="G11975" t="str">
            <v>Stationery</v>
          </cell>
        </row>
        <row r="11976">
          <cell r="G11976" t="str">
            <v>Stationery</v>
          </cell>
        </row>
        <row r="11977">
          <cell r="G11977" t="str">
            <v>Stationery</v>
          </cell>
        </row>
        <row r="11978">
          <cell r="G11978" t="str">
            <v>Stationery</v>
          </cell>
        </row>
        <row r="11979">
          <cell r="G11979" t="str">
            <v>Stationery</v>
          </cell>
        </row>
        <row r="11980">
          <cell r="G11980" t="str">
            <v>Subsistence</v>
          </cell>
        </row>
        <row r="11981">
          <cell r="G11981" t="str">
            <v>Subsistence</v>
          </cell>
        </row>
        <row r="11982">
          <cell r="G11982" t="str">
            <v>Subsistence</v>
          </cell>
        </row>
        <row r="11983">
          <cell r="G11983" t="str">
            <v>T&amp;S Other</v>
          </cell>
        </row>
        <row r="11984">
          <cell r="G11984" t="str">
            <v>T&amp;S Other</v>
          </cell>
        </row>
        <row r="11985">
          <cell r="G11985" t="str">
            <v>T&amp;S Other</v>
          </cell>
        </row>
        <row r="11986">
          <cell r="G11986" t="str">
            <v>T&amp;S Other</v>
          </cell>
        </row>
        <row r="11987">
          <cell r="G11987" t="str">
            <v>Accommodation</v>
          </cell>
        </row>
        <row r="11988">
          <cell r="G11988" t="str">
            <v>Accommodation</v>
          </cell>
        </row>
        <row r="11989">
          <cell r="G11989" t="str">
            <v>Accommodation</v>
          </cell>
        </row>
        <row r="11990">
          <cell r="G11990" t="str">
            <v>Accommodation</v>
          </cell>
        </row>
        <row r="11991">
          <cell r="G11991" t="str">
            <v>Accommodation</v>
          </cell>
        </row>
        <row r="11992">
          <cell r="G11992" t="str">
            <v>Accommodation</v>
          </cell>
        </row>
        <row r="11993">
          <cell r="G11993" t="str">
            <v>Accommodation</v>
          </cell>
        </row>
        <row r="11994">
          <cell r="G11994" t="str">
            <v>Mileage</v>
          </cell>
        </row>
        <row r="11995">
          <cell r="G11995" t="str">
            <v>Mileage</v>
          </cell>
        </row>
        <row r="11996">
          <cell r="G11996" t="str">
            <v>Mileage</v>
          </cell>
        </row>
        <row r="11997">
          <cell r="G11997" t="str">
            <v>Mileage</v>
          </cell>
        </row>
        <row r="11998">
          <cell r="G11998" t="str">
            <v>Other Miscellaneous</v>
          </cell>
        </row>
        <row r="11999">
          <cell r="G11999" t="str">
            <v>Other Miscellaneous</v>
          </cell>
        </row>
        <row r="12000">
          <cell r="G12000" t="str">
            <v>Other Miscellaneous</v>
          </cell>
        </row>
        <row r="12001">
          <cell r="G12001" t="str">
            <v>Professn Fees &amp; Subs</v>
          </cell>
        </row>
        <row r="12002">
          <cell r="G12002" t="str">
            <v>Rail Travel</v>
          </cell>
        </row>
        <row r="12003">
          <cell r="G12003" t="str">
            <v>Rail Travel</v>
          </cell>
        </row>
        <row r="12004">
          <cell r="G12004" t="str">
            <v>Rail Travel</v>
          </cell>
        </row>
        <row r="12005">
          <cell r="G12005" t="str">
            <v>Rail Travel</v>
          </cell>
        </row>
        <row r="12006">
          <cell r="G12006" t="str">
            <v>Rail Travel</v>
          </cell>
        </row>
        <row r="12007">
          <cell r="G12007" t="str">
            <v>Rail Travel</v>
          </cell>
        </row>
        <row r="12008">
          <cell r="G12008" t="str">
            <v>Rail Travel</v>
          </cell>
        </row>
        <row r="12009">
          <cell r="G12009" t="str">
            <v>Rail Travel</v>
          </cell>
        </row>
        <row r="12010">
          <cell r="G12010" t="str">
            <v>Rail Travel</v>
          </cell>
        </row>
        <row r="12011">
          <cell r="G12011" t="str">
            <v>Rail Travel</v>
          </cell>
        </row>
        <row r="12012">
          <cell r="G12012" t="str">
            <v>Rail Travel</v>
          </cell>
        </row>
        <row r="12013">
          <cell r="G12013" t="str">
            <v>Rail Travel</v>
          </cell>
        </row>
        <row r="12014">
          <cell r="G12014" t="str">
            <v>Rail Travel</v>
          </cell>
        </row>
        <row r="12015">
          <cell r="G12015" t="str">
            <v>Rail Travel</v>
          </cell>
        </row>
        <row r="12016">
          <cell r="G12016" t="str">
            <v>Rail Travel</v>
          </cell>
        </row>
        <row r="12017">
          <cell r="G12017" t="str">
            <v>Rail Travel</v>
          </cell>
        </row>
        <row r="12018">
          <cell r="G12018" t="str">
            <v>Rail Travel</v>
          </cell>
        </row>
        <row r="12019">
          <cell r="G12019" t="str">
            <v>Rail Travel</v>
          </cell>
        </row>
        <row r="12020">
          <cell r="G12020" t="str">
            <v>Rail Travel</v>
          </cell>
        </row>
        <row r="12021">
          <cell r="G12021" t="str">
            <v>Rail Travel</v>
          </cell>
        </row>
        <row r="12022">
          <cell r="G12022" t="str">
            <v>Rail Travel</v>
          </cell>
        </row>
        <row r="12023">
          <cell r="G12023" t="str">
            <v>Rail Travel</v>
          </cell>
        </row>
        <row r="12024">
          <cell r="G12024" t="str">
            <v>Rail Travel</v>
          </cell>
        </row>
        <row r="12025">
          <cell r="G12025" t="str">
            <v>Rail Travel</v>
          </cell>
        </row>
        <row r="12026">
          <cell r="G12026" t="str">
            <v>Rail Travel</v>
          </cell>
        </row>
        <row r="12027">
          <cell r="G12027" t="str">
            <v>Rail Travel</v>
          </cell>
        </row>
        <row r="12028">
          <cell r="G12028" t="str">
            <v>Rail Travel</v>
          </cell>
        </row>
        <row r="12029">
          <cell r="G12029" t="str">
            <v>Rail Travel</v>
          </cell>
        </row>
        <row r="12030">
          <cell r="G12030" t="str">
            <v>Rail Travel</v>
          </cell>
        </row>
        <row r="12031">
          <cell r="G12031" t="str">
            <v>Rail Travel</v>
          </cell>
        </row>
        <row r="12032">
          <cell r="G12032" t="str">
            <v>Rail Travel</v>
          </cell>
        </row>
        <row r="12033">
          <cell r="G12033" t="str">
            <v>Rail Travel</v>
          </cell>
        </row>
        <row r="12034">
          <cell r="G12034" t="str">
            <v>Rail Travel</v>
          </cell>
        </row>
        <row r="12035">
          <cell r="G12035" t="str">
            <v>Rail Travel</v>
          </cell>
        </row>
        <row r="12036">
          <cell r="G12036" t="str">
            <v>Rail Travel</v>
          </cell>
        </row>
        <row r="12037">
          <cell r="G12037" t="str">
            <v>Rail Travel</v>
          </cell>
        </row>
        <row r="12038">
          <cell r="G12038" t="str">
            <v>Rail Travel</v>
          </cell>
        </row>
        <row r="12039">
          <cell r="G12039" t="str">
            <v>Rail Travel</v>
          </cell>
        </row>
        <row r="12040">
          <cell r="G12040" t="str">
            <v>Rail Travel</v>
          </cell>
        </row>
        <row r="12041">
          <cell r="G12041" t="str">
            <v>Rail Travel</v>
          </cell>
        </row>
        <row r="12042">
          <cell r="G12042" t="str">
            <v>Rail Travel</v>
          </cell>
        </row>
        <row r="12043">
          <cell r="G12043" t="str">
            <v>Rail Travel</v>
          </cell>
        </row>
        <row r="12044">
          <cell r="G12044" t="str">
            <v>Rail Travel</v>
          </cell>
        </row>
        <row r="12045">
          <cell r="G12045" t="str">
            <v>Rail Travel</v>
          </cell>
        </row>
        <row r="12046">
          <cell r="G12046" t="str">
            <v>Rail Travel</v>
          </cell>
        </row>
        <row r="12047">
          <cell r="G12047" t="str">
            <v>Rail Travel</v>
          </cell>
        </row>
        <row r="12048">
          <cell r="G12048" t="str">
            <v>Rail Travel</v>
          </cell>
        </row>
        <row r="12049">
          <cell r="G12049" t="str">
            <v>Rail Travel</v>
          </cell>
        </row>
        <row r="12050">
          <cell r="G12050" t="str">
            <v>Rail Travel</v>
          </cell>
        </row>
        <row r="12051">
          <cell r="G12051" t="str">
            <v>Rail Travel</v>
          </cell>
        </row>
        <row r="12052">
          <cell r="G12052" t="str">
            <v>Rail Travel</v>
          </cell>
        </row>
        <row r="12053">
          <cell r="G12053" t="str">
            <v>Rail Travel</v>
          </cell>
        </row>
        <row r="12054">
          <cell r="G12054" t="str">
            <v>Rail Travel</v>
          </cell>
        </row>
        <row r="12055">
          <cell r="G12055" t="str">
            <v>Rail Travel</v>
          </cell>
        </row>
        <row r="12056">
          <cell r="G12056" t="str">
            <v>Rail Travel</v>
          </cell>
        </row>
        <row r="12057">
          <cell r="G12057" t="str">
            <v>Rail Travel</v>
          </cell>
        </row>
        <row r="12058">
          <cell r="G12058" t="str">
            <v>Rail Travel</v>
          </cell>
        </row>
        <row r="12059">
          <cell r="G12059" t="str">
            <v>Rail Travel</v>
          </cell>
        </row>
        <row r="12060">
          <cell r="G12060" t="str">
            <v>Rail Travel</v>
          </cell>
        </row>
        <row r="12061">
          <cell r="G12061" t="str">
            <v>Rail Travel</v>
          </cell>
        </row>
        <row r="12062">
          <cell r="G12062" t="str">
            <v>Rail Travel</v>
          </cell>
        </row>
        <row r="12063">
          <cell r="G12063" t="str">
            <v>Rail Travel</v>
          </cell>
        </row>
        <row r="12064">
          <cell r="G12064" t="str">
            <v>Rail Travel</v>
          </cell>
        </row>
        <row r="12065">
          <cell r="G12065" t="str">
            <v>Rail Travel</v>
          </cell>
        </row>
        <row r="12066">
          <cell r="G12066" t="str">
            <v>Rail Travel</v>
          </cell>
        </row>
        <row r="12067">
          <cell r="G12067" t="str">
            <v>Rail Travel</v>
          </cell>
        </row>
        <row r="12068">
          <cell r="G12068" t="str">
            <v>Rail Travel</v>
          </cell>
        </row>
        <row r="12069">
          <cell r="G12069" t="str">
            <v>Rail Travel</v>
          </cell>
        </row>
        <row r="12070">
          <cell r="G12070" t="str">
            <v>Rail Travel</v>
          </cell>
        </row>
        <row r="12071">
          <cell r="G12071" t="str">
            <v>Rail Travel</v>
          </cell>
        </row>
        <row r="12072">
          <cell r="G12072" t="str">
            <v>Rail Travel</v>
          </cell>
        </row>
        <row r="12073">
          <cell r="G12073" t="str">
            <v>Rail Travel</v>
          </cell>
        </row>
        <row r="12074">
          <cell r="G12074" t="str">
            <v>Rail Travel</v>
          </cell>
        </row>
        <row r="12075">
          <cell r="G12075" t="str">
            <v>Rail Travel</v>
          </cell>
        </row>
        <row r="12076">
          <cell r="G12076" t="str">
            <v>Rail Travel</v>
          </cell>
        </row>
        <row r="12077">
          <cell r="G12077" t="str">
            <v>Rail Travel</v>
          </cell>
        </row>
        <row r="12078">
          <cell r="G12078" t="str">
            <v>Rail Travel</v>
          </cell>
        </row>
        <row r="12079">
          <cell r="G12079" t="str">
            <v>Rail Travel</v>
          </cell>
        </row>
        <row r="12080">
          <cell r="G12080" t="str">
            <v>Rail Travel</v>
          </cell>
        </row>
        <row r="12081">
          <cell r="G12081" t="str">
            <v>Rail Travel</v>
          </cell>
        </row>
        <row r="12082">
          <cell r="G12082" t="str">
            <v>Rail Travel</v>
          </cell>
        </row>
        <row r="12083">
          <cell r="G12083" t="str">
            <v>Rail Travel</v>
          </cell>
        </row>
        <row r="12084">
          <cell r="G12084" t="str">
            <v>Rail Travel</v>
          </cell>
        </row>
        <row r="12085">
          <cell r="G12085" t="str">
            <v>Rail Travel</v>
          </cell>
        </row>
        <row r="12086">
          <cell r="G12086" t="str">
            <v>Recruitment</v>
          </cell>
        </row>
        <row r="12087">
          <cell r="G12087" t="str">
            <v>Stationery</v>
          </cell>
        </row>
        <row r="12088">
          <cell r="G12088" t="str">
            <v>Stationery</v>
          </cell>
        </row>
        <row r="12089">
          <cell r="G12089" t="str">
            <v>Stationery</v>
          </cell>
        </row>
        <row r="12090">
          <cell r="G12090" t="str">
            <v>Stationery</v>
          </cell>
        </row>
        <row r="12091">
          <cell r="G12091" t="str">
            <v>Subsistence</v>
          </cell>
        </row>
        <row r="12092">
          <cell r="G12092" t="str">
            <v>Subsistence</v>
          </cell>
        </row>
        <row r="12093">
          <cell r="G12093" t="str">
            <v>Subsistence</v>
          </cell>
        </row>
        <row r="12094">
          <cell r="G12094" t="str">
            <v>Subsistence</v>
          </cell>
        </row>
        <row r="12095">
          <cell r="G12095" t="str">
            <v>Subsistence</v>
          </cell>
        </row>
        <row r="12096">
          <cell r="G12096" t="str">
            <v>Subsistence</v>
          </cell>
        </row>
        <row r="12097">
          <cell r="G12097" t="str">
            <v>Subsistence</v>
          </cell>
        </row>
        <row r="12098">
          <cell r="G12098" t="str">
            <v>T&amp;S Other</v>
          </cell>
        </row>
        <row r="12099">
          <cell r="G12099" t="str">
            <v>T&amp;S Other</v>
          </cell>
        </row>
        <row r="12100">
          <cell r="G12100" t="str">
            <v>T&amp;S Other</v>
          </cell>
        </row>
        <row r="12101">
          <cell r="G12101" t="str">
            <v>T&amp;S Other</v>
          </cell>
        </row>
        <row r="12102">
          <cell r="G12102" t="str">
            <v>T&amp;S Other</v>
          </cell>
        </row>
        <row r="12103">
          <cell r="G12103" t="str">
            <v>T&amp;S Other</v>
          </cell>
        </row>
        <row r="12104">
          <cell r="G12104" t="str">
            <v>T&amp;S Other</v>
          </cell>
        </row>
        <row r="12105">
          <cell r="G12105" t="str">
            <v>Travel Service Fees</v>
          </cell>
        </row>
        <row r="12106">
          <cell r="G12106" t="str">
            <v>Travel Service Fees</v>
          </cell>
        </row>
        <row r="12107">
          <cell r="G12107" t="str">
            <v>Travel Service Fees</v>
          </cell>
        </row>
        <row r="12108">
          <cell r="G12108" t="str">
            <v>Travel Service Fees</v>
          </cell>
        </row>
        <row r="12109">
          <cell r="G12109" t="str">
            <v>Travel Service Fees</v>
          </cell>
        </row>
        <row r="12110">
          <cell r="G12110" t="str">
            <v>Travel Service Fees</v>
          </cell>
        </row>
        <row r="12111">
          <cell r="G12111" t="str">
            <v>Travel Service Fees</v>
          </cell>
        </row>
        <row r="12112">
          <cell r="G12112" t="str">
            <v>Travel Service Fees</v>
          </cell>
        </row>
        <row r="12113">
          <cell r="G12113" t="str">
            <v>Travel Service Fees</v>
          </cell>
        </row>
        <row r="12114">
          <cell r="G12114" t="str">
            <v>Travel Service Fees</v>
          </cell>
        </row>
        <row r="12115">
          <cell r="G12115" t="str">
            <v>Travel Service Fees</v>
          </cell>
        </row>
        <row r="12116">
          <cell r="G12116" t="str">
            <v>Travel Service Fees</v>
          </cell>
        </row>
        <row r="12117">
          <cell r="G12117" t="str">
            <v>Travel Service Fees</v>
          </cell>
        </row>
        <row r="12118">
          <cell r="G12118" t="str">
            <v>Travel Service Fees</v>
          </cell>
        </row>
        <row r="12119">
          <cell r="G12119" t="str">
            <v>Travel Service Fees</v>
          </cell>
        </row>
        <row r="12120">
          <cell r="G12120" t="str">
            <v>Travel Service Fees</v>
          </cell>
        </row>
        <row r="12121">
          <cell r="G12121" t="str">
            <v>Travel Service Fees</v>
          </cell>
        </row>
        <row r="12122">
          <cell r="G12122" t="str">
            <v>Travel Service Fees</v>
          </cell>
        </row>
        <row r="12123">
          <cell r="G12123" t="str">
            <v>Travel Service Fees</v>
          </cell>
        </row>
        <row r="12124">
          <cell r="G12124" t="str">
            <v>Travel Service Fees</v>
          </cell>
        </row>
        <row r="12125">
          <cell r="G12125" t="str">
            <v>Travel Service Fees</v>
          </cell>
        </row>
        <row r="12126">
          <cell r="G12126" t="str">
            <v>Travel Service Fees</v>
          </cell>
        </row>
        <row r="12127">
          <cell r="G12127" t="str">
            <v>Travel Service Fees</v>
          </cell>
        </row>
        <row r="12128">
          <cell r="G12128" t="str">
            <v>Travel Service Fees</v>
          </cell>
        </row>
        <row r="12129">
          <cell r="G12129" t="str">
            <v>Travel Service Fees</v>
          </cell>
        </row>
        <row r="12130">
          <cell r="G12130" t="str">
            <v>Travel Service Fees</v>
          </cell>
        </row>
        <row r="12131">
          <cell r="G12131" t="str">
            <v>Travel Service Fees</v>
          </cell>
        </row>
        <row r="12132">
          <cell r="G12132" t="str">
            <v>Travel Service Fees</v>
          </cell>
        </row>
        <row r="12133">
          <cell r="G12133" t="str">
            <v>Travel Service Fees</v>
          </cell>
        </row>
        <row r="12134">
          <cell r="G12134" t="str">
            <v>Travel Service Fees</v>
          </cell>
        </row>
        <row r="12135">
          <cell r="G12135" t="str">
            <v>Travel Service Fees</v>
          </cell>
        </row>
        <row r="12136">
          <cell r="G12136" t="str">
            <v>Travel Service Fees</v>
          </cell>
        </row>
        <row r="12137">
          <cell r="G12137" t="str">
            <v>Travel Service Fees</v>
          </cell>
        </row>
        <row r="12138">
          <cell r="G12138" t="str">
            <v>Travel Service Fees</v>
          </cell>
        </row>
        <row r="12139">
          <cell r="G12139" t="str">
            <v>Travel Service Fees</v>
          </cell>
        </row>
        <row r="12140">
          <cell r="G12140" t="str">
            <v>Travel Service Fees</v>
          </cell>
        </row>
        <row r="12141">
          <cell r="G12141" t="str">
            <v>Travel Service Fees</v>
          </cell>
        </row>
        <row r="12142">
          <cell r="G12142" t="str">
            <v>Travel Service Fees</v>
          </cell>
        </row>
        <row r="12143">
          <cell r="G12143" t="str">
            <v>Travel Service Fees</v>
          </cell>
        </row>
        <row r="12144">
          <cell r="G12144" t="str">
            <v>Travel Service Fees</v>
          </cell>
        </row>
        <row r="12145">
          <cell r="G12145" t="str">
            <v>Travel Service Fees</v>
          </cell>
        </row>
        <row r="12146">
          <cell r="G12146" t="str">
            <v>Travel Service Fees</v>
          </cell>
        </row>
        <row r="12147">
          <cell r="G12147" t="str">
            <v>Travel Service Fees</v>
          </cell>
        </row>
        <row r="12148">
          <cell r="G12148" t="str">
            <v>Travel Service Fees</v>
          </cell>
        </row>
        <row r="12149">
          <cell r="G12149" t="str">
            <v>Travel Service Fees</v>
          </cell>
        </row>
        <row r="12150">
          <cell r="G12150" t="str">
            <v>Travel Service Fees</v>
          </cell>
        </row>
        <row r="12151">
          <cell r="G12151" t="str">
            <v>Travel Service Fees</v>
          </cell>
        </row>
        <row r="12152">
          <cell r="G12152" t="str">
            <v>Travel Service Fees</v>
          </cell>
        </row>
        <row r="12153">
          <cell r="G12153" t="str">
            <v>Travel Service Fees</v>
          </cell>
        </row>
        <row r="12154">
          <cell r="G12154" t="str">
            <v>Travel Service Fees</v>
          </cell>
        </row>
        <row r="12155">
          <cell r="G12155" t="str">
            <v>Travel Service Fees</v>
          </cell>
        </row>
        <row r="12156">
          <cell r="G12156" t="str">
            <v>Travel Service Fees</v>
          </cell>
        </row>
        <row r="12157">
          <cell r="G12157" t="str">
            <v>Travel Service Fees</v>
          </cell>
        </row>
        <row r="12158">
          <cell r="G12158" t="str">
            <v>Travel Service Fees</v>
          </cell>
        </row>
        <row r="12159">
          <cell r="G12159" t="str">
            <v>Travel Service Fees</v>
          </cell>
        </row>
        <row r="12160">
          <cell r="G12160" t="str">
            <v>Travel Service Fees</v>
          </cell>
        </row>
        <row r="12161">
          <cell r="G12161" t="str">
            <v>Travel Service Fees</v>
          </cell>
        </row>
        <row r="12162">
          <cell r="G12162" t="str">
            <v>Travel Service Fees</v>
          </cell>
        </row>
        <row r="12163">
          <cell r="G12163" t="str">
            <v>Travel Service Fees</v>
          </cell>
        </row>
        <row r="12164">
          <cell r="G12164" t="str">
            <v>Travel Service Fees</v>
          </cell>
        </row>
        <row r="12165">
          <cell r="G12165" t="str">
            <v>Travel Service Fees</v>
          </cell>
        </row>
        <row r="12166">
          <cell r="G12166" t="str">
            <v>Travel Service Fees</v>
          </cell>
        </row>
        <row r="12167">
          <cell r="G12167" t="str">
            <v>Travel Service Fees</v>
          </cell>
        </row>
        <row r="12168">
          <cell r="G12168" t="str">
            <v>Travel Service Fees</v>
          </cell>
        </row>
        <row r="12169">
          <cell r="G12169" t="str">
            <v>Travel Service Fees</v>
          </cell>
        </row>
        <row r="12170">
          <cell r="G12170" t="str">
            <v>Travel Service Fees</v>
          </cell>
        </row>
        <row r="12171">
          <cell r="G12171" t="str">
            <v>Travel Service Fees</v>
          </cell>
        </row>
        <row r="12172">
          <cell r="G12172" t="str">
            <v>Travel Service Fees</v>
          </cell>
        </row>
        <row r="12173">
          <cell r="G12173" t="str">
            <v>Travel Service Fees</v>
          </cell>
        </row>
        <row r="12174">
          <cell r="G12174" t="str">
            <v>Travel Service Fees</v>
          </cell>
        </row>
        <row r="12175">
          <cell r="G12175" t="str">
            <v>Travel Service Fees</v>
          </cell>
        </row>
        <row r="12176">
          <cell r="G12176" t="str">
            <v>Travel Service Fees</v>
          </cell>
        </row>
        <row r="12177">
          <cell r="G12177" t="str">
            <v>Travel Service Fees</v>
          </cell>
        </row>
        <row r="12178">
          <cell r="G12178" t="str">
            <v>Travel Service Fees</v>
          </cell>
        </row>
        <row r="12179">
          <cell r="G12179" t="str">
            <v>Travel Service Fees</v>
          </cell>
        </row>
        <row r="12180">
          <cell r="G12180" t="str">
            <v>Travel Service Fees</v>
          </cell>
        </row>
        <row r="12181">
          <cell r="G12181" t="str">
            <v>Travel Service Fees</v>
          </cell>
        </row>
        <row r="12182">
          <cell r="G12182" t="str">
            <v>Travel Service Fees</v>
          </cell>
        </row>
        <row r="12183">
          <cell r="G12183" t="str">
            <v>Travel Service Fees</v>
          </cell>
        </row>
        <row r="12184">
          <cell r="G12184" t="str">
            <v>Travel Service Fees</v>
          </cell>
        </row>
        <row r="12185">
          <cell r="G12185" t="str">
            <v>Travel Service Fees</v>
          </cell>
        </row>
        <row r="12186">
          <cell r="G12186" t="str">
            <v>Travel Service Fees</v>
          </cell>
        </row>
        <row r="12187">
          <cell r="G12187" t="str">
            <v>Travel Service Fees</v>
          </cell>
        </row>
        <row r="12188">
          <cell r="G12188" t="str">
            <v>Travel Service Fees</v>
          </cell>
        </row>
        <row r="12189">
          <cell r="G12189" t="str">
            <v>Travel Service Fees</v>
          </cell>
        </row>
        <row r="12190">
          <cell r="G12190" t="str">
            <v>Travel Service Fees</v>
          </cell>
        </row>
        <row r="12191">
          <cell r="G12191" t="str">
            <v>Travel Service Fees</v>
          </cell>
        </row>
        <row r="12192">
          <cell r="G12192" t="str">
            <v>Travel Service Fees</v>
          </cell>
        </row>
        <row r="12193">
          <cell r="G12193" t="str">
            <v>Travel Service Fees</v>
          </cell>
        </row>
        <row r="12194">
          <cell r="G12194" t="str">
            <v>Travel Service Fees</v>
          </cell>
        </row>
        <row r="12195">
          <cell r="G12195" t="str">
            <v>Travel Service Fees</v>
          </cell>
        </row>
        <row r="12196">
          <cell r="G12196" t="str">
            <v>Travel Service Fees</v>
          </cell>
        </row>
        <row r="12197">
          <cell r="G12197" t="str">
            <v>Travel Service Fees</v>
          </cell>
        </row>
        <row r="12198">
          <cell r="G12198" t="str">
            <v>Travel Service Fees</v>
          </cell>
        </row>
        <row r="12199">
          <cell r="G12199" t="str">
            <v>Travel Service Fees</v>
          </cell>
        </row>
        <row r="12200">
          <cell r="G12200" t="str">
            <v>Travel Service Fees</v>
          </cell>
        </row>
        <row r="12201">
          <cell r="G12201" t="str">
            <v>Travel Service Fees</v>
          </cell>
        </row>
        <row r="12202">
          <cell r="G12202" t="str">
            <v>Travel Service Fees</v>
          </cell>
        </row>
        <row r="12203">
          <cell r="G12203" t="str">
            <v>Travel Service Fees</v>
          </cell>
        </row>
        <row r="12204">
          <cell r="G12204" t="str">
            <v>Travel Service Fees</v>
          </cell>
        </row>
        <row r="12205">
          <cell r="G12205" t="str">
            <v>Travel Service Fees</v>
          </cell>
        </row>
        <row r="12206">
          <cell r="G12206" t="str">
            <v>Travel Service Fees</v>
          </cell>
        </row>
        <row r="12207">
          <cell r="G12207" t="str">
            <v>Travel Service Fees</v>
          </cell>
        </row>
        <row r="12208">
          <cell r="G12208" t="str">
            <v>Travel Service Fees</v>
          </cell>
        </row>
        <row r="12209">
          <cell r="G12209" t="str">
            <v>Travel Service Fees</v>
          </cell>
        </row>
        <row r="12210">
          <cell r="G12210" t="str">
            <v>Travel Service Fees</v>
          </cell>
        </row>
        <row r="12211">
          <cell r="G12211" t="str">
            <v>Travel Service Fees</v>
          </cell>
        </row>
        <row r="12212">
          <cell r="G12212" t="str">
            <v>Travel Service Fees</v>
          </cell>
        </row>
        <row r="12213">
          <cell r="G12213" t="str">
            <v>Travel Service Fees</v>
          </cell>
        </row>
        <row r="12214">
          <cell r="G12214" t="str">
            <v>Travel Service Fees</v>
          </cell>
        </row>
        <row r="12215">
          <cell r="G12215" t="str">
            <v>Travel Service Fees</v>
          </cell>
        </row>
        <row r="12216">
          <cell r="G12216" t="str">
            <v>Travel Service Fees</v>
          </cell>
        </row>
        <row r="12217">
          <cell r="G12217" t="str">
            <v>Travel Service Fees</v>
          </cell>
        </row>
        <row r="12218">
          <cell r="G12218" t="str">
            <v>Travel Service Fees</v>
          </cell>
        </row>
        <row r="12219">
          <cell r="G12219" t="str">
            <v>Travel Service Fees</v>
          </cell>
        </row>
        <row r="12220">
          <cell r="G12220" t="str">
            <v>Travel Service Fees</v>
          </cell>
        </row>
        <row r="12221">
          <cell r="G12221" t="str">
            <v>Travel Service Fees</v>
          </cell>
        </row>
        <row r="12222">
          <cell r="G12222" t="str">
            <v>Travel Service Fees</v>
          </cell>
        </row>
        <row r="12223">
          <cell r="G12223" t="str">
            <v>Travel Service Fees</v>
          </cell>
        </row>
        <row r="12224">
          <cell r="G12224" t="str">
            <v>Travel Service Fees</v>
          </cell>
        </row>
        <row r="12225">
          <cell r="G12225" t="str">
            <v>Travel Service Fees</v>
          </cell>
        </row>
        <row r="12226">
          <cell r="G12226" t="str">
            <v>Travel Service Fees</v>
          </cell>
        </row>
        <row r="12227">
          <cell r="G12227" t="str">
            <v>Travel Service Fees</v>
          </cell>
        </row>
        <row r="12228">
          <cell r="G12228" t="str">
            <v>Travel Service Fees</v>
          </cell>
        </row>
        <row r="12229">
          <cell r="G12229" t="str">
            <v>Travel Service Fees</v>
          </cell>
        </row>
        <row r="12230">
          <cell r="G12230" t="str">
            <v>Travel Service Fees</v>
          </cell>
        </row>
        <row r="12231">
          <cell r="G12231" t="str">
            <v>Travel Service Fees</v>
          </cell>
        </row>
        <row r="12232">
          <cell r="G12232" t="str">
            <v>Travel Service Fees</v>
          </cell>
        </row>
        <row r="12233">
          <cell r="G12233" t="str">
            <v>Travel Service Fees</v>
          </cell>
        </row>
        <row r="12234">
          <cell r="G12234" t="str">
            <v>Travel Service Fees</v>
          </cell>
        </row>
        <row r="12235">
          <cell r="G12235" t="str">
            <v>Travel Service Fees</v>
          </cell>
        </row>
        <row r="12236">
          <cell r="G12236" t="str">
            <v>Travel Service Fees</v>
          </cell>
        </row>
        <row r="12237">
          <cell r="G12237" t="str">
            <v>Travel Service Fees</v>
          </cell>
        </row>
        <row r="12238">
          <cell r="G12238" t="str">
            <v>Travel Service Fees</v>
          </cell>
        </row>
        <row r="12239">
          <cell r="G12239" t="str">
            <v>Travel Service Fees</v>
          </cell>
        </row>
        <row r="12240">
          <cell r="G12240" t="str">
            <v>Travel Service Fees</v>
          </cell>
        </row>
        <row r="12241">
          <cell r="G12241" t="str">
            <v>Travel Service Fees</v>
          </cell>
        </row>
        <row r="12242">
          <cell r="G12242" t="str">
            <v>Travel Service Fees</v>
          </cell>
        </row>
        <row r="12243">
          <cell r="G12243" t="str">
            <v>Travel Service Fees</v>
          </cell>
        </row>
        <row r="12244">
          <cell r="G12244" t="str">
            <v>Travel Service Fees</v>
          </cell>
        </row>
        <row r="12245">
          <cell r="G12245" t="str">
            <v>Travel Service Fees</v>
          </cell>
        </row>
        <row r="12246">
          <cell r="G12246" t="str">
            <v>Travel Service Fees</v>
          </cell>
        </row>
        <row r="12247">
          <cell r="G12247" t="str">
            <v>Travel Service Fees</v>
          </cell>
        </row>
        <row r="12248">
          <cell r="G12248" t="str">
            <v>Travel Service Fees</v>
          </cell>
        </row>
        <row r="12249">
          <cell r="G12249" t="str">
            <v>Travel Service Fees</v>
          </cell>
        </row>
        <row r="12250">
          <cell r="G12250" t="str">
            <v>Travel Service Fees</v>
          </cell>
        </row>
        <row r="12251">
          <cell r="G12251" t="str">
            <v>Travel Service Fees</v>
          </cell>
        </row>
        <row r="12252">
          <cell r="G12252" t="str">
            <v>Travel Service Fees</v>
          </cell>
        </row>
        <row r="12253">
          <cell r="G12253" t="str">
            <v>Travel Service Fees</v>
          </cell>
        </row>
        <row r="12254">
          <cell r="G12254" t="str">
            <v>Travel Service Fees</v>
          </cell>
        </row>
        <row r="12255">
          <cell r="G12255" t="str">
            <v>Travel Service Fees</v>
          </cell>
        </row>
        <row r="12256">
          <cell r="G12256" t="str">
            <v>Travel Service Fees</v>
          </cell>
        </row>
        <row r="12257">
          <cell r="G12257" t="str">
            <v>Travel Service Fees</v>
          </cell>
        </row>
        <row r="12258">
          <cell r="G12258" t="str">
            <v>Travel Service Fees</v>
          </cell>
        </row>
        <row r="12259">
          <cell r="G12259" t="str">
            <v>Travel Service Fees</v>
          </cell>
        </row>
        <row r="12260">
          <cell r="G12260" t="str">
            <v>Travel Service Fees</v>
          </cell>
        </row>
        <row r="12261">
          <cell r="G12261" t="str">
            <v>Travel Service Fees</v>
          </cell>
        </row>
        <row r="12262">
          <cell r="G12262" t="str">
            <v>Travel Service Fees</v>
          </cell>
        </row>
        <row r="12263">
          <cell r="G12263" t="str">
            <v>Travel Service Fees</v>
          </cell>
        </row>
        <row r="12264">
          <cell r="G12264" t="str">
            <v>Travel Service Fees</v>
          </cell>
        </row>
        <row r="12265">
          <cell r="G12265" t="str">
            <v>Travel Service Fees</v>
          </cell>
        </row>
        <row r="12266">
          <cell r="G12266" t="str">
            <v>Travel Service Fees</v>
          </cell>
        </row>
        <row r="12267">
          <cell r="G12267" t="str">
            <v>Travel Service Fees</v>
          </cell>
        </row>
        <row r="12268">
          <cell r="G12268" t="str">
            <v>Travel Service Fees</v>
          </cell>
        </row>
        <row r="12269">
          <cell r="G12269" t="str">
            <v>Travel Service Fees</v>
          </cell>
        </row>
        <row r="12270">
          <cell r="G12270" t="str">
            <v>Travel Service Fees</v>
          </cell>
        </row>
        <row r="12271">
          <cell r="G12271" t="str">
            <v>Travel Service Fees</v>
          </cell>
        </row>
        <row r="12272">
          <cell r="G12272" t="str">
            <v>Travel Service Fees</v>
          </cell>
        </row>
        <row r="12273">
          <cell r="G12273" t="str">
            <v>Travel Service Fees</v>
          </cell>
        </row>
        <row r="12274">
          <cell r="G12274" t="str">
            <v>Travel Service Fees</v>
          </cell>
        </row>
        <row r="12275">
          <cell r="G12275" t="str">
            <v>Travel Service Fees</v>
          </cell>
        </row>
        <row r="12276">
          <cell r="G12276" t="str">
            <v>Travel Service Fees</v>
          </cell>
        </row>
        <row r="12277">
          <cell r="G12277" t="str">
            <v>Travel Service Fees</v>
          </cell>
        </row>
        <row r="12278">
          <cell r="G12278" t="str">
            <v>Travel Service Fees</v>
          </cell>
        </row>
        <row r="12279">
          <cell r="G12279" t="str">
            <v>Travel Service Fees</v>
          </cell>
        </row>
        <row r="12280">
          <cell r="G12280" t="str">
            <v>Consultancy Non IT</v>
          </cell>
        </row>
        <row r="12281">
          <cell r="G12281" t="str">
            <v>Courier services</v>
          </cell>
        </row>
        <row r="12282">
          <cell r="G12282" t="str">
            <v>Courier services</v>
          </cell>
        </row>
        <row r="12283">
          <cell r="G12283" t="str">
            <v>Courier services</v>
          </cell>
        </row>
        <row r="12284">
          <cell r="G12284" t="str">
            <v>Courier services</v>
          </cell>
        </row>
        <row r="12285">
          <cell r="G12285" t="str">
            <v>Mileage</v>
          </cell>
        </row>
        <row r="12286">
          <cell r="G12286" t="str">
            <v>Mileage</v>
          </cell>
        </row>
        <row r="12287">
          <cell r="G12287" t="str">
            <v>Mileage</v>
          </cell>
        </row>
        <row r="12288">
          <cell r="G12288" t="str">
            <v>Other Accom Costs</v>
          </cell>
        </row>
        <row r="12289">
          <cell r="G12289" t="str">
            <v>Printing</v>
          </cell>
        </row>
        <row r="12290">
          <cell r="G12290" t="str">
            <v>Professn Fees &amp; Subs</v>
          </cell>
        </row>
        <row r="12291">
          <cell r="G12291" t="str">
            <v>Professn Fees &amp; Subs</v>
          </cell>
        </row>
        <row r="12292">
          <cell r="G12292" t="str">
            <v>Professn Fees &amp; Subs</v>
          </cell>
        </row>
        <row r="12293">
          <cell r="G12293" t="str">
            <v>Professn Fees &amp; Subs</v>
          </cell>
        </row>
        <row r="12294">
          <cell r="G12294" t="str">
            <v>Professn Fees &amp; Subs</v>
          </cell>
        </row>
        <row r="12295">
          <cell r="G12295" t="str">
            <v>Professn Fees &amp; Subs</v>
          </cell>
        </row>
        <row r="12296">
          <cell r="G12296" t="str">
            <v>Professn Fees &amp; Subs</v>
          </cell>
        </row>
        <row r="12297">
          <cell r="G12297" t="str">
            <v>Professn Fees &amp; Subs</v>
          </cell>
        </row>
        <row r="12298">
          <cell r="G12298" t="str">
            <v>Professn Fees &amp; Subs</v>
          </cell>
        </row>
        <row r="12299">
          <cell r="G12299" t="str">
            <v>Professn Fees &amp; Subs</v>
          </cell>
        </row>
        <row r="12300">
          <cell r="G12300" t="str">
            <v>Rail Travel</v>
          </cell>
        </row>
        <row r="12301">
          <cell r="G12301" t="str">
            <v>Rail Travel</v>
          </cell>
        </row>
        <row r="12302">
          <cell r="G12302" t="str">
            <v>Subsistence</v>
          </cell>
        </row>
        <row r="12303">
          <cell r="G12303" t="str">
            <v>Subsistence</v>
          </cell>
        </row>
        <row r="12304">
          <cell r="G12304" t="str">
            <v>Subsistence</v>
          </cell>
        </row>
        <row r="12305">
          <cell r="G12305" t="str">
            <v>T&amp;S Other</v>
          </cell>
        </row>
        <row r="12306">
          <cell r="G12306" t="str">
            <v>T&amp;S Other</v>
          </cell>
        </row>
        <row r="12307">
          <cell r="G12307" t="str">
            <v>T&amp;S Other</v>
          </cell>
        </row>
        <row r="12308">
          <cell r="G12308" t="str">
            <v>T&amp;S Other</v>
          </cell>
        </row>
        <row r="12309">
          <cell r="G12309" t="str">
            <v>Conferences</v>
          </cell>
        </row>
        <row r="12310">
          <cell r="G12310" t="str">
            <v>Conferences</v>
          </cell>
        </row>
        <row r="12311">
          <cell r="G12311" t="str">
            <v>Hospitality</v>
          </cell>
        </row>
        <row r="12312">
          <cell r="G12312" t="str">
            <v>Mileage</v>
          </cell>
        </row>
        <row r="12313">
          <cell r="G12313" t="str">
            <v>Mileage</v>
          </cell>
        </row>
        <row r="12314">
          <cell r="G12314" t="str">
            <v>Other Miscellaneous</v>
          </cell>
        </row>
        <row r="12315">
          <cell r="G12315" t="str">
            <v>Rail Travel</v>
          </cell>
        </row>
        <row r="12316">
          <cell r="G12316" t="str">
            <v>Rail Travel</v>
          </cell>
        </row>
        <row r="12317">
          <cell r="G12317" t="str">
            <v>Rail Travel</v>
          </cell>
        </row>
        <row r="12318">
          <cell r="G12318" t="str">
            <v>Rail Travel</v>
          </cell>
        </row>
        <row r="12319">
          <cell r="G12319" t="str">
            <v>Rail Travel</v>
          </cell>
        </row>
        <row r="12320">
          <cell r="G12320" t="str">
            <v>Stationery</v>
          </cell>
        </row>
        <row r="12321">
          <cell r="G12321" t="str">
            <v>Stationery</v>
          </cell>
        </row>
        <row r="12322">
          <cell r="G12322" t="str">
            <v>Stationery</v>
          </cell>
        </row>
        <row r="12323">
          <cell r="G12323" t="str">
            <v>Subsistence</v>
          </cell>
        </row>
        <row r="12324">
          <cell r="G12324" t="str">
            <v>Subsistence</v>
          </cell>
        </row>
        <row r="12325">
          <cell r="G12325" t="str">
            <v>Subsistence</v>
          </cell>
        </row>
        <row r="12326">
          <cell r="G12326" t="str">
            <v>Subsistence</v>
          </cell>
        </row>
        <row r="12327">
          <cell r="G12327" t="str">
            <v>Subsistence</v>
          </cell>
        </row>
        <row r="12328">
          <cell r="G12328" t="str">
            <v>Subsistence</v>
          </cell>
        </row>
        <row r="12329">
          <cell r="G12329" t="str">
            <v>T&amp;S Other</v>
          </cell>
        </row>
        <row r="12330">
          <cell r="G12330" t="str">
            <v>T&amp;S Other</v>
          </cell>
        </row>
        <row r="12331">
          <cell r="G12331" t="str">
            <v>T&amp;S Other</v>
          </cell>
        </row>
        <row r="12332">
          <cell r="G12332" t="str">
            <v>Training costs</v>
          </cell>
        </row>
        <row r="12333">
          <cell r="G12333" t="str">
            <v>Travel Service Fees</v>
          </cell>
        </row>
        <row r="12334">
          <cell r="G12334" t="str">
            <v>Travel Service Fees</v>
          </cell>
        </row>
        <row r="12335">
          <cell r="G12335" t="str">
            <v>Accommodation</v>
          </cell>
        </row>
        <row r="12336">
          <cell r="G12336" t="str">
            <v>Rail Travel</v>
          </cell>
        </row>
        <row r="12337">
          <cell r="G12337" t="str">
            <v>Rail Travel</v>
          </cell>
        </row>
        <row r="12338">
          <cell r="G12338" t="str">
            <v>Rail Travel</v>
          </cell>
        </row>
        <row r="12339">
          <cell r="G12339" t="str">
            <v>Rail Travel</v>
          </cell>
        </row>
        <row r="12340">
          <cell r="G12340" t="str">
            <v>Stationery</v>
          </cell>
        </row>
        <row r="12341">
          <cell r="G12341" t="str">
            <v>Stationery</v>
          </cell>
        </row>
        <row r="12342">
          <cell r="G12342" t="str">
            <v>Stationery</v>
          </cell>
        </row>
        <row r="12343">
          <cell r="G12343" t="str">
            <v>Subsistence</v>
          </cell>
        </row>
        <row r="12344">
          <cell r="G12344" t="str">
            <v>Subsistence</v>
          </cell>
        </row>
        <row r="12345">
          <cell r="G12345" t="str">
            <v>T&amp;S Other</v>
          </cell>
        </row>
        <row r="12346">
          <cell r="G12346" t="str">
            <v>T&amp;S Other</v>
          </cell>
        </row>
        <row r="12347">
          <cell r="G12347" t="str">
            <v>Printing</v>
          </cell>
        </row>
        <row r="12348">
          <cell r="G12348" t="str">
            <v>Contracted out servi</v>
          </cell>
        </row>
        <row r="12349">
          <cell r="G12349" t="str">
            <v>Contracted out servi</v>
          </cell>
        </row>
        <row r="12350">
          <cell r="G12350" t="str">
            <v>Contracted out servi</v>
          </cell>
        </row>
        <row r="12351">
          <cell r="G12351" t="str">
            <v>Contracted out servi</v>
          </cell>
        </row>
        <row r="12352">
          <cell r="G12352" t="str">
            <v>Courier services</v>
          </cell>
        </row>
        <row r="12353">
          <cell r="G12353" t="str">
            <v>Courier services</v>
          </cell>
        </row>
        <row r="12354">
          <cell r="G12354" t="str">
            <v>Courier services</v>
          </cell>
        </row>
        <row r="12355">
          <cell r="G12355" t="str">
            <v>Courier services</v>
          </cell>
        </row>
        <row r="12356">
          <cell r="G12356" t="str">
            <v>Envelopes</v>
          </cell>
        </row>
        <row r="12357">
          <cell r="G12357" t="str">
            <v>Equip &amp; Machinery</v>
          </cell>
        </row>
        <row r="12358">
          <cell r="G12358" t="str">
            <v>Mileage</v>
          </cell>
        </row>
        <row r="12359">
          <cell r="G12359" t="str">
            <v>Mileage</v>
          </cell>
        </row>
        <row r="12360">
          <cell r="G12360" t="str">
            <v>Mileage</v>
          </cell>
        </row>
        <row r="12361">
          <cell r="G12361" t="str">
            <v>Other Miscellaneous</v>
          </cell>
        </row>
        <row r="12362">
          <cell r="G12362" t="str">
            <v>Professn Fees &amp; Subs</v>
          </cell>
        </row>
        <row r="12363">
          <cell r="G12363" t="str">
            <v>Rail Travel</v>
          </cell>
        </row>
        <row r="12364">
          <cell r="G12364" t="str">
            <v>Rail Travel</v>
          </cell>
        </row>
        <row r="12365">
          <cell r="G12365" t="str">
            <v>Rail Travel</v>
          </cell>
        </row>
        <row r="12366">
          <cell r="G12366" t="str">
            <v>Rail Travel</v>
          </cell>
        </row>
        <row r="12367">
          <cell r="G12367" t="str">
            <v>Rail Travel</v>
          </cell>
        </row>
        <row r="12368">
          <cell r="G12368" t="str">
            <v>Recruitment</v>
          </cell>
        </row>
        <row r="12369">
          <cell r="G12369" t="str">
            <v>Recruitment</v>
          </cell>
        </row>
        <row r="12370">
          <cell r="G12370" t="str">
            <v>Stationery</v>
          </cell>
        </row>
        <row r="12371">
          <cell r="G12371" t="str">
            <v>Stationery</v>
          </cell>
        </row>
        <row r="12372">
          <cell r="G12372" t="str">
            <v>Stationery</v>
          </cell>
        </row>
        <row r="12373">
          <cell r="G12373" t="str">
            <v>Stationery</v>
          </cell>
        </row>
        <row r="12374">
          <cell r="G12374" t="str">
            <v>Stationery</v>
          </cell>
        </row>
        <row r="12375">
          <cell r="G12375" t="str">
            <v>Stationery</v>
          </cell>
        </row>
        <row r="12376">
          <cell r="G12376" t="str">
            <v>Stationery</v>
          </cell>
        </row>
        <row r="12377">
          <cell r="G12377" t="str">
            <v>Stationery</v>
          </cell>
        </row>
        <row r="12378">
          <cell r="G12378" t="str">
            <v>Stationery</v>
          </cell>
        </row>
        <row r="12379">
          <cell r="G12379" t="str">
            <v>Stationery</v>
          </cell>
        </row>
        <row r="12380">
          <cell r="G12380" t="str">
            <v>Stationery</v>
          </cell>
        </row>
        <row r="12381">
          <cell r="G12381" t="str">
            <v>Stationery</v>
          </cell>
        </row>
        <row r="12382">
          <cell r="G12382" t="str">
            <v>Stationery</v>
          </cell>
        </row>
        <row r="12383">
          <cell r="G12383" t="str">
            <v>Subsistence</v>
          </cell>
        </row>
        <row r="12384">
          <cell r="G12384" t="str">
            <v>Subsistence</v>
          </cell>
        </row>
        <row r="12385">
          <cell r="G12385" t="str">
            <v>Subsistence</v>
          </cell>
        </row>
        <row r="12386">
          <cell r="G12386" t="str">
            <v>Subsistence</v>
          </cell>
        </row>
        <row r="12387">
          <cell r="G12387" t="str">
            <v>Subsistence</v>
          </cell>
        </row>
        <row r="12388">
          <cell r="G12388" t="str">
            <v>T&amp;S Other</v>
          </cell>
        </row>
        <row r="12389">
          <cell r="G12389" t="str">
            <v>T&amp;S Other</v>
          </cell>
        </row>
        <row r="12390">
          <cell r="G12390" t="str">
            <v>T&amp;S Other</v>
          </cell>
        </row>
        <row r="12391">
          <cell r="G12391" t="str">
            <v>T&amp;S Other</v>
          </cell>
        </row>
        <row r="12392">
          <cell r="G12392" t="str">
            <v>T&amp;S Other</v>
          </cell>
        </row>
        <row r="12393">
          <cell r="G12393" t="str">
            <v>UK travel</v>
          </cell>
        </row>
        <row r="12394">
          <cell r="G12394" t="str">
            <v>UK travel</v>
          </cell>
        </row>
        <row r="12395">
          <cell r="G12395" t="str">
            <v>UK travel</v>
          </cell>
        </row>
        <row r="12396">
          <cell r="G12396" t="str">
            <v>UK travel</v>
          </cell>
        </row>
        <row r="12397">
          <cell r="G12397" t="str">
            <v>Accommodation</v>
          </cell>
        </row>
        <row r="12398">
          <cell r="G12398" t="str">
            <v>Accommodation</v>
          </cell>
        </row>
        <row r="12399">
          <cell r="G12399" t="str">
            <v>Accommodation</v>
          </cell>
        </row>
        <row r="12400">
          <cell r="G12400" t="str">
            <v>Accommodation</v>
          </cell>
        </row>
        <row r="12401">
          <cell r="G12401" t="str">
            <v>Accommodation</v>
          </cell>
        </row>
        <row r="12402">
          <cell r="G12402" t="str">
            <v>Accommodation</v>
          </cell>
        </row>
        <row r="12403">
          <cell r="G12403" t="str">
            <v>Air Travel</v>
          </cell>
        </row>
        <row r="12404">
          <cell r="G12404" t="str">
            <v>Contracted out servi</v>
          </cell>
        </row>
        <row r="12405">
          <cell r="G12405" t="str">
            <v>Contracted out servi</v>
          </cell>
        </row>
        <row r="12406">
          <cell r="G12406" t="str">
            <v>Contracted out servi</v>
          </cell>
        </row>
        <row r="12407">
          <cell r="G12407" t="str">
            <v>Other Miscellaneous</v>
          </cell>
        </row>
        <row r="12408">
          <cell r="G12408" t="str">
            <v>Rail Travel</v>
          </cell>
        </row>
        <row r="12409">
          <cell r="G12409" t="str">
            <v>Rail Travel</v>
          </cell>
        </row>
        <row r="12410">
          <cell r="G12410" t="str">
            <v>Rail Travel</v>
          </cell>
        </row>
        <row r="12411">
          <cell r="G12411" t="str">
            <v>Rail Travel</v>
          </cell>
        </row>
        <row r="12412">
          <cell r="G12412" t="str">
            <v>Rail Travel</v>
          </cell>
        </row>
        <row r="12413">
          <cell r="G12413" t="str">
            <v>Rail Travel</v>
          </cell>
        </row>
        <row r="12414">
          <cell r="G12414" t="str">
            <v>Rail Travel</v>
          </cell>
        </row>
        <row r="12415">
          <cell r="G12415" t="str">
            <v>Rail Travel</v>
          </cell>
        </row>
        <row r="12416">
          <cell r="G12416" t="str">
            <v>Rail Travel</v>
          </cell>
        </row>
        <row r="12417">
          <cell r="G12417" t="str">
            <v>Rail Travel</v>
          </cell>
        </row>
        <row r="12418">
          <cell r="G12418" t="str">
            <v>Rail Travel</v>
          </cell>
        </row>
        <row r="12419">
          <cell r="G12419" t="str">
            <v>Rail Travel</v>
          </cell>
        </row>
        <row r="12420">
          <cell r="G12420" t="str">
            <v>Rail Travel</v>
          </cell>
        </row>
        <row r="12421">
          <cell r="G12421" t="str">
            <v>Rail Travel</v>
          </cell>
        </row>
        <row r="12422">
          <cell r="G12422" t="str">
            <v>Rail Travel</v>
          </cell>
        </row>
        <row r="12423">
          <cell r="G12423" t="str">
            <v>Rail Travel</v>
          </cell>
        </row>
        <row r="12424">
          <cell r="G12424" t="str">
            <v>Rail Travel</v>
          </cell>
        </row>
        <row r="12425">
          <cell r="G12425" t="str">
            <v>Rail Travel</v>
          </cell>
        </row>
        <row r="12426">
          <cell r="G12426" t="str">
            <v>Rail Travel</v>
          </cell>
        </row>
        <row r="12427">
          <cell r="G12427" t="str">
            <v>Rail Travel</v>
          </cell>
        </row>
        <row r="12428">
          <cell r="G12428" t="str">
            <v>Rail Travel</v>
          </cell>
        </row>
        <row r="12429">
          <cell r="G12429" t="str">
            <v>Rail Travel</v>
          </cell>
        </row>
        <row r="12430">
          <cell r="G12430" t="str">
            <v>Rail Travel</v>
          </cell>
        </row>
        <row r="12431">
          <cell r="G12431" t="str">
            <v>Rail Travel</v>
          </cell>
        </row>
        <row r="12432">
          <cell r="G12432" t="str">
            <v>Rail Travel</v>
          </cell>
        </row>
        <row r="12433">
          <cell r="G12433" t="str">
            <v>Rail Travel</v>
          </cell>
        </row>
        <row r="12434">
          <cell r="G12434" t="str">
            <v>Rail Travel</v>
          </cell>
        </row>
        <row r="12435">
          <cell r="G12435" t="str">
            <v>Rail Travel</v>
          </cell>
        </row>
        <row r="12436">
          <cell r="G12436" t="str">
            <v>Rail Travel</v>
          </cell>
        </row>
        <row r="12437">
          <cell r="G12437" t="str">
            <v>Rail Travel</v>
          </cell>
        </row>
        <row r="12438">
          <cell r="G12438" t="str">
            <v>Rail Travel</v>
          </cell>
        </row>
        <row r="12439">
          <cell r="G12439" t="str">
            <v>Rail Travel</v>
          </cell>
        </row>
        <row r="12440">
          <cell r="G12440" t="str">
            <v>Rail Travel</v>
          </cell>
        </row>
        <row r="12441">
          <cell r="G12441" t="str">
            <v>Rail Travel</v>
          </cell>
        </row>
        <row r="12442">
          <cell r="G12442" t="str">
            <v>Rail Travel</v>
          </cell>
        </row>
        <row r="12443">
          <cell r="G12443" t="str">
            <v>Rail Travel</v>
          </cell>
        </row>
        <row r="12444">
          <cell r="G12444" t="str">
            <v>Rail Travel</v>
          </cell>
        </row>
        <row r="12445">
          <cell r="G12445" t="str">
            <v>Rail Travel</v>
          </cell>
        </row>
        <row r="12446">
          <cell r="G12446" t="str">
            <v>Rail Travel</v>
          </cell>
        </row>
        <row r="12447">
          <cell r="G12447" t="str">
            <v>Rail Travel</v>
          </cell>
        </row>
        <row r="12448">
          <cell r="G12448" t="str">
            <v>Rail Travel</v>
          </cell>
        </row>
        <row r="12449">
          <cell r="G12449" t="str">
            <v>Rail Travel</v>
          </cell>
        </row>
        <row r="12450">
          <cell r="G12450" t="str">
            <v>Rail Travel</v>
          </cell>
        </row>
        <row r="12451">
          <cell r="G12451" t="str">
            <v>Rail Travel</v>
          </cell>
        </row>
        <row r="12452">
          <cell r="G12452" t="str">
            <v>Rail Travel</v>
          </cell>
        </row>
        <row r="12453">
          <cell r="G12453" t="str">
            <v>Rail Travel</v>
          </cell>
        </row>
        <row r="12454">
          <cell r="G12454" t="str">
            <v>Rail Travel</v>
          </cell>
        </row>
        <row r="12455">
          <cell r="G12455" t="str">
            <v>Rail Travel</v>
          </cell>
        </row>
        <row r="12456">
          <cell r="G12456" t="str">
            <v>Rail Travel</v>
          </cell>
        </row>
        <row r="12457">
          <cell r="G12457" t="str">
            <v>Rail Travel</v>
          </cell>
        </row>
        <row r="12458">
          <cell r="G12458" t="str">
            <v>Rail Travel</v>
          </cell>
        </row>
        <row r="12459">
          <cell r="G12459" t="str">
            <v>Rail Travel</v>
          </cell>
        </row>
        <row r="12460">
          <cell r="G12460" t="str">
            <v>Rail Travel</v>
          </cell>
        </row>
        <row r="12461">
          <cell r="G12461" t="str">
            <v>Rail Travel</v>
          </cell>
        </row>
        <row r="12462">
          <cell r="G12462" t="str">
            <v>Rail Travel</v>
          </cell>
        </row>
        <row r="12463">
          <cell r="G12463" t="str">
            <v>Rail Travel</v>
          </cell>
        </row>
        <row r="12464">
          <cell r="G12464" t="str">
            <v>Rail Travel</v>
          </cell>
        </row>
        <row r="12465">
          <cell r="G12465" t="str">
            <v>Rail Travel</v>
          </cell>
        </row>
        <row r="12466">
          <cell r="G12466" t="str">
            <v>Rail Travel</v>
          </cell>
        </row>
        <row r="12467">
          <cell r="G12467" t="str">
            <v>Rail Travel</v>
          </cell>
        </row>
        <row r="12468">
          <cell r="G12468" t="str">
            <v>Rail Travel</v>
          </cell>
        </row>
        <row r="12469">
          <cell r="G12469" t="str">
            <v>Rail Travel</v>
          </cell>
        </row>
        <row r="12470">
          <cell r="G12470" t="str">
            <v>Rail Travel</v>
          </cell>
        </row>
        <row r="12471">
          <cell r="G12471" t="str">
            <v>Rail Travel</v>
          </cell>
        </row>
        <row r="12472">
          <cell r="G12472" t="str">
            <v>Rail Travel</v>
          </cell>
        </row>
        <row r="12473">
          <cell r="G12473" t="str">
            <v>Rail Travel</v>
          </cell>
        </row>
        <row r="12474">
          <cell r="G12474" t="str">
            <v>Rail Travel</v>
          </cell>
        </row>
        <row r="12475">
          <cell r="G12475" t="str">
            <v>Rail Travel</v>
          </cell>
        </row>
        <row r="12476">
          <cell r="G12476" t="str">
            <v>Rail Travel</v>
          </cell>
        </row>
        <row r="12477">
          <cell r="G12477" t="str">
            <v>Rail Travel</v>
          </cell>
        </row>
        <row r="12478">
          <cell r="G12478" t="str">
            <v>Rail Travel</v>
          </cell>
        </row>
        <row r="12479">
          <cell r="G12479" t="str">
            <v>Rail Travel</v>
          </cell>
        </row>
        <row r="12480">
          <cell r="G12480" t="str">
            <v>Rail Travel</v>
          </cell>
        </row>
        <row r="12481">
          <cell r="G12481" t="str">
            <v>Rail Travel</v>
          </cell>
        </row>
        <row r="12482">
          <cell r="G12482" t="str">
            <v>Rail Travel</v>
          </cell>
        </row>
        <row r="12483">
          <cell r="G12483" t="str">
            <v>Rail Travel</v>
          </cell>
        </row>
        <row r="12484">
          <cell r="G12484" t="str">
            <v>Rail Travel</v>
          </cell>
        </row>
        <row r="12485">
          <cell r="G12485" t="str">
            <v>Rail Travel</v>
          </cell>
        </row>
        <row r="12486">
          <cell r="G12486" t="str">
            <v>Rail Travel</v>
          </cell>
        </row>
        <row r="12487">
          <cell r="G12487" t="str">
            <v>Rail Travel</v>
          </cell>
        </row>
        <row r="12488">
          <cell r="G12488" t="str">
            <v>Rail Travel</v>
          </cell>
        </row>
        <row r="12489">
          <cell r="G12489" t="str">
            <v>Rail Travel</v>
          </cell>
        </row>
        <row r="12490">
          <cell r="G12490" t="str">
            <v>Rail Travel</v>
          </cell>
        </row>
        <row r="12491">
          <cell r="G12491" t="str">
            <v>Rail Travel</v>
          </cell>
        </row>
        <row r="12492">
          <cell r="G12492" t="str">
            <v>Rail Travel</v>
          </cell>
        </row>
        <row r="12493">
          <cell r="G12493" t="str">
            <v>Rail Travel</v>
          </cell>
        </row>
        <row r="12494">
          <cell r="G12494" t="str">
            <v>Rail Travel</v>
          </cell>
        </row>
        <row r="12495">
          <cell r="G12495" t="str">
            <v>Rail Travel</v>
          </cell>
        </row>
        <row r="12496">
          <cell r="G12496" t="str">
            <v>Rail Travel</v>
          </cell>
        </row>
        <row r="12497">
          <cell r="G12497" t="str">
            <v>Rail Travel</v>
          </cell>
        </row>
        <row r="12498">
          <cell r="G12498" t="str">
            <v>Rail Travel</v>
          </cell>
        </row>
        <row r="12499">
          <cell r="G12499" t="str">
            <v>Rail Travel</v>
          </cell>
        </row>
        <row r="12500">
          <cell r="G12500" t="str">
            <v>Rail Travel</v>
          </cell>
        </row>
        <row r="12501">
          <cell r="G12501" t="str">
            <v>Rail Travel</v>
          </cell>
        </row>
        <row r="12502">
          <cell r="G12502" t="str">
            <v>Rail Travel</v>
          </cell>
        </row>
        <row r="12503">
          <cell r="G12503" t="str">
            <v>Rail Travel</v>
          </cell>
        </row>
        <row r="12504">
          <cell r="G12504" t="str">
            <v>Rail Travel</v>
          </cell>
        </row>
        <row r="12505">
          <cell r="G12505" t="str">
            <v>Rail Travel</v>
          </cell>
        </row>
        <row r="12506">
          <cell r="G12506" t="str">
            <v>Rail Travel</v>
          </cell>
        </row>
        <row r="12507">
          <cell r="G12507" t="str">
            <v>Rail Travel</v>
          </cell>
        </row>
        <row r="12508">
          <cell r="G12508" t="str">
            <v>Rail Travel</v>
          </cell>
        </row>
        <row r="12509">
          <cell r="G12509" t="str">
            <v>Rail Travel</v>
          </cell>
        </row>
        <row r="12510">
          <cell r="G12510" t="str">
            <v>Rail Travel</v>
          </cell>
        </row>
        <row r="12511">
          <cell r="G12511" t="str">
            <v>Rail Travel</v>
          </cell>
        </row>
        <row r="12512">
          <cell r="G12512" t="str">
            <v>Rail Travel</v>
          </cell>
        </row>
        <row r="12513">
          <cell r="G12513" t="str">
            <v>Rail Travel</v>
          </cell>
        </row>
        <row r="12514">
          <cell r="G12514" t="str">
            <v>Rail Travel</v>
          </cell>
        </row>
        <row r="12515">
          <cell r="G12515" t="str">
            <v>Rail Travel</v>
          </cell>
        </row>
        <row r="12516">
          <cell r="G12516" t="str">
            <v>Rail Travel</v>
          </cell>
        </row>
        <row r="12517">
          <cell r="G12517" t="str">
            <v>Stationery</v>
          </cell>
        </row>
        <row r="12518">
          <cell r="G12518" t="str">
            <v>Stationery</v>
          </cell>
        </row>
        <row r="12519">
          <cell r="G12519" t="str">
            <v>Stationery</v>
          </cell>
        </row>
        <row r="12520">
          <cell r="G12520" t="str">
            <v>Stationery</v>
          </cell>
        </row>
        <row r="12521">
          <cell r="G12521" t="str">
            <v>Stationery</v>
          </cell>
        </row>
        <row r="12522">
          <cell r="G12522" t="str">
            <v>Stationery</v>
          </cell>
        </row>
        <row r="12523">
          <cell r="G12523" t="str">
            <v>Subsistence</v>
          </cell>
        </row>
        <row r="12524">
          <cell r="G12524" t="str">
            <v>Subsistence</v>
          </cell>
        </row>
        <row r="12525">
          <cell r="G12525" t="str">
            <v>Subsistence</v>
          </cell>
        </row>
        <row r="12526">
          <cell r="G12526" t="str">
            <v>Subsistence</v>
          </cell>
        </row>
        <row r="12527">
          <cell r="G12527" t="str">
            <v>Subsistence</v>
          </cell>
        </row>
        <row r="12528">
          <cell r="G12528" t="str">
            <v>Subsistence</v>
          </cell>
        </row>
        <row r="12529">
          <cell r="G12529" t="str">
            <v>T&amp;S Other</v>
          </cell>
        </row>
        <row r="12530">
          <cell r="G12530" t="str">
            <v>T&amp;S Other</v>
          </cell>
        </row>
        <row r="12531">
          <cell r="G12531" t="str">
            <v>Travel Service Fees</v>
          </cell>
        </row>
        <row r="12532">
          <cell r="G12532" t="str">
            <v>Travel Service Fees</v>
          </cell>
        </row>
        <row r="12533">
          <cell r="G12533" t="str">
            <v>Travel Service Fees</v>
          </cell>
        </row>
        <row r="12534">
          <cell r="G12534" t="str">
            <v>Travel Service Fees</v>
          </cell>
        </row>
        <row r="12535">
          <cell r="G12535" t="str">
            <v>Travel Service Fees</v>
          </cell>
        </row>
        <row r="12536">
          <cell r="G12536" t="str">
            <v>Travel Service Fees</v>
          </cell>
        </row>
        <row r="12537">
          <cell r="G12537" t="str">
            <v>Travel Service Fees</v>
          </cell>
        </row>
        <row r="12538">
          <cell r="G12538" t="str">
            <v>Travel Service Fees</v>
          </cell>
        </row>
        <row r="12539">
          <cell r="G12539" t="str">
            <v>Travel Service Fees</v>
          </cell>
        </row>
        <row r="12540">
          <cell r="G12540" t="str">
            <v>Travel Service Fees</v>
          </cell>
        </row>
        <row r="12541">
          <cell r="G12541" t="str">
            <v>Travel Service Fees</v>
          </cell>
        </row>
        <row r="12542">
          <cell r="G12542" t="str">
            <v>Travel Service Fees</v>
          </cell>
        </row>
        <row r="12543">
          <cell r="G12543" t="str">
            <v>Travel Service Fees</v>
          </cell>
        </row>
        <row r="12544">
          <cell r="G12544" t="str">
            <v>Travel Service Fees</v>
          </cell>
        </row>
        <row r="12545">
          <cell r="G12545" t="str">
            <v>Travel Service Fees</v>
          </cell>
        </row>
        <row r="12546">
          <cell r="G12546" t="str">
            <v>Travel Service Fees</v>
          </cell>
        </row>
        <row r="12547">
          <cell r="G12547" t="str">
            <v>Travel Service Fees</v>
          </cell>
        </row>
        <row r="12548">
          <cell r="G12548" t="str">
            <v>Travel Service Fees</v>
          </cell>
        </row>
        <row r="12549">
          <cell r="G12549" t="str">
            <v>Travel Service Fees</v>
          </cell>
        </row>
        <row r="12550">
          <cell r="G12550" t="str">
            <v>Travel Service Fees</v>
          </cell>
        </row>
        <row r="12551">
          <cell r="G12551" t="str">
            <v>Travel Service Fees</v>
          </cell>
        </row>
        <row r="12552">
          <cell r="G12552" t="str">
            <v>Travel Service Fees</v>
          </cell>
        </row>
        <row r="12553">
          <cell r="G12553" t="str">
            <v>Travel Service Fees</v>
          </cell>
        </row>
        <row r="12554">
          <cell r="G12554" t="str">
            <v>Travel Service Fees</v>
          </cell>
        </row>
        <row r="12555">
          <cell r="G12555" t="str">
            <v>Travel Service Fees</v>
          </cell>
        </row>
        <row r="12556">
          <cell r="G12556" t="str">
            <v>Travel Service Fees</v>
          </cell>
        </row>
        <row r="12557">
          <cell r="G12557" t="str">
            <v>Travel Service Fees</v>
          </cell>
        </row>
        <row r="12558">
          <cell r="G12558" t="str">
            <v>Travel Service Fees</v>
          </cell>
        </row>
        <row r="12559">
          <cell r="G12559" t="str">
            <v>Travel Service Fees</v>
          </cell>
        </row>
        <row r="12560">
          <cell r="G12560" t="str">
            <v>Travel Service Fees</v>
          </cell>
        </row>
        <row r="12561">
          <cell r="G12561" t="str">
            <v>Travel Service Fees</v>
          </cell>
        </row>
        <row r="12562">
          <cell r="G12562" t="str">
            <v>Travel Service Fees</v>
          </cell>
        </row>
        <row r="12563">
          <cell r="G12563" t="str">
            <v>Travel Service Fees</v>
          </cell>
        </row>
        <row r="12564">
          <cell r="G12564" t="str">
            <v>Travel Service Fees</v>
          </cell>
        </row>
        <row r="12565">
          <cell r="G12565" t="str">
            <v>Travel Service Fees</v>
          </cell>
        </row>
        <row r="12566">
          <cell r="G12566" t="str">
            <v>Travel Service Fees</v>
          </cell>
        </row>
        <row r="12567">
          <cell r="G12567" t="str">
            <v>Travel Service Fees</v>
          </cell>
        </row>
        <row r="12568">
          <cell r="G12568" t="str">
            <v>Travel Service Fees</v>
          </cell>
        </row>
        <row r="12569">
          <cell r="G12569" t="str">
            <v>Travel Service Fees</v>
          </cell>
        </row>
        <row r="12570">
          <cell r="G12570" t="str">
            <v>Travel Service Fees</v>
          </cell>
        </row>
        <row r="12571">
          <cell r="G12571" t="str">
            <v>Travel Service Fees</v>
          </cell>
        </row>
        <row r="12572">
          <cell r="G12572" t="str">
            <v>Travel Service Fees</v>
          </cell>
        </row>
        <row r="12573">
          <cell r="G12573" t="str">
            <v>Travel Service Fees</v>
          </cell>
        </row>
        <row r="12574">
          <cell r="G12574" t="str">
            <v>Travel Service Fees</v>
          </cell>
        </row>
        <row r="12575">
          <cell r="G12575" t="str">
            <v>Travel Service Fees</v>
          </cell>
        </row>
        <row r="12576">
          <cell r="G12576" t="str">
            <v>Travel Service Fees</v>
          </cell>
        </row>
        <row r="12577">
          <cell r="G12577" t="str">
            <v>Travel Service Fees</v>
          </cell>
        </row>
        <row r="12578">
          <cell r="G12578" t="str">
            <v>Travel Service Fees</v>
          </cell>
        </row>
        <row r="12579">
          <cell r="G12579" t="str">
            <v>Travel Service Fees</v>
          </cell>
        </row>
        <row r="12580">
          <cell r="G12580" t="str">
            <v>Travel Service Fees</v>
          </cell>
        </row>
        <row r="12581">
          <cell r="G12581" t="str">
            <v>Travel Service Fees</v>
          </cell>
        </row>
        <row r="12582">
          <cell r="G12582" t="str">
            <v>Travel Service Fees</v>
          </cell>
        </row>
        <row r="12583">
          <cell r="G12583" t="str">
            <v>Travel Service Fees</v>
          </cell>
        </row>
        <row r="12584">
          <cell r="G12584" t="str">
            <v>Travel Service Fees</v>
          </cell>
        </row>
        <row r="12585">
          <cell r="G12585" t="str">
            <v>Travel Service Fees</v>
          </cell>
        </row>
        <row r="12586">
          <cell r="G12586" t="str">
            <v>Travel Service Fees</v>
          </cell>
        </row>
        <row r="12587">
          <cell r="G12587" t="str">
            <v>Travel Service Fees</v>
          </cell>
        </row>
        <row r="12588">
          <cell r="G12588" t="str">
            <v>Travel Service Fees</v>
          </cell>
        </row>
        <row r="12589">
          <cell r="G12589" t="str">
            <v>Travel Service Fees</v>
          </cell>
        </row>
        <row r="12590">
          <cell r="G12590" t="str">
            <v>Travel Service Fees</v>
          </cell>
        </row>
        <row r="12591">
          <cell r="G12591" t="str">
            <v>Travel Service Fees</v>
          </cell>
        </row>
        <row r="12592">
          <cell r="G12592" t="str">
            <v>Travel Service Fees</v>
          </cell>
        </row>
        <row r="12593">
          <cell r="G12593" t="str">
            <v>Travel Service Fees</v>
          </cell>
        </row>
        <row r="12594">
          <cell r="G12594" t="str">
            <v>Travel Service Fees</v>
          </cell>
        </row>
        <row r="12595">
          <cell r="G12595" t="str">
            <v>Travel Service Fees</v>
          </cell>
        </row>
        <row r="12596">
          <cell r="G12596" t="str">
            <v>Travel Service Fees</v>
          </cell>
        </row>
        <row r="12597">
          <cell r="G12597" t="str">
            <v>Travel Service Fees</v>
          </cell>
        </row>
        <row r="12598">
          <cell r="G12598" t="str">
            <v>Travel Service Fees</v>
          </cell>
        </row>
        <row r="12599">
          <cell r="G12599" t="str">
            <v>Travel Service Fees</v>
          </cell>
        </row>
        <row r="12600">
          <cell r="G12600" t="str">
            <v>Travel Service Fees</v>
          </cell>
        </row>
        <row r="12601">
          <cell r="G12601" t="str">
            <v>Travel Service Fees</v>
          </cell>
        </row>
        <row r="12602">
          <cell r="G12602" t="str">
            <v>Travel Service Fees</v>
          </cell>
        </row>
        <row r="12603">
          <cell r="G12603" t="str">
            <v>Travel Service Fees</v>
          </cell>
        </row>
        <row r="12604">
          <cell r="G12604" t="str">
            <v>Travel Service Fees</v>
          </cell>
        </row>
        <row r="12605">
          <cell r="G12605" t="str">
            <v>Travel Service Fees</v>
          </cell>
        </row>
        <row r="12606">
          <cell r="G12606" t="str">
            <v>Travel Service Fees</v>
          </cell>
        </row>
        <row r="12607">
          <cell r="G12607" t="str">
            <v>Travel Service Fees</v>
          </cell>
        </row>
        <row r="12608">
          <cell r="G12608" t="str">
            <v>Travel Service Fees</v>
          </cell>
        </row>
        <row r="12609">
          <cell r="G12609" t="str">
            <v>Travel Service Fees</v>
          </cell>
        </row>
        <row r="12610">
          <cell r="G12610" t="str">
            <v>Travel Service Fees</v>
          </cell>
        </row>
        <row r="12611">
          <cell r="G12611" t="str">
            <v>Travel Service Fees</v>
          </cell>
        </row>
        <row r="12612">
          <cell r="G12612" t="str">
            <v>Travel Service Fees</v>
          </cell>
        </row>
        <row r="12613">
          <cell r="G12613" t="str">
            <v>Travel Service Fees</v>
          </cell>
        </row>
        <row r="12614">
          <cell r="G12614" t="str">
            <v>Travel Service Fees</v>
          </cell>
        </row>
        <row r="12615">
          <cell r="G12615" t="str">
            <v>Travel Service Fees</v>
          </cell>
        </row>
        <row r="12616">
          <cell r="G12616" t="str">
            <v>Travel Service Fees</v>
          </cell>
        </row>
        <row r="12617">
          <cell r="G12617" t="str">
            <v>Travel Service Fees</v>
          </cell>
        </row>
        <row r="12618">
          <cell r="G12618" t="str">
            <v>Travel Service Fees</v>
          </cell>
        </row>
        <row r="12619">
          <cell r="G12619" t="str">
            <v>Travel Service Fees</v>
          </cell>
        </row>
        <row r="12620">
          <cell r="G12620" t="str">
            <v>Travel Service Fees</v>
          </cell>
        </row>
        <row r="12621">
          <cell r="G12621" t="str">
            <v>Travel Service Fees</v>
          </cell>
        </row>
        <row r="12622">
          <cell r="G12622" t="str">
            <v>Travel Service Fees</v>
          </cell>
        </row>
        <row r="12623">
          <cell r="G12623" t="str">
            <v>Travel Service Fees</v>
          </cell>
        </row>
        <row r="12624">
          <cell r="G12624" t="str">
            <v>Travel Service Fees</v>
          </cell>
        </row>
        <row r="12625">
          <cell r="G12625" t="str">
            <v>Travel Service Fees</v>
          </cell>
        </row>
        <row r="12626">
          <cell r="G12626" t="str">
            <v>Travel Service Fees</v>
          </cell>
        </row>
        <row r="12627">
          <cell r="G12627" t="str">
            <v>Travel Service Fees</v>
          </cell>
        </row>
        <row r="12628">
          <cell r="G12628" t="str">
            <v>Travel Service Fees</v>
          </cell>
        </row>
        <row r="12629">
          <cell r="G12629" t="str">
            <v>Travel Service Fees</v>
          </cell>
        </row>
        <row r="12630">
          <cell r="G12630" t="str">
            <v>Travel Service Fees</v>
          </cell>
        </row>
        <row r="12631">
          <cell r="G12631" t="str">
            <v>Travel Service Fees</v>
          </cell>
        </row>
        <row r="12632">
          <cell r="G12632" t="str">
            <v>Travel Service Fees</v>
          </cell>
        </row>
        <row r="12633">
          <cell r="G12633" t="str">
            <v>Travel Service Fees</v>
          </cell>
        </row>
        <row r="12634">
          <cell r="G12634" t="str">
            <v>Travel Service Fees</v>
          </cell>
        </row>
        <row r="12635">
          <cell r="G12635" t="str">
            <v>Travel Service Fees</v>
          </cell>
        </row>
        <row r="12636">
          <cell r="G12636" t="str">
            <v>Travel Service Fees</v>
          </cell>
        </row>
        <row r="12637">
          <cell r="G12637" t="str">
            <v>Travel Service Fees</v>
          </cell>
        </row>
        <row r="12638">
          <cell r="G12638" t="str">
            <v>Travel Service Fees</v>
          </cell>
        </row>
        <row r="12639">
          <cell r="G12639" t="str">
            <v>Travel Service Fees</v>
          </cell>
        </row>
        <row r="12640">
          <cell r="G12640" t="str">
            <v>Travel Service Fees</v>
          </cell>
        </row>
        <row r="12641">
          <cell r="G12641" t="str">
            <v>Travel Service Fees</v>
          </cell>
        </row>
        <row r="12642">
          <cell r="G12642" t="str">
            <v>Travel Service Fees</v>
          </cell>
        </row>
        <row r="12643">
          <cell r="G12643" t="str">
            <v>Travel Service Fees</v>
          </cell>
        </row>
        <row r="12644">
          <cell r="G12644" t="str">
            <v>Travel Service Fees</v>
          </cell>
        </row>
        <row r="12645">
          <cell r="G12645" t="str">
            <v>Travel Service Fees</v>
          </cell>
        </row>
        <row r="12646">
          <cell r="G12646" t="str">
            <v>Travel Service Fees</v>
          </cell>
        </row>
        <row r="12647">
          <cell r="G12647" t="str">
            <v>Travel Service Fees</v>
          </cell>
        </row>
        <row r="12648">
          <cell r="G12648" t="str">
            <v>Travel Service Fees</v>
          </cell>
        </row>
        <row r="12649">
          <cell r="G12649" t="str">
            <v>Travel Service Fees</v>
          </cell>
        </row>
        <row r="12650">
          <cell r="G12650" t="str">
            <v>Travel Service Fees</v>
          </cell>
        </row>
        <row r="12651">
          <cell r="G12651" t="str">
            <v>Travel Service Fees</v>
          </cell>
        </row>
        <row r="12652">
          <cell r="G12652" t="str">
            <v>Travel Service Fees</v>
          </cell>
        </row>
        <row r="12653">
          <cell r="G12653" t="str">
            <v>Travel Service Fees</v>
          </cell>
        </row>
        <row r="12654">
          <cell r="G12654" t="str">
            <v>Travel Service Fees</v>
          </cell>
        </row>
        <row r="12655">
          <cell r="G12655" t="str">
            <v>Travel Service Fees</v>
          </cell>
        </row>
        <row r="12656">
          <cell r="G12656" t="str">
            <v>Travel Service Fees</v>
          </cell>
        </row>
        <row r="12657">
          <cell r="G12657" t="str">
            <v>Travel Service Fees</v>
          </cell>
        </row>
        <row r="12658">
          <cell r="G12658" t="str">
            <v>Travel Service Fees</v>
          </cell>
        </row>
        <row r="12659">
          <cell r="G12659" t="str">
            <v>Travel Service Fees</v>
          </cell>
        </row>
        <row r="12660">
          <cell r="G12660" t="str">
            <v>Travel Service Fees</v>
          </cell>
        </row>
        <row r="12661">
          <cell r="G12661" t="str">
            <v>Travel Service Fees</v>
          </cell>
        </row>
        <row r="12662">
          <cell r="G12662" t="str">
            <v>Travel Service Fees</v>
          </cell>
        </row>
        <row r="12663">
          <cell r="G12663" t="str">
            <v>Travel Service Fees</v>
          </cell>
        </row>
        <row r="12664">
          <cell r="G12664" t="str">
            <v>Travel Service Fees</v>
          </cell>
        </row>
        <row r="12665">
          <cell r="G12665" t="str">
            <v>Travel Service Fees</v>
          </cell>
        </row>
        <row r="12666">
          <cell r="G12666" t="str">
            <v>Travel Service Fees</v>
          </cell>
        </row>
        <row r="12667">
          <cell r="G12667" t="str">
            <v>Travel Service Fees</v>
          </cell>
        </row>
        <row r="12668">
          <cell r="G12668" t="str">
            <v>Travel Service Fees</v>
          </cell>
        </row>
        <row r="12669">
          <cell r="G12669" t="str">
            <v>Travel Service Fees</v>
          </cell>
        </row>
        <row r="12670">
          <cell r="G12670" t="str">
            <v>Travel Service Fees</v>
          </cell>
        </row>
        <row r="12671">
          <cell r="G12671" t="str">
            <v>Travel Service Fees</v>
          </cell>
        </row>
        <row r="12672">
          <cell r="G12672" t="str">
            <v>Travel Service Fees</v>
          </cell>
        </row>
        <row r="12673">
          <cell r="G12673" t="str">
            <v>Travel Service Fees</v>
          </cell>
        </row>
        <row r="12674">
          <cell r="G12674" t="str">
            <v>Travel Service Fees</v>
          </cell>
        </row>
        <row r="12675">
          <cell r="G12675" t="str">
            <v>Travel Service Fees</v>
          </cell>
        </row>
        <row r="12676">
          <cell r="G12676" t="str">
            <v>Travel Service Fees</v>
          </cell>
        </row>
        <row r="12677">
          <cell r="G12677" t="str">
            <v>Travel Service Fees</v>
          </cell>
        </row>
        <row r="12678">
          <cell r="G12678" t="str">
            <v>Travel Service Fees</v>
          </cell>
        </row>
        <row r="12679">
          <cell r="G12679" t="str">
            <v>Travel Service Fees</v>
          </cell>
        </row>
        <row r="12680">
          <cell r="G12680" t="str">
            <v>Travel Service Fees</v>
          </cell>
        </row>
        <row r="12681">
          <cell r="G12681" t="str">
            <v>Travel Service Fees</v>
          </cell>
        </row>
        <row r="12682">
          <cell r="G12682" t="str">
            <v>Travel Service Fees</v>
          </cell>
        </row>
        <row r="12683">
          <cell r="G12683" t="str">
            <v>Travel Service Fees</v>
          </cell>
        </row>
        <row r="12684">
          <cell r="G12684" t="str">
            <v>Travel Service Fees</v>
          </cell>
        </row>
        <row r="12685">
          <cell r="G12685" t="str">
            <v>Travel Service Fees</v>
          </cell>
        </row>
        <row r="12686">
          <cell r="G12686" t="str">
            <v>Travel Service Fees</v>
          </cell>
        </row>
        <row r="12687">
          <cell r="G12687" t="str">
            <v>Travel Service Fees</v>
          </cell>
        </row>
        <row r="12688">
          <cell r="G12688" t="str">
            <v>Travel Service Fees</v>
          </cell>
        </row>
        <row r="12689">
          <cell r="G12689" t="str">
            <v>Travel Service Fees</v>
          </cell>
        </row>
        <row r="12690">
          <cell r="G12690" t="str">
            <v>Travel Service Fees</v>
          </cell>
        </row>
        <row r="12691">
          <cell r="G12691" t="str">
            <v>Travel Service Fees</v>
          </cell>
        </row>
        <row r="12692">
          <cell r="G12692" t="str">
            <v>Travel Service Fees</v>
          </cell>
        </row>
        <row r="12693">
          <cell r="G12693" t="str">
            <v>Travel Service Fees</v>
          </cell>
        </row>
        <row r="12694">
          <cell r="G12694" t="str">
            <v>Travel Service Fees</v>
          </cell>
        </row>
        <row r="12695">
          <cell r="G12695" t="str">
            <v>Travel Service Fees</v>
          </cell>
        </row>
        <row r="12696">
          <cell r="G12696" t="str">
            <v>Travel Service Fees</v>
          </cell>
        </row>
        <row r="12697">
          <cell r="G12697" t="str">
            <v>Travel Service Fees</v>
          </cell>
        </row>
        <row r="12698">
          <cell r="G12698" t="str">
            <v>Travel Service Fees</v>
          </cell>
        </row>
        <row r="12699">
          <cell r="G12699" t="str">
            <v>Travel Service Fees</v>
          </cell>
        </row>
        <row r="12700">
          <cell r="G12700" t="str">
            <v>Travel Service Fees</v>
          </cell>
        </row>
        <row r="12701">
          <cell r="G12701" t="str">
            <v>Travel Service Fees</v>
          </cell>
        </row>
        <row r="12702">
          <cell r="G12702" t="str">
            <v>Travel Service Fees</v>
          </cell>
        </row>
        <row r="12703">
          <cell r="G12703" t="str">
            <v>Travel Service Fees</v>
          </cell>
        </row>
        <row r="12704">
          <cell r="G12704" t="str">
            <v>Travel Service Fees</v>
          </cell>
        </row>
        <row r="12705">
          <cell r="G12705" t="str">
            <v>Travel Service Fees</v>
          </cell>
        </row>
        <row r="12706">
          <cell r="G12706" t="str">
            <v>Travel Service Fees</v>
          </cell>
        </row>
        <row r="12707">
          <cell r="G12707" t="str">
            <v>Travel Service Fees</v>
          </cell>
        </row>
        <row r="12708">
          <cell r="G12708" t="str">
            <v>Travel Service Fees</v>
          </cell>
        </row>
        <row r="12709">
          <cell r="G12709" t="str">
            <v>Travel Service Fees</v>
          </cell>
        </row>
        <row r="12710">
          <cell r="G12710" t="str">
            <v>Travel Service Fees</v>
          </cell>
        </row>
        <row r="12711">
          <cell r="G12711" t="str">
            <v>Travel Service Fees</v>
          </cell>
        </row>
        <row r="12712">
          <cell r="G12712" t="str">
            <v>Travel Service Fees</v>
          </cell>
        </row>
        <row r="12713">
          <cell r="G12713" t="str">
            <v>Travel Service Fees</v>
          </cell>
        </row>
        <row r="12714">
          <cell r="G12714" t="str">
            <v>Travel Service Fees</v>
          </cell>
        </row>
        <row r="12715">
          <cell r="G12715" t="str">
            <v>Travel Service Fees</v>
          </cell>
        </row>
        <row r="12716">
          <cell r="G12716" t="str">
            <v>Travel Service Fees</v>
          </cell>
        </row>
        <row r="12717">
          <cell r="G12717" t="str">
            <v>Travel Service Fees</v>
          </cell>
        </row>
        <row r="12718">
          <cell r="G12718" t="str">
            <v>Travel Service Fees</v>
          </cell>
        </row>
        <row r="12719">
          <cell r="G12719" t="str">
            <v>Travel Service Fees</v>
          </cell>
        </row>
        <row r="12720">
          <cell r="G12720" t="str">
            <v>Travel Service Fees</v>
          </cell>
        </row>
        <row r="12721">
          <cell r="G12721" t="str">
            <v>Travel Service Fees</v>
          </cell>
        </row>
        <row r="12722">
          <cell r="G12722" t="str">
            <v>Travel Service Fees</v>
          </cell>
        </row>
        <row r="12723">
          <cell r="G12723" t="str">
            <v>Travel Service Fees</v>
          </cell>
        </row>
        <row r="12724">
          <cell r="G12724" t="str">
            <v>Travel Service Fees</v>
          </cell>
        </row>
        <row r="12725">
          <cell r="G12725" t="str">
            <v>Travel Service Fees</v>
          </cell>
        </row>
        <row r="12726">
          <cell r="G12726" t="str">
            <v>Travel Service Fees</v>
          </cell>
        </row>
        <row r="12727">
          <cell r="G12727" t="str">
            <v>Travel Service Fees</v>
          </cell>
        </row>
        <row r="12728">
          <cell r="G12728" t="str">
            <v>Travel Service Fees</v>
          </cell>
        </row>
        <row r="12729">
          <cell r="G12729" t="str">
            <v>Travel Service Fees</v>
          </cell>
        </row>
        <row r="12730">
          <cell r="G12730" t="str">
            <v>Travel Service Fees</v>
          </cell>
        </row>
        <row r="12731">
          <cell r="G12731" t="str">
            <v>Travel Service Fees</v>
          </cell>
        </row>
        <row r="12732">
          <cell r="G12732" t="str">
            <v>Travel Service Fees</v>
          </cell>
        </row>
        <row r="12733">
          <cell r="G12733" t="str">
            <v>Travel Service Fees</v>
          </cell>
        </row>
        <row r="12734">
          <cell r="G12734" t="str">
            <v>Travel Service Fees</v>
          </cell>
        </row>
        <row r="12735">
          <cell r="G12735" t="str">
            <v>Travel Service Fees</v>
          </cell>
        </row>
        <row r="12736">
          <cell r="G12736" t="str">
            <v>Travel Service Fees</v>
          </cell>
        </row>
        <row r="12737">
          <cell r="G12737" t="str">
            <v>Travel Service Fees</v>
          </cell>
        </row>
        <row r="12738">
          <cell r="G12738" t="str">
            <v>Travel Service Fees</v>
          </cell>
        </row>
        <row r="12739">
          <cell r="G12739" t="str">
            <v>Travel Service Fees</v>
          </cell>
        </row>
        <row r="12740">
          <cell r="G12740" t="str">
            <v>Travel Service Fees</v>
          </cell>
        </row>
        <row r="12741">
          <cell r="G12741" t="str">
            <v>Travel Service Fees</v>
          </cell>
        </row>
        <row r="12742">
          <cell r="G12742" t="str">
            <v>Travel Service Fees</v>
          </cell>
        </row>
        <row r="12743">
          <cell r="G12743" t="str">
            <v>Travel Service Fees</v>
          </cell>
        </row>
        <row r="12744">
          <cell r="G12744" t="str">
            <v>Travel Service Fees</v>
          </cell>
        </row>
        <row r="12745">
          <cell r="G12745" t="str">
            <v>Travel Service Fees</v>
          </cell>
        </row>
        <row r="12746">
          <cell r="G12746" t="str">
            <v>Travel Service Fees</v>
          </cell>
        </row>
        <row r="12747">
          <cell r="G12747" t="str">
            <v>Accommodation</v>
          </cell>
        </row>
        <row r="12748">
          <cell r="G12748" t="str">
            <v>Contracted out servi</v>
          </cell>
        </row>
        <row r="12749">
          <cell r="G12749" t="str">
            <v>Mileage</v>
          </cell>
        </row>
        <row r="12750">
          <cell r="G12750" t="str">
            <v>Mileage</v>
          </cell>
        </row>
        <row r="12751">
          <cell r="G12751" t="str">
            <v>Mileage</v>
          </cell>
        </row>
        <row r="12752">
          <cell r="G12752" t="str">
            <v>Mileage</v>
          </cell>
        </row>
        <row r="12753">
          <cell r="G12753" t="str">
            <v>Rail Travel</v>
          </cell>
        </row>
        <row r="12754">
          <cell r="G12754" t="str">
            <v>Subsistence</v>
          </cell>
        </row>
        <row r="12755">
          <cell r="G12755" t="str">
            <v>Subsistence</v>
          </cell>
        </row>
        <row r="12756">
          <cell r="G12756" t="str">
            <v>Subsistence</v>
          </cell>
        </row>
        <row r="12757">
          <cell r="G12757" t="str">
            <v>T&amp;S Other</v>
          </cell>
        </row>
        <row r="12758">
          <cell r="G12758" t="str">
            <v>T&amp;S Other</v>
          </cell>
        </row>
        <row r="12759">
          <cell r="G12759" t="str">
            <v>T&amp;S Other</v>
          </cell>
        </row>
        <row r="12760">
          <cell r="G12760" t="str">
            <v>T&amp;S Other</v>
          </cell>
        </row>
        <row r="12761">
          <cell r="G12761" t="str">
            <v>T&amp;S Other</v>
          </cell>
        </row>
        <row r="12762">
          <cell r="G12762" t="str">
            <v>T&amp;S Other</v>
          </cell>
        </row>
        <row r="12763">
          <cell r="G12763" t="str">
            <v>T&amp;S Other</v>
          </cell>
        </row>
        <row r="12764">
          <cell r="G12764" t="str">
            <v>T&amp;S Other</v>
          </cell>
        </row>
        <row r="12765">
          <cell r="G12765" t="str">
            <v>T&amp;S Other</v>
          </cell>
        </row>
        <row r="12766">
          <cell r="G12766" t="str">
            <v>Conferences</v>
          </cell>
        </row>
        <row r="12767">
          <cell r="G12767" t="str">
            <v>Contracted out servi</v>
          </cell>
        </row>
        <row r="12768">
          <cell r="G12768" t="str">
            <v>Stationery</v>
          </cell>
        </row>
        <row r="12769">
          <cell r="G12769" t="str">
            <v>Conferences</v>
          </cell>
        </row>
        <row r="12770">
          <cell r="G12770" t="str">
            <v>Contracted out servi</v>
          </cell>
        </row>
        <row r="12771">
          <cell r="G12771" t="str">
            <v>Contracted out servi</v>
          </cell>
        </row>
        <row r="12772">
          <cell r="G12772" t="str">
            <v>Contracted out servi</v>
          </cell>
        </row>
        <row r="12773">
          <cell r="G12773" t="str">
            <v>Contracted out servi</v>
          </cell>
        </row>
        <row r="12774">
          <cell r="G12774" t="str">
            <v>Printing</v>
          </cell>
        </row>
        <row r="12775">
          <cell r="G12775" t="str">
            <v>Stationery</v>
          </cell>
        </row>
        <row r="12776">
          <cell r="G12776" t="str">
            <v>Stationery</v>
          </cell>
        </row>
        <row r="12777">
          <cell r="G12777" t="str">
            <v>Mileage</v>
          </cell>
        </row>
        <row r="12778">
          <cell r="G12778" t="str">
            <v>Other Miscellaneous</v>
          </cell>
        </row>
        <row r="12779">
          <cell r="G12779" t="str">
            <v>Rail Travel</v>
          </cell>
        </row>
        <row r="12780">
          <cell r="G12780" t="str">
            <v>Rail Travel</v>
          </cell>
        </row>
        <row r="12781">
          <cell r="G12781" t="str">
            <v>Subsistence</v>
          </cell>
        </row>
        <row r="12782">
          <cell r="G12782" t="str">
            <v>Subsistence</v>
          </cell>
        </row>
        <row r="12783">
          <cell r="G12783" t="str">
            <v>Subsistence</v>
          </cell>
        </row>
        <row r="12784">
          <cell r="G12784" t="str">
            <v>Subsistence</v>
          </cell>
        </row>
        <row r="12785">
          <cell r="G12785" t="str">
            <v>Subsistence</v>
          </cell>
        </row>
        <row r="12786">
          <cell r="G12786" t="str">
            <v>T&amp;S Other</v>
          </cell>
        </row>
        <row r="12787">
          <cell r="G12787" t="str">
            <v>T&amp;S Other</v>
          </cell>
        </row>
        <row r="12788">
          <cell r="G12788" t="str">
            <v>T&amp;S Other</v>
          </cell>
        </row>
        <row r="12789">
          <cell r="G12789" t="str">
            <v>T&amp;S Other</v>
          </cell>
        </row>
        <row r="12790">
          <cell r="G12790" t="str">
            <v>T&amp;S Other</v>
          </cell>
        </row>
        <row r="12791">
          <cell r="G12791" t="str">
            <v>Accommodation</v>
          </cell>
        </row>
        <row r="12792">
          <cell r="G12792" t="str">
            <v>Accommodation</v>
          </cell>
        </row>
        <row r="12793">
          <cell r="G12793" t="str">
            <v>Accommodation</v>
          </cell>
        </row>
        <row r="12794">
          <cell r="G12794" t="str">
            <v>Accommodation</v>
          </cell>
        </row>
        <row r="12795">
          <cell r="G12795" t="str">
            <v>Accommodation</v>
          </cell>
        </row>
        <row r="12796">
          <cell r="G12796" t="str">
            <v>Accommodation</v>
          </cell>
        </row>
        <row r="12797">
          <cell r="G12797" t="str">
            <v>Accommodation</v>
          </cell>
        </row>
        <row r="12798">
          <cell r="G12798" t="str">
            <v>Accommodation</v>
          </cell>
        </row>
        <row r="12799">
          <cell r="G12799" t="str">
            <v>Accommodation</v>
          </cell>
        </row>
        <row r="12800">
          <cell r="G12800" t="str">
            <v>Accommodation</v>
          </cell>
        </row>
        <row r="12801">
          <cell r="G12801" t="str">
            <v>Accommodation</v>
          </cell>
        </row>
        <row r="12802">
          <cell r="G12802" t="str">
            <v>Accommodation</v>
          </cell>
        </row>
        <row r="12803">
          <cell r="G12803" t="str">
            <v>Accommodation</v>
          </cell>
        </row>
        <row r="12804">
          <cell r="G12804" t="str">
            <v>Accommodation</v>
          </cell>
        </row>
        <row r="12805">
          <cell r="G12805" t="str">
            <v>Accommodation</v>
          </cell>
        </row>
        <row r="12806">
          <cell r="G12806" t="str">
            <v>Accommodation</v>
          </cell>
        </row>
        <row r="12807">
          <cell r="G12807" t="str">
            <v>Accommodation</v>
          </cell>
        </row>
        <row r="12808">
          <cell r="G12808" t="str">
            <v>Accommodation</v>
          </cell>
        </row>
        <row r="12809">
          <cell r="G12809" t="str">
            <v>Accommodation</v>
          </cell>
        </row>
        <row r="12810">
          <cell r="G12810" t="str">
            <v>Accommodation</v>
          </cell>
        </row>
        <row r="12811">
          <cell r="G12811" t="str">
            <v>Accommodation</v>
          </cell>
        </row>
        <row r="12812">
          <cell r="G12812" t="str">
            <v>Accommodation</v>
          </cell>
        </row>
        <row r="12813">
          <cell r="G12813" t="str">
            <v>Accommodation</v>
          </cell>
        </row>
        <row r="12814">
          <cell r="G12814" t="str">
            <v>Accommodation</v>
          </cell>
        </row>
        <row r="12815">
          <cell r="G12815" t="str">
            <v>Accommodation</v>
          </cell>
        </row>
        <row r="12816">
          <cell r="G12816" t="str">
            <v>Accommodation</v>
          </cell>
        </row>
        <row r="12817">
          <cell r="G12817" t="str">
            <v>Accommodation</v>
          </cell>
        </row>
        <row r="12818">
          <cell r="G12818" t="str">
            <v>Accommodation</v>
          </cell>
        </row>
        <row r="12819">
          <cell r="G12819" t="str">
            <v>Accommodation</v>
          </cell>
        </row>
        <row r="12820">
          <cell r="G12820" t="str">
            <v>Accommodation</v>
          </cell>
        </row>
        <row r="12821">
          <cell r="G12821" t="str">
            <v>Accommodation</v>
          </cell>
        </row>
        <row r="12822">
          <cell r="G12822" t="str">
            <v>Accommodation</v>
          </cell>
        </row>
        <row r="12823">
          <cell r="G12823" t="str">
            <v>Accommodation</v>
          </cell>
        </row>
        <row r="12824">
          <cell r="G12824" t="str">
            <v>Accommodation</v>
          </cell>
        </row>
        <row r="12825">
          <cell r="G12825" t="str">
            <v>Accommodation</v>
          </cell>
        </row>
        <row r="12826">
          <cell r="G12826" t="str">
            <v>Accommodation</v>
          </cell>
        </row>
        <row r="12827">
          <cell r="G12827" t="str">
            <v>Accommodation</v>
          </cell>
        </row>
        <row r="12828">
          <cell r="G12828" t="str">
            <v>Accommodation</v>
          </cell>
        </row>
        <row r="12829">
          <cell r="G12829" t="str">
            <v>Accommodation</v>
          </cell>
        </row>
        <row r="12830">
          <cell r="G12830" t="str">
            <v>Accommodation</v>
          </cell>
        </row>
        <row r="12831">
          <cell r="G12831" t="str">
            <v>Accommodation</v>
          </cell>
        </row>
        <row r="12832">
          <cell r="G12832" t="str">
            <v>Accommodation</v>
          </cell>
        </row>
        <row r="12833">
          <cell r="G12833" t="str">
            <v>Accommodation</v>
          </cell>
        </row>
        <row r="12834">
          <cell r="G12834" t="str">
            <v>Accommodation</v>
          </cell>
        </row>
        <row r="12835">
          <cell r="G12835" t="str">
            <v>Accommodation</v>
          </cell>
        </row>
        <row r="12836">
          <cell r="G12836" t="str">
            <v>Accommodation</v>
          </cell>
        </row>
        <row r="12837">
          <cell r="G12837" t="str">
            <v>Accommodation</v>
          </cell>
        </row>
        <row r="12838">
          <cell r="G12838" t="str">
            <v>Accommodation</v>
          </cell>
        </row>
        <row r="12839">
          <cell r="G12839" t="str">
            <v>Accommodation</v>
          </cell>
        </row>
        <row r="12840">
          <cell r="G12840" t="str">
            <v>Accommodation</v>
          </cell>
        </row>
        <row r="12841">
          <cell r="G12841" t="str">
            <v>Accommodation</v>
          </cell>
        </row>
        <row r="12842">
          <cell r="G12842" t="str">
            <v>Accommodation</v>
          </cell>
        </row>
        <row r="12843">
          <cell r="G12843" t="str">
            <v>Conferences</v>
          </cell>
        </row>
        <row r="12844">
          <cell r="G12844" t="str">
            <v>Contracted out servi</v>
          </cell>
        </row>
        <row r="12845">
          <cell r="G12845" t="str">
            <v>Contracted out servi</v>
          </cell>
        </row>
        <row r="12846">
          <cell r="G12846" t="str">
            <v>Courier services</v>
          </cell>
        </row>
        <row r="12847">
          <cell r="G12847" t="str">
            <v>Mileage</v>
          </cell>
        </row>
        <row r="12848">
          <cell r="G12848" t="str">
            <v>Mileage</v>
          </cell>
        </row>
        <row r="12849">
          <cell r="G12849" t="str">
            <v>Mileage</v>
          </cell>
        </row>
        <row r="12850">
          <cell r="G12850" t="str">
            <v>Mileage</v>
          </cell>
        </row>
        <row r="12851">
          <cell r="G12851" t="str">
            <v>Mileage</v>
          </cell>
        </row>
        <row r="12852">
          <cell r="G12852" t="str">
            <v>Mileage</v>
          </cell>
        </row>
        <row r="12853">
          <cell r="G12853" t="str">
            <v>Mileage</v>
          </cell>
        </row>
        <row r="12854">
          <cell r="G12854" t="str">
            <v>Other Miscellaneous</v>
          </cell>
        </row>
        <row r="12855">
          <cell r="G12855" t="str">
            <v>Other Miscellaneous</v>
          </cell>
        </row>
        <row r="12856">
          <cell r="G12856" t="str">
            <v>Professn Fees &amp; Subs</v>
          </cell>
        </row>
        <row r="12857">
          <cell r="G12857" t="str">
            <v>Professn Fees &amp; Subs</v>
          </cell>
        </row>
        <row r="12858">
          <cell r="G12858" t="str">
            <v>Professn Fees &amp; Subs</v>
          </cell>
        </row>
        <row r="12859">
          <cell r="G12859" t="str">
            <v>Professn Fees &amp; Subs</v>
          </cell>
        </row>
        <row r="12860">
          <cell r="G12860" t="str">
            <v>Professn Fees &amp; Subs</v>
          </cell>
        </row>
        <row r="12861">
          <cell r="G12861" t="str">
            <v>Rail Travel</v>
          </cell>
        </row>
        <row r="12862">
          <cell r="G12862" t="str">
            <v>Rail Travel</v>
          </cell>
        </row>
        <row r="12863">
          <cell r="G12863" t="str">
            <v>Rail Travel</v>
          </cell>
        </row>
        <row r="12864">
          <cell r="G12864" t="str">
            <v>Rail Travel</v>
          </cell>
        </row>
        <row r="12865">
          <cell r="G12865" t="str">
            <v>Rail Travel</v>
          </cell>
        </row>
        <row r="12866">
          <cell r="G12866" t="str">
            <v>Rail Travel</v>
          </cell>
        </row>
        <row r="12867">
          <cell r="G12867" t="str">
            <v>Rail Travel</v>
          </cell>
        </row>
        <row r="12868">
          <cell r="G12868" t="str">
            <v>Rail Travel</v>
          </cell>
        </row>
        <row r="12869">
          <cell r="G12869" t="str">
            <v>Rail Travel</v>
          </cell>
        </row>
        <row r="12870">
          <cell r="G12870" t="str">
            <v>Rail Travel</v>
          </cell>
        </row>
        <row r="12871">
          <cell r="G12871" t="str">
            <v>Rail Travel</v>
          </cell>
        </row>
        <row r="12872">
          <cell r="G12872" t="str">
            <v>Rail Travel</v>
          </cell>
        </row>
        <row r="12873">
          <cell r="G12873" t="str">
            <v>Rail Travel</v>
          </cell>
        </row>
        <row r="12874">
          <cell r="G12874" t="str">
            <v>Rail Travel</v>
          </cell>
        </row>
        <row r="12875">
          <cell r="G12875" t="str">
            <v>Rail Travel</v>
          </cell>
        </row>
        <row r="12876">
          <cell r="G12876" t="str">
            <v>Rail Travel</v>
          </cell>
        </row>
        <row r="12877">
          <cell r="G12877" t="str">
            <v>Rail Travel</v>
          </cell>
        </row>
        <row r="12878">
          <cell r="G12878" t="str">
            <v>Rail Travel</v>
          </cell>
        </row>
        <row r="12879">
          <cell r="G12879" t="str">
            <v>Rail Travel</v>
          </cell>
        </row>
        <row r="12880">
          <cell r="G12880" t="str">
            <v>Rail Travel</v>
          </cell>
        </row>
        <row r="12881">
          <cell r="G12881" t="str">
            <v>Rail Travel</v>
          </cell>
        </row>
        <row r="12882">
          <cell r="G12882" t="str">
            <v>Rail Travel</v>
          </cell>
        </row>
        <row r="12883">
          <cell r="G12883" t="str">
            <v>Rail Travel</v>
          </cell>
        </row>
        <row r="12884">
          <cell r="G12884" t="str">
            <v>Rail Travel</v>
          </cell>
        </row>
        <row r="12885">
          <cell r="G12885" t="str">
            <v>Rail Travel</v>
          </cell>
        </row>
        <row r="12886">
          <cell r="G12886" t="str">
            <v>Rail Travel</v>
          </cell>
        </row>
        <row r="12887">
          <cell r="G12887" t="str">
            <v>Rail Travel</v>
          </cell>
        </row>
        <row r="12888">
          <cell r="G12888" t="str">
            <v>Rail Travel</v>
          </cell>
        </row>
        <row r="12889">
          <cell r="G12889" t="str">
            <v>Rail Travel</v>
          </cell>
        </row>
        <row r="12890">
          <cell r="G12890" t="str">
            <v>Rail Travel</v>
          </cell>
        </row>
        <row r="12891">
          <cell r="G12891" t="str">
            <v>Rail Travel</v>
          </cell>
        </row>
        <row r="12892">
          <cell r="G12892" t="str">
            <v>Rail Travel</v>
          </cell>
        </row>
        <row r="12893">
          <cell r="G12893" t="str">
            <v>Rail Travel</v>
          </cell>
        </row>
        <row r="12894">
          <cell r="G12894" t="str">
            <v>Rail Travel</v>
          </cell>
        </row>
        <row r="12895">
          <cell r="G12895" t="str">
            <v>Rail Travel</v>
          </cell>
        </row>
        <row r="12896">
          <cell r="G12896" t="str">
            <v>Rail Travel</v>
          </cell>
        </row>
        <row r="12897">
          <cell r="G12897" t="str">
            <v>Rail Travel</v>
          </cell>
        </row>
        <row r="12898">
          <cell r="G12898" t="str">
            <v>Rail Travel</v>
          </cell>
        </row>
        <row r="12899">
          <cell r="G12899" t="str">
            <v>Rail Travel</v>
          </cell>
        </row>
        <row r="12900">
          <cell r="G12900" t="str">
            <v>Rail Travel</v>
          </cell>
        </row>
        <row r="12901">
          <cell r="G12901" t="str">
            <v>Rail Travel</v>
          </cell>
        </row>
        <row r="12902">
          <cell r="G12902" t="str">
            <v>Rail Travel</v>
          </cell>
        </row>
        <row r="12903">
          <cell r="G12903" t="str">
            <v>Rail Travel</v>
          </cell>
        </row>
        <row r="12904">
          <cell r="G12904" t="str">
            <v>Rail Travel</v>
          </cell>
        </row>
        <row r="12905">
          <cell r="G12905" t="str">
            <v>Rail Travel</v>
          </cell>
        </row>
        <row r="12906">
          <cell r="G12906" t="str">
            <v>Rail Travel</v>
          </cell>
        </row>
        <row r="12907">
          <cell r="G12907" t="str">
            <v>Rail Travel</v>
          </cell>
        </row>
        <row r="12908">
          <cell r="G12908" t="str">
            <v>Rail Travel</v>
          </cell>
        </row>
        <row r="12909">
          <cell r="G12909" t="str">
            <v>Rail Travel</v>
          </cell>
        </row>
        <row r="12910">
          <cell r="G12910" t="str">
            <v>Rail Travel</v>
          </cell>
        </row>
        <row r="12911">
          <cell r="G12911" t="str">
            <v>Rail Travel</v>
          </cell>
        </row>
        <row r="12912">
          <cell r="G12912" t="str">
            <v>Rail Travel</v>
          </cell>
        </row>
        <row r="12913">
          <cell r="G12913" t="str">
            <v>Rail Travel</v>
          </cell>
        </row>
        <row r="12914">
          <cell r="G12914" t="str">
            <v>Rail Travel</v>
          </cell>
        </row>
        <row r="12915">
          <cell r="G12915" t="str">
            <v>Rail Travel</v>
          </cell>
        </row>
        <row r="12916">
          <cell r="G12916" t="str">
            <v>Rail Travel</v>
          </cell>
        </row>
        <row r="12917">
          <cell r="G12917" t="str">
            <v>Rail Travel</v>
          </cell>
        </row>
        <row r="12918">
          <cell r="G12918" t="str">
            <v>Rail Travel</v>
          </cell>
        </row>
        <row r="12919">
          <cell r="G12919" t="str">
            <v>Rail Travel</v>
          </cell>
        </row>
        <row r="12920">
          <cell r="G12920" t="str">
            <v>Rail Travel</v>
          </cell>
        </row>
        <row r="12921">
          <cell r="G12921" t="str">
            <v>Rail Travel</v>
          </cell>
        </row>
        <row r="12922">
          <cell r="G12922" t="str">
            <v>Rail Travel</v>
          </cell>
        </row>
        <row r="12923">
          <cell r="G12923" t="str">
            <v>Rail Travel</v>
          </cell>
        </row>
        <row r="12924">
          <cell r="G12924" t="str">
            <v>Rail Travel</v>
          </cell>
        </row>
        <row r="12925">
          <cell r="G12925" t="str">
            <v>Rail Travel</v>
          </cell>
        </row>
        <row r="12926">
          <cell r="G12926" t="str">
            <v>Rail Travel</v>
          </cell>
        </row>
        <row r="12927">
          <cell r="G12927" t="str">
            <v>Rail Travel</v>
          </cell>
        </row>
        <row r="12928">
          <cell r="G12928" t="str">
            <v>Rail Travel</v>
          </cell>
        </row>
        <row r="12929">
          <cell r="G12929" t="str">
            <v>Rail Travel</v>
          </cell>
        </row>
        <row r="12930">
          <cell r="G12930" t="str">
            <v>Rail Travel</v>
          </cell>
        </row>
        <row r="12931">
          <cell r="G12931" t="str">
            <v>Rail Travel</v>
          </cell>
        </row>
        <row r="12932">
          <cell r="G12932" t="str">
            <v>Rail Travel</v>
          </cell>
        </row>
        <row r="12933">
          <cell r="G12933" t="str">
            <v>Rail Travel</v>
          </cell>
        </row>
        <row r="12934">
          <cell r="G12934" t="str">
            <v>Rail Travel</v>
          </cell>
        </row>
        <row r="12935">
          <cell r="G12935" t="str">
            <v>Recruitment</v>
          </cell>
        </row>
        <row r="12936">
          <cell r="G12936" t="str">
            <v>Stationery</v>
          </cell>
        </row>
        <row r="12937">
          <cell r="G12937" t="str">
            <v>Subsistence</v>
          </cell>
        </row>
        <row r="12938">
          <cell r="G12938" t="str">
            <v>Subsistence</v>
          </cell>
        </row>
        <row r="12939">
          <cell r="G12939" t="str">
            <v>Subsistence</v>
          </cell>
        </row>
        <row r="12940">
          <cell r="G12940" t="str">
            <v>Subsistence</v>
          </cell>
        </row>
        <row r="12941">
          <cell r="G12941" t="str">
            <v>Subsistence</v>
          </cell>
        </row>
        <row r="12942">
          <cell r="G12942" t="str">
            <v>Subsistence</v>
          </cell>
        </row>
        <row r="12943">
          <cell r="G12943" t="str">
            <v>Subsistence</v>
          </cell>
        </row>
        <row r="12944">
          <cell r="G12944" t="str">
            <v>Subsistence</v>
          </cell>
        </row>
        <row r="12945">
          <cell r="G12945" t="str">
            <v>Subsistence</v>
          </cell>
        </row>
        <row r="12946">
          <cell r="G12946" t="str">
            <v>Subsistence</v>
          </cell>
        </row>
        <row r="12947">
          <cell r="G12947" t="str">
            <v>Subsistence</v>
          </cell>
        </row>
        <row r="12948">
          <cell r="G12948" t="str">
            <v>Subsistence</v>
          </cell>
        </row>
        <row r="12949">
          <cell r="G12949" t="str">
            <v>Subsistence</v>
          </cell>
        </row>
        <row r="12950">
          <cell r="G12950" t="str">
            <v>Subsistence</v>
          </cell>
        </row>
        <row r="12951">
          <cell r="G12951" t="str">
            <v>Subsistence</v>
          </cell>
        </row>
        <row r="12952">
          <cell r="G12952" t="str">
            <v>Subsistence</v>
          </cell>
        </row>
        <row r="12953">
          <cell r="G12953" t="str">
            <v>Subsistence</v>
          </cell>
        </row>
        <row r="12954">
          <cell r="G12954" t="str">
            <v>Subsistence</v>
          </cell>
        </row>
        <row r="12955">
          <cell r="G12955" t="str">
            <v>T&amp;S Other</v>
          </cell>
        </row>
        <row r="12956">
          <cell r="G12956" t="str">
            <v>T&amp;S Other</v>
          </cell>
        </row>
        <row r="12957">
          <cell r="G12957" t="str">
            <v>T&amp;S Other</v>
          </cell>
        </row>
        <row r="12958">
          <cell r="G12958" t="str">
            <v>T&amp;S Other</v>
          </cell>
        </row>
        <row r="12959">
          <cell r="G12959" t="str">
            <v>T&amp;S Other</v>
          </cell>
        </row>
        <row r="12960">
          <cell r="G12960" t="str">
            <v>T&amp;S Other</v>
          </cell>
        </row>
        <row r="12961">
          <cell r="G12961" t="str">
            <v>T&amp;S Other</v>
          </cell>
        </row>
        <row r="12962">
          <cell r="G12962" t="str">
            <v>T&amp;S Other</v>
          </cell>
        </row>
        <row r="12963">
          <cell r="G12963" t="str">
            <v>T&amp;S Other</v>
          </cell>
        </row>
        <row r="12964">
          <cell r="G12964" t="str">
            <v>T&amp;S Other</v>
          </cell>
        </row>
        <row r="12965">
          <cell r="G12965" t="str">
            <v>T&amp;S Other</v>
          </cell>
        </row>
        <row r="12966">
          <cell r="G12966" t="str">
            <v>T&amp;S Other</v>
          </cell>
        </row>
        <row r="12967">
          <cell r="G12967" t="str">
            <v>T&amp;S Other</v>
          </cell>
        </row>
        <row r="12968">
          <cell r="G12968" t="str">
            <v>T&amp;S Other</v>
          </cell>
        </row>
        <row r="12969">
          <cell r="G12969" t="str">
            <v>T&amp;S Other</v>
          </cell>
        </row>
        <row r="12970">
          <cell r="G12970" t="str">
            <v>Training costs</v>
          </cell>
        </row>
        <row r="12971">
          <cell r="G12971" t="str">
            <v>Training costs</v>
          </cell>
        </row>
        <row r="12972">
          <cell r="G12972" t="str">
            <v>Travel Service Fees</v>
          </cell>
        </row>
        <row r="12973">
          <cell r="G12973" t="str">
            <v>Travel Service Fees</v>
          </cell>
        </row>
        <row r="12974">
          <cell r="G12974" t="str">
            <v>Travel Service Fees</v>
          </cell>
        </row>
        <row r="12975">
          <cell r="G12975" t="str">
            <v>Travel Service Fees</v>
          </cell>
        </row>
        <row r="12976">
          <cell r="G12976" t="str">
            <v>Travel Service Fees</v>
          </cell>
        </row>
        <row r="12977">
          <cell r="G12977" t="str">
            <v>Travel Service Fees</v>
          </cell>
        </row>
        <row r="12978">
          <cell r="G12978" t="str">
            <v>Travel Service Fees</v>
          </cell>
        </row>
        <row r="12979">
          <cell r="G12979" t="str">
            <v>Travel Service Fees</v>
          </cell>
        </row>
        <row r="12980">
          <cell r="G12980" t="str">
            <v>Travel Service Fees</v>
          </cell>
        </row>
        <row r="12981">
          <cell r="G12981" t="str">
            <v>Travel Service Fees</v>
          </cell>
        </row>
        <row r="12982">
          <cell r="G12982" t="str">
            <v>Travel Service Fees</v>
          </cell>
        </row>
        <row r="12983">
          <cell r="G12983" t="str">
            <v>Travel Service Fees</v>
          </cell>
        </row>
        <row r="12984">
          <cell r="G12984" t="str">
            <v>Travel Service Fees</v>
          </cell>
        </row>
        <row r="12985">
          <cell r="G12985" t="str">
            <v>Travel Service Fees</v>
          </cell>
        </row>
        <row r="12986">
          <cell r="G12986" t="str">
            <v>Travel Service Fees</v>
          </cell>
        </row>
        <row r="12987">
          <cell r="G12987" t="str">
            <v>Travel Service Fees</v>
          </cell>
        </row>
        <row r="12988">
          <cell r="G12988" t="str">
            <v>Travel Service Fees</v>
          </cell>
        </row>
        <row r="12989">
          <cell r="G12989" t="str">
            <v>Travel Service Fees</v>
          </cell>
        </row>
        <row r="12990">
          <cell r="G12990" t="str">
            <v>Travel Service Fees</v>
          </cell>
        </row>
        <row r="12991">
          <cell r="G12991" t="str">
            <v>Travel Service Fees</v>
          </cell>
        </row>
        <row r="12992">
          <cell r="G12992" t="str">
            <v>Travel Service Fees</v>
          </cell>
        </row>
        <row r="12993">
          <cell r="G12993" t="str">
            <v>Travel Service Fees</v>
          </cell>
        </row>
        <row r="12994">
          <cell r="G12994" t="str">
            <v>Travel Service Fees</v>
          </cell>
        </row>
        <row r="12995">
          <cell r="G12995" t="str">
            <v>Travel Service Fees</v>
          </cell>
        </row>
        <row r="12996">
          <cell r="G12996" t="str">
            <v>Travel Service Fees</v>
          </cell>
        </row>
        <row r="12997">
          <cell r="G12997" t="str">
            <v>Travel Service Fees</v>
          </cell>
        </row>
        <row r="12998">
          <cell r="G12998" t="str">
            <v>Travel Service Fees</v>
          </cell>
        </row>
        <row r="12999">
          <cell r="G12999" t="str">
            <v>Travel Service Fees</v>
          </cell>
        </row>
        <row r="13000">
          <cell r="G13000" t="str">
            <v>Travel Service Fees</v>
          </cell>
        </row>
        <row r="13001">
          <cell r="G13001" t="str">
            <v>Travel Service Fees</v>
          </cell>
        </row>
        <row r="13002">
          <cell r="G13002" t="str">
            <v>Travel Service Fees</v>
          </cell>
        </row>
        <row r="13003">
          <cell r="G13003" t="str">
            <v>Travel Service Fees</v>
          </cell>
        </row>
        <row r="13004">
          <cell r="G13004" t="str">
            <v>Travel Service Fees</v>
          </cell>
        </row>
        <row r="13005">
          <cell r="G13005" t="str">
            <v>Travel Service Fees</v>
          </cell>
        </row>
        <row r="13006">
          <cell r="G13006" t="str">
            <v>Travel Service Fees</v>
          </cell>
        </row>
        <row r="13007">
          <cell r="G13007" t="str">
            <v>Travel Service Fees</v>
          </cell>
        </row>
        <row r="13008">
          <cell r="G13008" t="str">
            <v>Travel Service Fees</v>
          </cell>
        </row>
        <row r="13009">
          <cell r="G13009" t="str">
            <v>Travel Service Fees</v>
          </cell>
        </row>
        <row r="13010">
          <cell r="G13010" t="str">
            <v>Travel Service Fees</v>
          </cell>
        </row>
        <row r="13011">
          <cell r="G13011" t="str">
            <v>Travel Service Fees</v>
          </cell>
        </row>
        <row r="13012">
          <cell r="G13012" t="str">
            <v>Travel Service Fees</v>
          </cell>
        </row>
        <row r="13013">
          <cell r="G13013" t="str">
            <v>Travel Service Fees</v>
          </cell>
        </row>
        <row r="13014">
          <cell r="G13014" t="str">
            <v>Travel Service Fees</v>
          </cell>
        </row>
        <row r="13015">
          <cell r="G13015" t="str">
            <v>Travel Service Fees</v>
          </cell>
        </row>
        <row r="13016">
          <cell r="G13016" t="str">
            <v>Travel Service Fees</v>
          </cell>
        </row>
        <row r="13017">
          <cell r="G13017" t="str">
            <v>Travel Service Fees</v>
          </cell>
        </row>
        <row r="13018">
          <cell r="G13018" t="str">
            <v>Travel Service Fees</v>
          </cell>
        </row>
        <row r="13019">
          <cell r="G13019" t="str">
            <v>Travel Service Fees</v>
          </cell>
        </row>
        <row r="13020">
          <cell r="G13020" t="str">
            <v>Travel Service Fees</v>
          </cell>
        </row>
        <row r="13021">
          <cell r="G13021" t="str">
            <v>Travel Service Fees</v>
          </cell>
        </row>
        <row r="13022">
          <cell r="G13022" t="str">
            <v>Travel Service Fees</v>
          </cell>
        </row>
        <row r="13023">
          <cell r="G13023" t="str">
            <v>Travel Service Fees</v>
          </cell>
        </row>
        <row r="13024">
          <cell r="G13024" t="str">
            <v>Travel Service Fees</v>
          </cell>
        </row>
        <row r="13025">
          <cell r="G13025" t="str">
            <v>Travel Service Fees</v>
          </cell>
        </row>
        <row r="13026">
          <cell r="G13026" t="str">
            <v>Travel Service Fees</v>
          </cell>
        </row>
        <row r="13027">
          <cell r="G13027" t="str">
            <v>Travel Service Fees</v>
          </cell>
        </row>
        <row r="13028">
          <cell r="G13028" t="str">
            <v>Travel Service Fees</v>
          </cell>
        </row>
        <row r="13029">
          <cell r="G13029" t="str">
            <v>Travel Service Fees</v>
          </cell>
        </row>
        <row r="13030">
          <cell r="G13030" t="str">
            <v>Travel Service Fees</v>
          </cell>
        </row>
        <row r="13031">
          <cell r="G13031" t="str">
            <v>Travel Service Fees</v>
          </cell>
        </row>
        <row r="13032">
          <cell r="G13032" t="str">
            <v>Travel Service Fees</v>
          </cell>
        </row>
        <row r="13033">
          <cell r="G13033" t="str">
            <v>Travel Service Fees</v>
          </cell>
        </row>
        <row r="13034">
          <cell r="G13034" t="str">
            <v>Travel Service Fees</v>
          </cell>
        </row>
        <row r="13035">
          <cell r="G13035" t="str">
            <v>Travel Service Fees</v>
          </cell>
        </row>
        <row r="13036">
          <cell r="G13036" t="str">
            <v>Travel Service Fees</v>
          </cell>
        </row>
        <row r="13037">
          <cell r="G13037" t="str">
            <v>Travel Service Fees</v>
          </cell>
        </row>
        <row r="13038">
          <cell r="G13038" t="str">
            <v>Travel Service Fees</v>
          </cell>
        </row>
        <row r="13039">
          <cell r="G13039" t="str">
            <v>Travel Service Fees</v>
          </cell>
        </row>
        <row r="13040">
          <cell r="G13040" t="str">
            <v>Travel Service Fees</v>
          </cell>
        </row>
        <row r="13041">
          <cell r="G13041" t="str">
            <v>Travel Service Fees</v>
          </cell>
        </row>
        <row r="13042">
          <cell r="G13042" t="str">
            <v>Travel Service Fees</v>
          </cell>
        </row>
        <row r="13043">
          <cell r="G13043" t="str">
            <v>Travel Service Fees</v>
          </cell>
        </row>
        <row r="13044">
          <cell r="G13044" t="str">
            <v>Travel Service Fees</v>
          </cell>
        </row>
        <row r="13045">
          <cell r="G13045" t="str">
            <v>Travel Service Fees</v>
          </cell>
        </row>
        <row r="13046">
          <cell r="G13046" t="str">
            <v>Travel Service Fees</v>
          </cell>
        </row>
        <row r="13047">
          <cell r="G13047" t="str">
            <v>Travel Service Fees</v>
          </cell>
        </row>
        <row r="13048">
          <cell r="G13048" t="str">
            <v>Travel Service Fees</v>
          </cell>
        </row>
        <row r="13049">
          <cell r="G13049" t="str">
            <v>Travel Service Fees</v>
          </cell>
        </row>
        <row r="13050">
          <cell r="G13050" t="str">
            <v>Travel Service Fees</v>
          </cell>
        </row>
        <row r="13051">
          <cell r="G13051" t="str">
            <v>Travel Service Fees</v>
          </cell>
        </row>
        <row r="13052">
          <cell r="G13052" t="str">
            <v>Travel Service Fees</v>
          </cell>
        </row>
        <row r="13053">
          <cell r="G13053" t="str">
            <v>Travel Service Fees</v>
          </cell>
        </row>
        <row r="13054">
          <cell r="G13054" t="str">
            <v>Travel Service Fees</v>
          </cell>
        </row>
        <row r="13055">
          <cell r="G13055" t="str">
            <v>Travel Service Fees</v>
          </cell>
        </row>
        <row r="13056">
          <cell r="G13056" t="str">
            <v>Travel Service Fees</v>
          </cell>
        </row>
        <row r="13057">
          <cell r="G13057" t="str">
            <v>Travel Service Fees</v>
          </cell>
        </row>
        <row r="13058">
          <cell r="G13058" t="str">
            <v>Travel Service Fees</v>
          </cell>
        </row>
        <row r="13059">
          <cell r="G13059" t="str">
            <v>Travel Service Fees</v>
          </cell>
        </row>
        <row r="13060">
          <cell r="G13060" t="str">
            <v>Travel Service Fees</v>
          </cell>
        </row>
        <row r="13061">
          <cell r="G13061" t="str">
            <v>Travel Service Fees</v>
          </cell>
        </row>
        <row r="13062">
          <cell r="G13062" t="str">
            <v>Travel Service Fees</v>
          </cell>
        </row>
        <row r="13063">
          <cell r="G13063" t="str">
            <v>Travel Service Fees</v>
          </cell>
        </row>
        <row r="13064">
          <cell r="G13064" t="str">
            <v>Travel Service Fees</v>
          </cell>
        </row>
        <row r="13065">
          <cell r="G13065" t="str">
            <v>Travel Service Fees</v>
          </cell>
        </row>
        <row r="13066">
          <cell r="G13066" t="str">
            <v>Travel Service Fees</v>
          </cell>
        </row>
        <row r="13067">
          <cell r="G13067" t="str">
            <v>Travel Service Fees</v>
          </cell>
        </row>
        <row r="13068">
          <cell r="G13068" t="str">
            <v>Travel Service Fees</v>
          </cell>
        </row>
        <row r="13069">
          <cell r="G13069" t="str">
            <v>Travel Service Fees</v>
          </cell>
        </row>
        <row r="13070">
          <cell r="G13070" t="str">
            <v>Travel Service Fees</v>
          </cell>
        </row>
        <row r="13071">
          <cell r="G13071" t="str">
            <v>Travel Service Fees</v>
          </cell>
        </row>
        <row r="13072">
          <cell r="G13072" t="str">
            <v>Travel Service Fees</v>
          </cell>
        </row>
        <row r="13073">
          <cell r="G13073" t="str">
            <v>Travel Service Fees</v>
          </cell>
        </row>
        <row r="13074">
          <cell r="G13074" t="str">
            <v>Travel Service Fees</v>
          </cell>
        </row>
        <row r="13075">
          <cell r="G13075" t="str">
            <v>Travel Service Fees</v>
          </cell>
        </row>
        <row r="13076">
          <cell r="G13076" t="str">
            <v>Travel Service Fees</v>
          </cell>
        </row>
        <row r="13077">
          <cell r="G13077" t="str">
            <v>Travel Service Fees</v>
          </cell>
        </row>
        <row r="13078">
          <cell r="G13078" t="str">
            <v>Travel Service Fees</v>
          </cell>
        </row>
        <row r="13079">
          <cell r="G13079" t="str">
            <v>Travel Service Fees</v>
          </cell>
        </row>
        <row r="13080">
          <cell r="G13080" t="str">
            <v>Travel Service Fees</v>
          </cell>
        </row>
        <row r="13081">
          <cell r="G13081" t="str">
            <v>Travel Service Fees</v>
          </cell>
        </row>
        <row r="13082">
          <cell r="G13082" t="str">
            <v>Travel Service Fees</v>
          </cell>
        </row>
        <row r="13083">
          <cell r="G13083" t="str">
            <v>Travel Service Fees</v>
          </cell>
        </row>
        <row r="13084">
          <cell r="G13084" t="str">
            <v>Travel Service Fees</v>
          </cell>
        </row>
        <row r="13085">
          <cell r="G13085" t="str">
            <v>Travel Service Fees</v>
          </cell>
        </row>
        <row r="13086">
          <cell r="G13086" t="str">
            <v>Travel Service Fees</v>
          </cell>
        </row>
        <row r="13087">
          <cell r="G13087" t="str">
            <v>Travel Service Fees</v>
          </cell>
        </row>
        <row r="13088">
          <cell r="G13088" t="str">
            <v>Travel Service Fees</v>
          </cell>
        </row>
        <row r="13089">
          <cell r="G13089" t="str">
            <v>Travel Service Fees</v>
          </cell>
        </row>
        <row r="13090">
          <cell r="G13090" t="str">
            <v>Travel Service Fees</v>
          </cell>
        </row>
        <row r="13091">
          <cell r="G13091" t="str">
            <v>Travel Service Fees</v>
          </cell>
        </row>
        <row r="13092">
          <cell r="G13092" t="str">
            <v>Travel Service Fees</v>
          </cell>
        </row>
        <row r="13093">
          <cell r="G13093" t="str">
            <v>Travel Service Fees</v>
          </cell>
        </row>
        <row r="13094">
          <cell r="G13094" t="str">
            <v>Travel Service Fees</v>
          </cell>
        </row>
        <row r="13095">
          <cell r="G13095" t="str">
            <v>Travel Service Fees</v>
          </cell>
        </row>
        <row r="13096">
          <cell r="G13096" t="str">
            <v>Travel Service Fees</v>
          </cell>
        </row>
        <row r="13097">
          <cell r="G13097" t="str">
            <v>Travel Service Fees</v>
          </cell>
        </row>
        <row r="13098">
          <cell r="G13098" t="str">
            <v>Travel Service Fees</v>
          </cell>
        </row>
        <row r="13099">
          <cell r="G13099" t="str">
            <v>Travel Service Fees</v>
          </cell>
        </row>
        <row r="13100">
          <cell r="G13100" t="str">
            <v>Travel Service Fees</v>
          </cell>
        </row>
        <row r="13101">
          <cell r="G13101" t="str">
            <v>Travel Service Fees</v>
          </cell>
        </row>
        <row r="13102">
          <cell r="G13102" t="str">
            <v>Travel Service Fees</v>
          </cell>
        </row>
        <row r="13103">
          <cell r="G13103" t="str">
            <v>Travel Service Fees</v>
          </cell>
        </row>
        <row r="13104">
          <cell r="G13104" t="str">
            <v>Travel Service Fees</v>
          </cell>
        </row>
        <row r="13105">
          <cell r="G13105" t="str">
            <v>Travel Service Fees</v>
          </cell>
        </row>
        <row r="13106">
          <cell r="G13106" t="str">
            <v>Travel Service Fees</v>
          </cell>
        </row>
        <row r="13107">
          <cell r="G13107" t="str">
            <v>Travel Service Fees</v>
          </cell>
        </row>
        <row r="13108">
          <cell r="G13108" t="str">
            <v>Travel Service Fees</v>
          </cell>
        </row>
        <row r="13109">
          <cell r="G13109" t="str">
            <v>Travel Service Fees</v>
          </cell>
        </row>
        <row r="13110">
          <cell r="G13110" t="str">
            <v>Travel Service Fees</v>
          </cell>
        </row>
        <row r="13111">
          <cell r="G13111" t="str">
            <v>Travel Service Fees</v>
          </cell>
        </row>
        <row r="13112">
          <cell r="G13112" t="str">
            <v>Travel Service Fees</v>
          </cell>
        </row>
        <row r="13113">
          <cell r="G13113" t="str">
            <v>Travel Service Fees</v>
          </cell>
        </row>
        <row r="13114">
          <cell r="G13114" t="str">
            <v>Travel Service Fees</v>
          </cell>
        </row>
        <row r="13115">
          <cell r="G13115" t="str">
            <v>Travel Service Fees</v>
          </cell>
        </row>
        <row r="13116">
          <cell r="G13116" t="str">
            <v>Travel Service Fees</v>
          </cell>
        </row>
        <row r="13117">
          <cell r="G13117" t="str">
            <v>Travel Service Fees</v>
          </cell>
        </row>
        <row r="13118">
          <cell r="G13118" t="str">
            <v>Travel Service Fees</v>
          </cell>
        </row>
        <row r="13119">
          <cell r="G13119" t="str">
            <v>Travel Service Fees</v>
          </cell>
        </row>
        <row r="13120">
          <cell r="G13120" t="str">
            <v>Travel Service Fees</v>
          </cell>
        </row>
        <row r="13121">
          <cell r="G13121" t="str">
            <v>Travel Service Fees</v>
          </cell>
        </row>
        <row r="13122">
          <cell r="G13122" t="str">
            <v>Travel Service Fees</v>
          </cell>
        </row>
        <row r="13123">
          <cell r="G13123" t="str">
            <v>Travel Service Fees</v>
          </cell>
        </row>
        <row r="13124">
          <cell r="G13124" t="str">
            <v>Travel Service Fees</v>
          </cell>
        </row>
        <row r="13125">
          <cell r="G13125" t="str">
            <v>Travel Service Fees</v>
          </cell>
        </row>
        <row r="13126">
          <cell r="G13126" t="str">
            <v>Travel Service Fees</v>
          </cell>
        </row>
        <row r="13127">
          <cell r="G13127" t="str">
            <v>Travel Service Fees</v>
          </cell>
        </row>
        <row r="13128">
          <cell r="G13128" t="str">
            <v>Travel Service Fees</v>
          </cell>
        </row>
        <row r="13129">
          <cell r="G13129" t="str">
            <v>Travel Service Fees</v>
          </cell>
        </row>
        <row r="13130">
          <cell r="G13130" t="str">
            <v>Travel Service Fees</v>
          </cell>
        </row>
        <row r="13131">
          <cell r="G13131" t="str">
            <v>Travel Service Fees</v>
          </cell>
        </row>
        <row r="13132">
          <cell r="G13132" t="str">
            <v>Travel Service Fees</v>
          </cell>
        </row>
        <row r="13133">
          <cell r="G13133" t="str">
            <v>Travel Service Fees</v>
          </cell>
        </row>
        <row r="13134">
          <cell r="G13134" t="str">
            <v>Travel Service Fees</v>
          </cell>
        </row>
        <row r="13135">
          <cell r="G13135" t="str">
            <v>Travel Service Fees</v>
          </cell>
        </row>
        <row r="13136">
          <cell r="G13136" t="str">
            <v>Travel Service Fees</v>
          </cell>
        </row>
        <row r="13137">
          <cell r="G13137" t="str">
            <v>Travel Service Fees</v>
          </cell>
        </row>
        <row r="13138">
          <cell r="G13138" t="str">
            <v>Travel Service Fees</v>
          </cell>
        </row>
        <row r="13139">
          <cell r="G13139" t="str">
            <v>Travel Service Fees</v>
          </cell>
        </row>
        <row r="13140">
          <cell r="G13140" t="str">
            <v>Travel Service Fees</v>
          </cell>
        </row>
        <row r="13141">
          <cell r="G13141" t="str">
            <v>Travel Service Fees</v>
          </cell>
        </row>
        <row r="13142">
          <cell r="G13142" t="str">
            <v>Travel Service Fees</v>
          </cell>
        </row>
        <row r="13143">
          <cell r="G13143" t="str">
            <v>Travel Service Fees</v>
          </cell>
        </row>
        <row r="13144">
          <cell r="G13144" t="str">
            <v>Travel Service Fees</v>
          </cell>
        </row>
        <row r="13145">
          <cell r="G13145" t="str">
            <v>Travel Service Fees</v>
          </cell>
        </row>
        <row r="13146">
          <cell r="G13146" t="str">
            <v>Travel Service Fees</v>
          </cell>
        </row>
        <row r="13147">
          <cell r="G13147" t="str">
            <v>Travel Service Fees</v>
          </cell>
        </row>
        <row r="13148">
          <cell r="G13148" t="str">
            <v>Travel Service Fees</v>
          </cell>
        </row>
        <row r="13149">
          <cell r="G13149" t="str">
            <v>Travel Service Fees</v>
          </cell>
        </row>
        <row r="13150">
          <cell r="G13150" t="str">
            <v>Travel Service Fees</v>
          </cell>
        </row>
        <row r="13151">
          <cell r="G13151" t="str">
            <v>Travel Service Fees</v>
          </cell>
        </row>
        <row r="13152">
          <cell r="G13152" t="str">
            <v>Travel Service Fees</v>
          </cell>
        </row>
        <row r="13153">
          <cell r="G13153" t="str">
            <v>Travel Service Fees</v>
          </cell>
        </row>
        <row r="13154">
          <cell r="G13154" t="str">
            <v>Travel Service Fees</v>
          </cell>
        </row>
        <row r="13155">
          <cell r="G13155" t="str">
            <v>Travel Service Fees</v>
          </cell>
        </row>
        <row r="13156">
          <cell r="G13156" t="str">
            <v>Travel Service Fees</v>
          </cell>
        </row>
        <row r="13157">
          <cell r="G13157" t="str">
            <v>Travel Service Fees</v>
          </cell>
        </row>
        <row r="13158">
          <cell r="G13158" t="str">
            <v>Travel Service Fees</v>
          </cell>
        </row>
        <row r="13159">
          <cell r="G13159" t="str">
            <v>Travel Service Fees</v>
          </cell>
        </row>
        <row r="13160">
          <cell r="G13160" t="str">
            <v>Travel Service Fees</v>
          </cell>
        </row>
        <row r="13161">
          <cell r="G13161" t="str">
            <v>Travel Service Fees</v>
          </cell>
        </row>
        <row r="13162">
          <cell r="G13162" t="str">
            <v>Travel Service Fees</v>
          </cell>
        </row>
        <row r="13163">
          <cell r="G13163" t="str">
            <v>Travel Service Fees</v>
          </cell>
        </row>
        <row r="13164">
          <cell r="G13164" t="str">
            <v>Travel Service Fees</v>
          </cell>
        </row>
        <row r="13165">
          <cell r="G13165" t="str">
            <v>Travel Service Fees</v>
          </cell>
        </row>
        <row r="13166">
          <cell r="G13166" t="str">
            <v>Travel Service Fees</v>
          </cell>
        </row>
        <row r="13167">
          <cell r="G13167" t="str">
            <v>Travel Service Fees</v>
          </cell>
        </row>
        <row r="13168">
          <cell r="G13168" t="str">
            <v>Travel Service Fees</v>
          </cell>
        </row>
        <row r="13169">
          <cell r="G13169" t="str">
            <v>Travel Service Fees</v>
          </cell>
        </row>
        <row r="13170">
          <cell r="G13170" t="str">
            <v>Travel Service Fees</v>
          </cell>
        </row>
        <row r="13171">
          <cell r="G13171" t="str">
            <v>Travel Service Fees</v>
          </cell>
        </row>
        <row r="13172">
          <cell r="G13172" t="str">
            <v>Travel Service Fees</v>
          </cell>
        </row>
        <row r="13173">
          <cell r="G13173" t="str">
            <v>Travel Service Fees</v>
          </cell>
        </row>
        <row r="13174">
          <cell r="G13174" t="str">
            <v>Travel Service Fees</v>
          </cell>
        </row>
        <row r="13175">
          <cell r="G13175" t="str">
            <v>Travel Service Fees</v>
          </cell>
        </row>
        <row r="13176">
          <cell r="G13176" t="str">
            <v>Travel Service Fees</v>
          </cell>
        </row>
        <row r="13177">
          <cell r="G13177" t="str">
            <v>Travel Service Fees</v>
          </cell>
        </row>
        <row r="13178">
          <cell r="G13178" t="str">
            <v>Travel Service Fees</v>
          </cell>
        </row>
        <row r="13179">
          <cell r="G13179" t="str">
            <v>Travel Service Fees</v>
          </cell>
        </row>
        <row r="13180">
          <cell r="G13180" t="str">
            <v>Travel Service Fees</v>
          </cell>
        </row>
        <row r="13181">
          <cell r="G13181" t="str">
            <v>Travel Service Fees</v>
          </cell>
        </row>
        <row r="13182">
          <cell r="G13182" t="str">
            <v>Travel Service Fees</v>
          </cell>
        </row>
        <row r="13183">
          <cell r="G13183" t="str">
            <v>Travel Service Fees</v>
          </cell>
        </row>
        <row r="13184">
          <cell r="G13184" t="str">
            <v>Travel Service Fees</v>
          </cell>
        </row>
        <row r="13185">
          <cell r="G13185" t="str">
            <v>Travel Service Fees</v>
          </cell>
        </row>
        <row r="13186">
          <cell r="G13186" t="str">
            <v>Travel Service Fees</v>
          </cell>
        </row>
        <row r="13187">
          <cell r="G13187" t="str">
            <v>Travel Service Fees</v>
          </cell>
        </row>
        <row r="13188">
          <cell r="G13188" t="str">
            <v>Travel Service Fees</v>
          </cell>
        </row>
        <row r="13189">
          <cell r="G13189" t="str">
            <v>Travel Service Fees</v>
          </cell>
        </row>
        <row r="13190">
          <cell r="G13190" t="str">
            <v>Travel Service Fees</v>
          </cell>
        </row>
        <row r="13191">
          <cell r="G13191" t="str">
            <v>Travel Service Fees</v>
          </cell>
        </row>
        <row r="13192">
          <cell r="G13192" t="str">
            <v>Travel Service Fees</v>
          </cell>
        </row>
        <row r="13193">
          <cell r="G13193" t="str">
            <v>Travel Service Fees</v>
          </cell>
        </row>
        <row r="13194">
          <cell r="G13194" t="str">
            <v>Travel Service Fees</v>
          </cell>
        </row>
        <row r="13195">
          <cell r="G13195" t="str">
            <v>Travel Service Fees</v>
          </cell>
        </row>
        <row r="13196">
          <cell r="G13196" t="str">
            <v>Accommodation</v>
          </cell>
        </row>
        <row r="13197">
          <cell r="G13197" t="str">
            <v>Conferences</v>
          </cell>
        </row>
        <row r="13198">
          <cell r="G13198" t="str">
            <v>Consultancy Non IT</v>
          </cell>
        </row>
        <row r="13199">
          <cell r="G13199" t="str">
            <v>Consultancy Non IT</v>
          </cell>
        </row>
        <row r="13200">
          <cell r="G13200" t="str">
            <v>Consultancy Non IT</v>
          </cell>
        </row>
        <row r="13201">
          <cell r="G13201" t="str">
            <v>Consultancy Non IT</v>
          </cell>
        </row>
        <row r="13202">
          <cell r="G13202" t="str">
            <v>Contracted out servi</v>
          </cell>
        </row>
        <row r="13203">
          <cell r="G13203" t="str">
            <v>Mileage</v>
          </cell>
        </row>
        <row r="13204">
          <cell r="G13204" t="str">
            <v>Other Miscellaneous</v>
          </cell>
        </row>
        <row r="13205">
          <cell r="G13205" t="str">
            <v>Rail Travel</v>
          </cell>
        </row>
        <row r="13206">
          <cell r="G13206" t="str">
            <v>Rail Travel</v>
          </cell>
        </row>
        <row r="13207">
          <cell r="G13207" t="str">
            <v>Rail Travel</v>
          </cell>
        </row>
        <row r="13208">
          <cell r="G13208" t="str">
            <v>Rail Travel</v>
          </cell>
        </row>
        <row r="13209">
          <cell r="G13209" t="str">
            <v>Rail Travel</v>
          </cell>
        </row>
        <row r="13210">
          <cell r="G13210" t="str">
            <v>Royal mail postage</v>
          </cell>
        </row>
        <row r="13211">
          <cell r="G13211" t="str">
            <v>Royal mail postage</v>
          </cell>
        </row>
        <row r="13212">
          <cell r="G13212" t="str">
            <v>Royal mail postage</v>
          </cell>
        </row>
        <row r="13213">
          <cell r="G13213" t="str">
            <v>Royal mail postage</v>
          </cell>
        </row>
        <row r="13214">
          <cell r="G13214" t="str">
            <v>Royal mail postage</v>
          </cell>
        </row>
        <row r="13215">
          <cell r="G13215" t="str">
            <v>Royal mail postage</v>
          </cell>
        </row>
        <row r="13216">
          <cell r="G13216" t="str">
            <v>Royal mail postage</v>
          </cell>
        </row>
        <row r="13217">
          <cell r="G13217" t="str">
            <v>Royal mail postage</v>
          </cell>
        </row>
        <row r="13218">
          <cell r="G13218" t="str">
            <v>Stationery</v>
          </cell>
        </row>
        <row r="13219">
          <cell r="G13219" t="str">
            <v>Stationery</v>
          </cell>
        </row>
        <row r="13220">
          <cell r="G13220" t="str">
            <v>Stationery</v>
          </cell>
        </row>
        <row r="13221">
          <cell r="G13221" t="str">
            <v>Subsistence</v>
          </cell>
        </row>
        <row r="13222">
          <cell r="G13222" t="str">
            <v>Subsistence</v>
          </cell>
        </row>
        <row r="13223">
          <cell r="G13223" t="str">
            <v>Subsistence</v>
          </cell>
        </row>
        <row r="13224">
          <cell r="G13224" t="str">
            <v>Subsistence</v>
          </cell>
        </row>
        <row r="13225">
          <cell r="G13225" t="str">
            <v>Subsistence</v>
          </cell>
        </row>
        <row r="13226">
          <cell r="G13226" t="str">
            <v>Subsistence</v>
          </cell>
        </row>
        <row r="13227">
          <cell r="G13227" t="str">
            <v>Subsistence</v>
          </cell>
        </row>
        <row r="13228">
          <cell r="G13228" t="str">
            <v>Subsistence</v>
          </cell>
        </row>
        <row r="13229">
          <cell r="G13229" t="str">
            <v>Subsistence</v>
          </cell>
        </row>
        <row r="13230">
          <cell r="G13230" t="str">
            <v>T&amp;S Other</v>
          </cell>
        </row>
        <row r="13231">
          <cell r="G13231" t="str">
            <v>T&amp;S Other</v>
          </cell>
        </row>
        <row r="13232">
          <cell r="G13232" t="str">
            <v>T&amp;S Other</v>
          </cell>
        </row>
        <row r="13233">
          <cell r="G13233" t="str">
            <v>T&amp;S Other</v>
          </cell>
        </row>
        <row r="13234">
          <cell r="G13234" t="str">
            <v>T&amp;S Other</v>
          </cell>
        </row>
        <row r="13235">
          <cell r="G13235" t="str">
            <v>T&amp;S Other</v>
          </cell>
        </row>
        <row r="13236">
          <cell r="G13236" t="str">
            <v>T&amp;S Other</v>
          </cell>
        </row>
        <row r="13237">
          <cell r="G13237" t="str">
            <v>T&amp;S Other</v>
          </cell>
        </row>
        <row r="13238">
          <cell r="G13238" t="str">
            <v>T&amp;S Other</v>
          </cell>
        </row>
        <row r="13239">
          <cell r="G13239" t="str">
            <v>T&amp;S Other</v>
          </cell>
        </row>
        <row r="13240">
          <cell r="G13240" t="str">
            <v>T&amp;S Other</v>
          </cell>
        </row>
        <row r="13241">
          <cell r="G13241" t="str">
            <v>T&amp;S Other</v>
          </cell>
        </row>
        <row r="13242">
          <cell r="G13242" t="str">
            <v>Travel Service Fees</v>
          </cell>
        </row>
        <row r="13243">
          <cell r="G13243" t="str">
            <v>Travel Service Fees</v>
          </cell>
        </row>
        <row r="13244">
          <cell r="G13244" t="str">
            <v>Contracted out servi</v>
          </cell>
        </row>
        <row r="13245">
          <cell r="G13245" t="str">
            <v>Contracted out servi</v>
          </cell>
        </row>
        <row r="13246">
          <cell r="G13246" t="str">
            <v>Contracted out servi</v>
          </cell>
        </row>
        <row r="13247">
          <cell r="G13247" t="str">
            <v>E2 Other ex-gratia</v>
          </cell>
        </row>
        <row r="13248">
          <cell r="G13248" t="str">
            <v>Mileage</v>
          </cell>
        </row>
        <row r="13249">
          <cell r="G13249" t="str">
            <v>Other Miscellaneous</v>
          </cell>
        </row>
        <row r="13250">
          <cell r="G13250" t="str">
            <v>Professn Fees &amp; Subs</v>
          </cell>
        </row>
        <row r="13251">
          <cell r="G13251" t="str">
            <v>Professn Fees &amp; Subs</v>
          </cell>
        </row>
        <row r="13252">
          <cell r="G13252" t="str">
            <v>Professn Fees &amp; Subs</v>
          </cell>
        </row>
        <row r="13253">
          <cell r="G13253" t="str">
            <v>Professn Fees &amp; Subs</v>
          </cell>
        </row>
        <row r="13254">
          <cell r="G13254" t="str">
            <v>Professn Fees &amp; Subs</v>
          </cell>
        </row>
        <row r="13255">
          <cell r="G13255" t="str">
            <v>Publications</v>
          </cell>
        </row>
        <row r="13256">
          <cell r="G13256" t="str">
            <v>Rail Travel</v>
          </cell>
        </row>
        <row r="13257">
          <cell r="G13257" t="str">
            <v>Subsistence</v>
          </cell>
        </row>
        <row r="13258">
          <cell r="G13258" t="str">
            <v>Subsistence</v>
          </cell>
        </row>
        <row r="13259">
          <cell r="G13259" t="str">
            <v>Subsistence</v>
          </cell>
        </row>
        <row r="13260">
          <cell r="G13260" t="str">
            <v>T&amp;S Other</v>
          </cell>
        </row>
        <row r="13261">
          <cell r="G13261" t="str">
            <v>T&amp;S Other</v>
          </cell>
        </row>
        <row r="13262">
          <cell r="G13262" t="str">
            <v>T&amp;S Other</v>
          </cell>
        </row>
        <row r="13263">
          <cell r="G13263" t="str">
            <v>T&amp;S Other</v>
          </cell>
        </row>
        <row r="13264">
          <cell r="G13264" t="str">
            <v>Conferences</v>
          </cell>
        </row>
        <row r="13265">
          <cell r="G13265" t="str">
            <v>Conferences</v>
          </cell>
        </row>
        <row r="13266">
          <cell r="G13266" t="str">
            <v>Contracted out servi</v>
          </cell>
        </row>
        <row r="13267">
          <cell r="G13267" t="str">
            <v>Contracted out servi</v>
          </cell>
        </row>
        <row r="13268">
          <cell r="G13268" t="str">
            <v>Contracted out servi</v>
          </cell>
        </row>
        <row r="13269">
          <cell r="G13269" t="str">
            <v>Contracted out servi</v>
          </cell>
        </row>
        <row r="13270">
          <cell r="G13270" t="str">
            <v>Contracted out servi</v>
          </cell>
        </row>
        <row r="13271">
          <cell r="G13271" t="str">
            <v>Contracted out servi</v>
          </cell>
        </row>
        <row r="13272">
          <cell r="G13272" t="str">
            <v>Contracted out servi</v>
          </cell>
        </row>
        <row r="13273">
          <cell r="G13273" t="str">
            <v>Contracted out servi</v>
          </cell>
        </row>
        <row r="13274">
          <cell r="G13274" t="str">
            <v>Contracted out servi</v>
          </cell>
        </row>
        <row r="13275">
          <cell r="G13275" t="str">
            <v>Courier services</v>
          </cell>
        </row>
        <row r="13276">
          <cell r="G13276" t="str">
            <v>Courier services</v>
          </cell>
        </row>
        <row r="13277">
          <cell r="G13277" t="str">
            <v>E2 Other ex-gratia</v>
          </cell>
        </row>
        <row r="13278">
          <cell r="G13278" t="str">
            <v>E2 Other ex-gratia</v>
          </cell>
        </row>
        <row r="13279">
          <cell r="G13279" t="str">
            <v>Excess fares</v>
          </cell>
        </row>
        <row r="13280">
          <cell r="G13280" t="str">
            <v>Excess fares</v>
          </cell>
        </row>
        <row r="13281">
          <cell r="G13281" t="str">
            <v>Excess fares</v>
          </cell>
        </row>
        <row r="13282">
          <cell r="G13282" t="str">
            <v>Excess fares</v>
          </cell>
        </row>
        <row r="13283">
          <cell r="G13283" t="str">
            <v>Excess fares</v>
          </cell>
        </row>
        <row r="13284">
          <cell r="G13284" t="str">
            <v>Excess fares</v>
          </cell>
        </row>
        <row r="13285">
          <cell r="G13285" t="str">
            <v>Excess fares</v>
          </cell>
        </row>
        <row r="13286">
          <cell r="G13286" t="str">
            <v>Other Miscellaneous</v>
          </cell>
        </row>
        <row r="13287">
          <cell r="G13287" t="str">
            <v>Other Miscellaneous</v>
          </cell>
        </row>
        <row r="13288">
          <cell r="G13288" t="str">
            <v>Royal mail postage</v>
          </cell>
        </row>
        <row r="13289">
          <cell r="G13289" t="str">
            <v>Stationery</v>
          </cell>
        </row>
        <row r="13290">
          <cell r="G13290" t="str">
            <v>Stationery</v>
          </cell>
        </row>
        <row r="13291">
          <cell r="G13291" t="str">
            <v>Stationery</v>
          </cell>
        </row>
        <row r="13292">
          <cell r="G13292" t="str">
            <v>Stationery</v>
          </cell>
        </row>
        <row r="13293">
          <cell r="G13293" t="str">
            <v>Stationery</v>
          </cell>
        </row>
        <row r="13294">
          <cell r="G13294" t="str">
            <v>Stationery</v>
          </cell>
        </row>
        <row r="13295">
          <cell r="G13295" t="str">
            <v>Stationery</v>
          </cell>
        </row>
        <row r="13296">
          <cell r="G13296" t="str">
            <v>T&amp;S Other</v>
          </cell>
        </row>
        <row r="13297">
          <cell r="G13297" t="str">
            <v>T&amp;S Other</v>
          </cell>
        </row>
        <row r="13298">
          <cell r="G13298" t="str">
            <v>T&amp;S Other</v>
          </cell>
        </row>
        <row r="13299">
          <cell r="G13299" t="str">
            <v>T&amp;S Other</v>
          </cell>
        </row>
        <row r="13300">
          <cell r="G13300" t="str">
            <v>T&amp;S Other</v>
          </cell>
        </row>
        <row r="13301">
          <cell r="G13301" t="str">
            <v>T&amp;S Other</v>
          </cell>
        </row>
        <row r="13302">
          <cell r="G13302" t="str">
            <v>T&amp;S Other</v>
          </cell>
        </row>
        <row r="13303">
          <cell r="G13303" t="str">
            <v>T&amp;S Other</v>
          </cell>
        </row>
        <row r="13304">
          <cell r="G13304" t="str">
            <v>Conferences</v>
          </cell>
        </row>
        <row r="13305">
          <cell r="G13305" t="str">
            <v>Conferences</v>
          </cell>
        </row>
        <row r="13306">
          <cell r="G13306" t="str">
            <v>Contracted out servi</v>
          </cell>
        </row>
        <row r="13307">
          <cell r="G13307" t="str">
            <v>Contracted out servi</v>
          </cell>
        </row>
        <row r="13308">
          <cell r="G13308" t="str">
            <v>Contracted out servi</v>
          </cell>
        </row>
        <row r="13309">
          <cell r="G13309" t="str">
            <v>Contracted out servi</v>
          </cell>
        </row>
        <row r="13310">
          <cell r="G13310" t="str">
            <v>Contracted out servi</v>
          </cell>
        </row>
        <row r="13311">
          <cell r="G13311" t="str">
            <v>Contracted out servi</v>
          </cell>
        </row>
        <row r="13312">
          <cell r="G13312" t="str">
            <v>Contracted out servi</v>
          </cell>
        </row>
        <row r="13313">
          <cell r="G13313" t="str">
            <v>Contracted out servi</v>
          </cell>
        </row>
        <row r="13314">
          <cell r="G13314" t="str">
            <v>Contracted out servi</v>
          </cell>
        </row>
        <row r="13315">
          <cell r="G13315" t="str">
            <v>Courier services</v>
          </cell>
        </row>
        <row r="13316">
          <cell r="G13316" t="str">
            <v>Courier services</v>
          </cell>
        </row>
        <row r="13317">
          <cell r="G13317" t="str">
            <v>FES Schemes</v>
          </cell>
        </row>
        <row r="13318">
          <cell r="G13318" t="str">
            <v>Other Accom Costs</v>
          </cell>
        </row>
        <row r="13319">
          <cell r="G13319" t="str">
            <v>Other Accom Costs</v>
          </cell>
        </row>
        <row r="13320">
          <cell r="G13320" t="str">
            <v>Printing</v>
          </cell>
        </row>
        <row r="13321">
          <cell r="G13321" t="str">
            <v>Printing</v>
          </cell>
        </row>
        <row r="13322">
          <cell r="G13322" t="str">
            <v>Professn Fees &amp; Subs</v>
          </cell>
        </row>
        <row r="13323">
          <cell r="G13323" t="str">
            <v>Publications</v>
          </cell>
        </row>
        <row r="13324">
          <cell r="G13324" t="str">
            <v>Recruitment</v>
          </cell>
        </row>
        <row r="13325">
          <cell r="G13325" t="str">
            <v>Royal mail postage</v>
          </cell>
        </row>
        <row r="13326">
          <cell r="G13326" t="str">
            <v>Stationery</v>
          </cell>
        </row>
        <row r="13327">
          <cell r="G13327" t="str">
            <v>Accommodation</v>
          </cell>
        </row>
        <row r="13328">
          <cell r="G13328" t="str">
            <v>Professn Fees &amp; Subs</v>
          </cell>
        </row>
        <row r="13329">
          <cell r="G13329" t="str">
            <v>Professn Fees &amp; Subs</v>
          </cell>
        </row>
        <row r="13330">
          <cell r="G13330" t="str">
            <v>Rail Travel</v>
          </cell>
        </row>
        <row r="13331">
          <cell r="G13331" t="str">
            <v>Rail Travel</v>
          </cell>
        </row>
        <row r="13332">
          <cell r="G13332" t="str">
            <v>Rail Travel</v>
          </cell>
        </row>
        <row r="13333">
          <cell r="G13333" t="str">
            <v>Rail Travel</v>
          </cell>
        </row>
        <row r="13334">
          <cell r="G13334" t="str">
            <v>Rail Travel</v>
          </cell>
        </row>
        <row r="13335">
          <cell r="G13335" t="str">
            <v>Rail Travel</v>
          </cell>
        </row>
        <row r="13336">
          <cell r="G13336" t="str">
            <v>Rail Travel</v>
          </cell>
        </row>
        <row r="13337">
          <cell r="G13337" t="str">
            <v>Rail Travel</v>
          </cell>
        </row>
        <row r="13338">
          <cell r="G13338" t="str">
            <v>Rail Travel</v>
          </cell>
        </row>
        <row r="13339">
          <cell r="G13339" t="str">
            <v>Subsistence</v>
          </cell>
        </row>
        <row r="13340">
          <cell r="G13340" t="str">
            <v>Subsistence</v>
          </cell>
        </row>
        <row r="13341">
          <cell r="G13341" t="str">
            <v>Subsistence</v>
          </cell>
        </row>
        <row r="13342">
          <cell r="G13342" t="str">
            <v>Subsistence</v>
          </cell>
        </row>
        <row r="13343">
          <cell r="G13343" t="str">
            <v>Subsistence</v>
          </cell>
        </row>
        <row r="13344">
          <cell r="G13344" t="str">
            <v>Subsistence</v>
          </cell>
        </row>
        <row r="13345">
          <cell r="G13345" t="str">
            <v>Subsistence</v>
          </cell>
        </row>
        <row r="13346">
          <cell r="G13346" t="str">
            <v>Subsistence</v>
          </cell>
        </row>
        <row r="13347">
          <cell r="G13347" t="str">
            <v>Subsistence</v>
          </cell>
        </row>
        <row r="13348">
          <cell r="G13348" t="str">
            <v>Subsistence</v>
          </cell>
        </row>
        <row r="13349">
          <cell r="G13349" t="str">
            <v>Subsistence</v>
          </cell>
        </row>
        <row r="13350">
          <cell r="G13350" t="str">
            <v>T&amp;S Other</v>
          </cell>
        </row>
        <row r="13351">
          <cell r="G13351" t="str">
            <v>T&amp;S Other</v>
          </cell>
        </row>
        <row r="13352">
          <cell r="G13352" t="str">
            <v>T&amp;S Other</v>
          </cell>
        </row>
        <row r="13353">
          <cell r="G13353" t="str">
            <v>T&amp;S Other</v>
          </cell>
        </row>
        <row r="13354">
          <cell r="G13354" t="str">
            <v>T&amp;S Other</v>
          </cell>
        </row>
        <row r="13355">
          <cell r="G13355" t="str">
            <v>T&amp;S Other</v>
          </cell>
        </row>
        <row r="13356">
          <cell r="G13356" t="str">
            <v>T&amp;S Other</v>
          </cell>
        </row>
        <row r="13357">
          <cell r="G13357" t="str">
            <v>T&amp;S Other</v>
          </cell>
        </row>
        <row r="13358">
          <cell r="G13358" t="str">
            <v>T&amp;S Other</v>
          </cell>
        </row>
        <row r="13359">
          <cell r="G13359" t="str">
            <v>T&amp;S Other</v>
          </cell>
        </row>
        <row r="13360">
          <cell r="G13360" t="str">
            <v>T&amp;S Other</v>
          </cell>
        </row>
        <row r="13361">
          <cell r="G13361" t="str">
            <v>T&amp;S Other</v>
          </cell>
        </row>
        <row r="13362">
          <cell r="G13362" t="str">
            <v>T&amp;S Other</v>
          </cell>
        </row>
        <row r="13363">
          <cell r="G13363" t="str">
            <v>T&amp;S Other</v>
          </cell>
        </row>
        <row r="13364">
          <cell r="G13364" t="str">
            <v>T&amp;S Other</v>
          </cell>
        </row>
        <row r="13365">
          <cell r="G13365" t="str">
            <v>T&amp;S Other</v>
          </cell>
        </row>
        <row r="13366">
          <cell r="G13366" t="str">
            <v>T&amp;S Other</v>
          </cell>
        </row>
        <row r="13367">
          <cell r="G13367" t="str">
            <v>Training costs</v>
          </cell>
        </row>
        <row r="13368">
          <cell r="G13368" t="str">
            <v>Accommodation</v>
          </cell>
        </row>
        <row r="13369">
          <cell r="G13369" t="str">
            <v>Accommodation</v>
          </cell>
        </row>
        <row r="13370">
          <cell r="G13370" t="str">
            <v>Accommodation</v>
          </cell>
        </row>
        <row r="13371">
          <cell r="G13371" t="str">
            <v>Accommodation</v>
          </cell>
        </row>
        <row r="13372">
          <cell r="G13372" t="str">
            <v>Accommodation</v>
          </cell>
        </row>
        <row r="13373">
          <cell r="G13373" t="str">
            <v>Accommodation</v>
          </cell>
        </row>
        <row r="13374">
          <cell r="G13374" t="str">
            <v>Accommodation</v>
          </cell>
        </row>
        <row r="13375">
          <cell r="G13375" t="str">
            <v>Conferences</v>
          </cell>
        </row>
        <row r="13376">
          <cell r="G13376" t="str">
            <v>Hospitality</v>
          </cell>
        </row>
        <row r="13377">
          <cell r="G13377" t="str">
            <v>Hospitality</v>
          </cell>
        </row>
        <row r="13378">
          <cell r="G13378" t="str">
            <v>Mileage</v>
          </cell>
        </row>
        <row r="13379">
          <cell r="G13379" t="str">
            <v>Mileage</v>
          </cell>
        </row>
        <row r="13380">
          <cell r="G13380" t="str">
            <v>Other Miscellaneous</v>
          </cell>
        </row>
        <row r="13381">
          <cell r="G13381" t="str">
            <v>Printing</v>
          </cell>
        </row>
        <row r="13382">
          <cell r="G13382" t="str">
            <v>Professn Fees &amp; Subs</v>
          </cell>
        </row>
        <row r="13383">
          <cell r="G13383" t="str">
            <v>Rail Travel</v>
          </cell>
        </row>
        <row r="13384">
          <cell r="G13384" t="str">
            <v>Rail Travel</v>
          </cell>
        </row>
        <row r="13385">
          <cell r="G13385" t="str">
            <v>Rail Travel</v>
          </cell>
        </row>
        <row r="13386">
          <cell r="G13386" t="str">
            <v>Rail Travel</v>
          </cell>
        </row>
        <row r="13387">
          <cell r="G13387" t="str">
            <v>Rail Travel</v>
          </cell>
        </row>
        <row r="13388">
          <cell r="G13388" t="str">
            <v>Rail Travel</v>
          </cell>
        </row>
        <row r="13389">
          <cell r="G13389" t="str">
            <v>Recruitment</v>
          </cell>
        </row>
        <row r="13390">
          <cell r="G13390" t="str">
            <v>Subsistence</v>
          </cell>
        </row>
        <row r="13391">
          <cell r="G13391" t="str">
            <v>Subsistence</v>
          </cell>
        </row>
        <row r="13392">
          <cell r="G13392" t="str">
            <v>Subsistence</v>
          </cell>
        </row>
        <row r="13393">
          <cell r="G13393" t="str">
            <v>Subsistence</v>
          </cell>
        </row>
        <row r="13394">
          <cell r="G13394" t="str">
            <v>Subsistence</v>
          </cell>
        </row>
        <row r="13395">
          <cell r="G13395" t="str">
            <v>Subsistence</v>
          </cell>
        </row>
        <row r="13396">
          <cell r="G13396" t="str">
            <v>Subsistence</v>
          </cell>
        </row>
        <row r="13397">
          <cell r="G13397" t="str">
            <v>Subsistence</v>
          </cell>
        </row>
        <row r="13398">
          <cell r="G13398" t="str">
            <v>Subsistence</v>
          </cell>
        </row>
        <row r="13399">
          <cell r="G13399" t="str">
            <v>Subsistence</v>
          </cell>
        </row>
        <row r="13400">
          <cell r="G13400" t="str">
            <v>Subsistence</v>
          </cell>
        </row>
        <row r="13401">
          <cell r="G13401" t="str">
            <v>Subsistence</v>
          </cell>
        </row>
        <row r="13402">
          <cell r="G13402" t="str">
            <v>Subsistence</v>
          </cell>
        </row>
        <row r="13403">
          <cell r="G13403" t="str">
            <v>Subsistence</v>
          </cell>
        </row>
        <row r="13404">
          <cell r="G13404" t="str">
            <v>Subsistence</v>
          </cell>
        </row>
        <row r="13405">
          <cell r="G13405" t="str">
            <v>Subsistence</v>
          </cell>
        </row>
        <row r="13406">
          <cell r="G13406" t="str">
            <v>T&amp;S Other</v>
          </cell>
        </row>
        <row r="13407">
          <cell r="G13407" t="str">
            <v>T&amp;S Other</v>
          </cell>
        </row>
        <row r="13408">
          <cell r="G13408" t="str">
            <v>T&amp;S Other</v>
          </cell>
        </row>
        <row r="13409">
          <cell r="G13409" t="str">
            <v>T&amp;S Other</v>
          </cell>
        </row>
        <row r="13410">
          <cell r="G13410" t="str">
            <v>T&amp;S Other</v>
          </cell>
        </row>
        <row r="13411">
          <cell r="G13411" t="str">
            <v>T&amp;S Other</v>
          </cell>
        </row>
        <row r="13412">
          <cell r="G13412" t="str">
            <v>T&amp;S Other</v>
          </cell>
        </row>
        <row r="13413">
          <cell r="G13413" t="str">
            <v>T&amp;S Other</v>
          </cell>
        </row>
        <row r="13414">
          <cell r="G13414" t="str">
            <v>T&amp;S Other</v>
          </cell>
        </row>
        <row r="13415">
          <cell r="G13415" t="str">
            <v>T&amp;S Other</v>
          </cell>
        </row>
        <row r="13416">
          <cell r="G13416" t="str">
            <v>T&amp;S Other</v>
          </cell>
        </row>
        <row r="13417">
          <cell r="G13417" t="str">
            <v>T&amp;S Other</v>
          </cell>
        </row>
        <row r="13418">
          <cell r="G13418" t="str">
            <v>E2 Other ex-gratia</v>
          </cell>
        </row>
        <row r="13419">
          <cell r="G13419" t="str">
            <v>Hospitality</v>
          </cell>
        </row>
        <row r="13420">
          <cell r="G13420" t="str">
            <v>Hospitality</v>
          </cell>
        </row>
        <row r="13421">
          <cell r="G13421" t="str">
            <v>Hospitality</v>
          </cell>
        </row>
        <row r="13422">
          <cell r="G13422" t="str">
            <v>Mileage</v>
          </cell>
        </row>
        <row r="13423">
          <cell r="G13423" t="str">
            <v>Mileage</v>
          </cell>
        </row>
        <row r="13424">
          <cell r="G13424" t="str">
            <v>Mileage</v>
          </cell>
        </row>
        <row r="13425">
          <cell r="G13425" t="str">
            <v>Other Miscellaneous</v>
          </cell>
        </row>
        <row r="13426">
          <cell r="G13426" t="str">
            <v>Other Miscellaneous</v>
          </cell>
        </row>
        <row r="13427">
          <cell r="G13427" t="str">
            <v>Other Miscellaneous</v>
          </cell>
        </row>
        <row r="13428">
          <cell r="G13428" t="str">
            <v>Publications</v>
          </cell>
        </row>
        <row r="13429">
          <cell r="G13429" t="str">
            <v>Rail Travel</v>
          </cell>
        </row>
        <row r="13430">
          <cell r="G13430" t="str">
            <v>Rail Travel</v>
          </cell>
        </row>
        <row r="13431">
          <cell r="G13431" t="str">
            <v>Rail Travel</v>
          </cell>
        </row>
        <row r="13432">
          <cell r="G13432" t="str">
            <v>Rail Travel</v>
          </cell>
        </row>
        <row r="13433">
          <cell r="G13433" t="str">
            <v>Rail Travel</v>
          </cell>
        </row>
        <row r="13434">
          <cell r="G13434" t="str">
            <v>Rail Travel</v>
          </cell>
        </row>
        <row r="13435">
          <cell r="G13435" t="str">
            <v>Rail Travel</v>
          </cell>
        </row>
        <row r="13436">
          <cell r="G13436" t="str">
            <v>Rail Travel</v>
          </cell>
        </row>
        <row r="13437">
          <cell r="G13437" t="str">
            <v>Subsistence</v>
          </cell>
        </row>
        <row r="13438">
          <cell r="G13438" t="str">
            <v>Subsistence</v>
          </cell>
        </row>
        <row r="13439">
          <cell r="G13439" t="str">
            <v>Subsistence</v>
          </cell>
        </row>
        <row r="13440">
          <cell r="G13440" t="str">
            <v>Subsistence</v>
          </cell>
        </row>
        <row r="13441">
          <cell r="G13441" t="str">
            <v>Subsistence</v>
          </cell>
        </row>
        <row r="13442">
          <cell r="G13442" t="str">
            <v>Subsistence</v>
          </cell>
        </row>
        <row r="13443">
          <cell r="G13443" t="str">
            <v>Subsistence</v>
          </cell>
        </row>
        <row r="13444">
          <cell r="G13444" t="str">
            <v>T&amp;S Other</v>
          </cell>
        </row>
        <row r="13445">
          <cell r="G13445" t="str">
            <v>T&amp;S Other</v>
          </cell>
        </row>
        <row r="13446">
          <cell r="G13446" t="str">
            <v>T&amp;S Other</v>
          </cell>
        </row>
        <row r="13447">
          <cell r="G13447" t="str">
            <v>T&amp;S Other</v>
          </cell>
        </row>
        <row r="13448">
          <cell r="G13448" t="str">
            <v>T&amp;S Other</v>
          </cell>
        </row>
        <row r="13449">
          <cell r="G13449" t="str">
            <v>T&amp;S Other</v>
          </cell>
        </row>
        <row r="13450">
          <cell r="G13450" t="str">
            <v>T&amp;S Other</v>
          </cell>
        </row>
        <row r="13451">
          <cell r="G13451" t="str">
            <v>Accommodation</v>
          </cell>
        </row>
        <row r="13452">
          <cell r="G13452" t="str">
            <v>Accommodation</v>
          </cell>
        </row>
        <row r="13453">
          <cell r="G13453" t="str">
            <v>Accommodation</v>
          </cell>
        </row>
        <row r="13454">
          <cell r="G13454" t="str">
            <v>Accommodation</v>
          </cell>
        </row>
        <row r="13455">
          <cell r="G13455" t="str">
            <v>Accommodation</v>
          </cell>
        </row>
        <row r="13456">
          <cell r="G13456" t="str">
            <v>Accommodation</v>
          </cell>
        </row>
        <row r="13457">
          <cell r="G13457" t="str">
            <v>Accommodation</v>
          </cell>
        </row>
        <row r="13458">
          <cell r="G13458" t="str">
            <v>Accommodation</v>
          </cell>
        </row>
        <row r="13459">
          <cell r="G13459" t="str">
            <v>Accommodation</v>
          </cell>
        </row>
        <row r="13460">
          <cell r="G13460" t="str">
            <v>Air Travel</v>
          </cell>
        </row>
        <row r="13461">
          <cell r="G13461" t="str">
            <v>Air Travel</v>
          </cell>
        </row>
        <row r="13462">
          <cell r="G13462" t="str">
            <v>Air Travel</v>
          </cell>
        </row>
        <row r="13463">
          <cell r="G13463" t="str">
            <v>Air Travel</v>
          </cell>
        </row>
        <row r="13464">
          <cell r="G13464" t="str">
            <v>Air Travel</v>
          </cell>
        </row>
        <row r="13465">
          <cell r="G13465" t="str">
            <v>Air Travel</v>
          </cell>
        </row>
        <row r="13466">
          <cell r="G13466" t="str">
            <v>Other Miscellaneous</v>
          </cell>
        </row>
        <row r="13467">
          <cell r="G13467" t="str">
            <v>Printing</v>
          </cell>
        </row>
        <row r="13468">
          <cell r="G13468" t="str">
            <v>Printing</v>
          </cell>
        </row>
        <row r="13469">
          <cell r="G13469" t="str">
            <v>Rail Travel</v>
          </cell>
        </row>
        <row r="13470">
          <cell r="G13470" t="str">
            <v>Rail Travel</v>
          </cell>
        </row>
        <row r="13471">
          <cell r="G13471" t="str">
            <v>Rail Travel</v>
          </cell>
        </row>
        <row r="13472">
          <cell r="G13472" t="str">
            <v>Rail Travel</v>
          </cell>
        </row>
        <row r="13473">
          <cell r="G13473" t="str">
            <v>Rail Travel</v>
          </cell>
        </row>
        <row r="13474">
          <cell r="G13474" t="str">
            <v>Rail Travel</v>
          </cell>
        </row>
        <row r="13475">
          <cell r="G13475" t="str">
            <v>Rail Travel</v>
          </cell>
        </row>
        <row r="13476">
          <cell r="G13476" t="str">
            <v>Rail Travel</v>
          </cell>
        </row>
        <row r="13477">
          <cell r="G13477" t="str">
            <v>Rail Travel</v>
          </cell>
        </row>
        <row r="13478">
          <cell r="G13478" t="str">
            <v>Rail Travel</v>
          </cell>
        </row>
        <row r="13479">
          <cell r="G13479" t="str">
            <v>Rail Travel</v>
          </cell>
        </row>
        <row r="13480">
          <cell r="G13480" t="str">
            <v>Rail Travel</v>
          </cell>
        </row>
        <row r="13481">
          <cell r="G13481" t="str">
            <v>Rail Travel</v>
          </cell>
        </row>
        <row r="13482">
          <cell r="G13482" t="str">
            <v>Rail Travel</v>
          </cell>
        </row>
        <row r="13483">
          <cell r="G13483" t="str">
            <v>Rail Travel</v>
          </cell>
        </row>
        <row r="13484">
          <cell r="G13484" t="str">
            <v>Rail Travel</v>
          </cell>
        </row>
        <row r="13485">
          <cell r="G13485" t="str">
            <v>Rail Travel</v>
          </cell>
        </row>
        <row r="13486">
          <cell r="G13486" t="str">
            <v>Rail Travel</v>
          </cell>
        </row>
        <row r="13487">
          <cell r="G13487" t="str">
            <v>Rail Travel</v>
          </cell>
        </row>
        <row r="13488">
          <cell r="G13488" t="str">
            <v>Rail Travel</v>
          </cell>
        </row>
        <row r="13489">
          <cell r="G13489" t="str">
            <v>Rail Travel</v>
          </cell>
        </row>
        <row r="13490">
          <cell r="G13490" t="str">
            <v>Rail Travel</v>
          </cell>
        </row>
        <row r="13491">
          <cell r="G13491" t="str">
            <v>Rail Travel</v>
          </cell>
        </row>
        <row r="13492">
          <cell r="G13492" t="str">
            <v>Rail Travel</v>
          </cell>
        </row>
        <row r="13493">
          <cell r="G13493" t="str">
            <v>Rail Travel</v>
          </cell>
        </row>
        <row r="13494">
          <cell r="G13494" t="str">
            <v>Rail Travel</v>
          </cell>
        </row>
        <row r="13495">
          <cell r="G13495" t="str">
            <v>Rail Travel</v>
          </cell>
        </row>
        <row r="13496">
          <cell r="G13496" t="str">
            <v>Rail Travel</v>
          </cell>
        </row>
        <row r="13497">
          <cell r="G13497" t="str">
            <v>Rail Travel</v>
          </cell>
        </row>
        <row r="13498">
          <cell r="G13498" t="str">
            <v>Rail Travel</v>
          </cell>
        </row>
        <row r="13499">
          <cell r="G13499" t="str">
            <v>Rail Travel</v>
          </cell>
        </row>
        <row r="13500">
          <cell r="G13500" t="str">
            <v>Rail Travel</v>
          </cell>
        </row>
        <row r="13501">
          <cell r="G13501" t="str">
            <v>Rail Travel</v>
          </cell>
        </row>
        <row r="13502">
          <cell r="G13502" t="str">
            <v>Rail Travel</v>
          </cell>
        </row>
        <row r="13503">
          <cell r="G13503" t="str">
            <v>Rail Travel</v>
          </cell>
        </row>
        <row r="13504">
          <cell r="G13504" t="str">
            <v>Rail Travel</v>
          </cell>
        </row>
        <row r="13505">
          <cell r="G13505" t="str">
            <v>Rail Travel</v>
          </cell>
        </row>
        <row r="13506">
          <cell r="G13506" t="str">
            <v>Rail Travel</v>
          </cell>
        </row>
        <row r="13507">
          <cell r="G13507" t="str">
            <v>Rail Travel</v>
          </cell>
        </row>
        <row r="13508">
          <cell r="G13508" t="str">
            <v>Rail Travel</v>
          </cell>
        </row>
        <row r="13509">
          <cell r="G13509" t="str">
            <v>Rail Travel</v>
          </cell>
        </row>
        <row r="13510">
          <cell r="G13510" t="str">
            <v>Rail Travel</v>
          </cell>
        </row>
        <row r="13511">
          <cell r="G13511" t="str">
            <v>Rail Travel</v>
          </cell>
        </row>
        <row r="13512">
          <cell r="G13512" t="str">
            <v>Rail Travel</v>
          </cell>
        </row>
        <row r="13513">
          <cell r="G13513" t="str">
            <v>Rail Travel</v>
          </cell>
        </row>
        <row r="13514">
          <cell r="G13514" t="str">
            <v>Rail Travel</v>
          </cell>
        </row>
        <row r="13515">
          <cell r="G13515" t="str">
            <v>Rail Travel</v>
          </cell>
        </row>
        <row r="13516">
          <cell r="G13516" t="str">
            <v>Rail Travel</v>
          </cell>
        </row>
        <row r="13517">
          <cell r="G13517" t="str">
            <v>Rail Travel</v>
          </cell>
        </row>
        <row r="13518">
          <cell r="G13518" t="str">
            <v>Rail Travel</v>
          </cell>
        </row>
        <row r="13519">
          <cell r="G13519" t="str">
            <v>Rail Travel</v>
          </cell>
        </row>
        <row r="13520">
          <cell r="G13520" t="str">
            <v>Rail Travel</v>
          </cell>
        </row>
        <row r="13521">
          <cell r="G13521" t="str">
            <v>Subsistence</v>
          </cell>
        </row>
        <row r="13522">
          <cell r="G13522" t="str">
            <v>Subsistence</v>
          </cell>
        </row>
        <row r="13523">
          <cell r="G13523" t="str">
            <v>Subsistence</v>
          </cell>
        </row>
        <row r="13524">
          <cell r="G13524" t="str">
            <v>Subsistence</v>
          </cell>
        </row>
        <row r="13525">
          <cell r="G13525" t="str">
            <v>Subsistence</v>
          </cell>
        </row>
        <row r="13526">
          <cell r="G13526" t="str">
            <v>T&amp;S Other</v>
          </cell>
        </row>
        <row r="13527">
          <cell r="G13527" t="str">
            <v>T&amp;S Other</v>
          </cell>
        </row>
        <row r="13528">
          <cell r="G13528" t="str">
            <v>T&amp;S Other</v>
          </cell>
        </row>
        <row r="13529">
          <cell r="G13529" t="str">
            <v>T&amp;S Other</v>
          </cell>
        </row>
        <row r="13530">
          <cell r="G13530" t="str">
            <v>T&amp;S Other</v>
          </cell>
        </row>
        <row r="13531">
          <cell r="G13531" t="str">
            <v>Travel Service Fees</v>
          </cell>
        </row>
        <row r="13532">
          <cell r="G13532" t="str">
            <v>Travel Service Fees</v>
          </cell>
        </row>
        <row r="13533">
          <cell r="G13533" t="str">
            <v>Travel Service Fees</v>
          </cell>
        </row>
        <row r="13534">
          <cell r="G13534" t="str">
            <v>Travel Service Fees</v>
          </cell>
        </row>
        <row r="13535">
          <cell r="G13535" t="str">
            <v>Travel Service Fees</v>
          </cell>
        </row>
        <row r="13536">
          <cell r="G13536" t="str">
            <v>Travel Service Fees</v>
          </cell>
        </row>
        <row r="13537">
          <cell r="G13537" t="str">
            <v>Travel Service Fees</v>
          </cell>
        </row>
        <row r="13538">
          <cell r="G13538" t="str">
            <v>Travel Service Fees</v>
          </cell>
        </row>
        <row r="13539">
          <cell r="G13539" t="str">
            <v>Travel Service Fees</v>
          </cell>
        </row>
        <row r="13540">
          <cell r="G13540" t="str">
            <v>Travel Service Fees</v>
          </cell>
        </row>
        <row r="13541">
          <cell r="G13541" t="str">
            <v>Travel Service Fees</v>
          </cell>
        </row>
        <row r="13542">
          <cell r="G13542" t="str">
            <v>Travel Service Fees</v>
          </cell>
        </row>
        <row r="13543">
          <cell r="G13543" t="str">
            <v>Travel Service Fees</v>
          </cell>
        </row>
        <row r="13544">
          <cell r="G13544" t="str">
            <v>Travel Service Fees</v>
          </cell>
        </row>
        <row r="13545">
          <cell r="G13545" t="str">
            <v>Travel Service Fees</v>
          </cell>
        </row>
        <row r="13546">
          <cell r="G13546" t="str">
            <v>Travel Service Fees</v>
          </cell>
        </row>
        <row r="13547">
          <cell r="G13547" t="str">
            <v>Travel Service Fees</v>
          </cell>
        </row>
        <row r="13548">
          <cell r="G13548" t="str">
            <v>Travel Service Fees</v>
          </cell>
        </row>
        <row r="13549">
          <cell r="G13549" t="str">
            <v>Travel Service Fees</v>
          </cell>
        </row>
        <row r="13550">
          <cell r="G13550" t="str">
            <v>Travel Service Fees</v>
          </cell>
        </row>
        <row r="13551">
          <cell r="G13551" t="str">
            <v>Travel Service Fees</v>
          </cell>
        </row>
        <row r="13552">
          <cell r="G13552" t="str">
            <v>Travel Service Fees</v>
          </cell>
        </row>
        <row r="13553">
          <cell r="G13553" t="str">
            <v>Travel Service Fees</v>
          </cell>
        </row>
        <row r="13554">
          <cell r="G13554" t="str">
            <v>Travel Service Fees</v>
          </cell>
        </row>
        <row r="13555">
          <cell r="G13555" t="str">
            <v>Travel Service Fees</v>
          </cell>
        </row>
        <row r="13556">
          <cell r="G13556" t="str">
            <v>Travel Service Fees</v>
          </cell>
        </row>
        <row r="13557">
          <cell r="G13557" t="str">
            <v>Travel Service Fees</v>
          </cell>
        </row>
        <row r="13558">
          <cell r="G13558" t="str">
            <v>Travel Service Fees</v>
          </cell>
        </row>
        <row r="13559">
          <cell r="G13559" t="str">
            <v>Travel Service Fees</v>
          </cell>
        </row>
        <row r="13560">
          <cell r="G13560" t="str">
            <v>Travel Service Fees</v>
          </cell>
        </row>
        <row r="13561">
          <cell r="G13561" t="str">
            <v>Travel Service Fees</v>
          </cell>
        </row>
        <row r="13562">
          <cell r="G13562" t="str">
            <v>Travel Service Fees</v>
          </cell>
        </row>
        <row r="13563">
          <cell r="G13563" t="str">
            <v>Travel Service Fees</v>
          </cell>
        </row>
        <row r="13564">
          <cell r="G13564" t="str">
            <v>Travel Service Fees</v>
          </cell>
        </row>
        <row r="13565">
          <cell r="G13565" t="str">
            <v>Travel Service Fees</v>
          </cell>
        </row>
        <row r="13566">
          <cell r="G13566" t="str">
            <v>Travel Service Fees</v>
          </cell>
        </row>
        <row r="13567">
          <cell r="G13567" t="str">
            <v>Travel Service Fees</v>
          </cell>
        </row>
        <row r="13568">
          <cell r="G13568" t="str">
            <v>Travel Service Fees</v>
          </cell>
        </row>
        <row r="13569">
          <cell r="G13569" t="str">
            <v>Travel Service Fees</v>
          </cell>
        </row>
        <row r="13570">
          <cell r="G13570" t="str">
            <v>Travel Service Fees</v>
          </cell>
        </row>
        <row r="13571">
          <cell r="G13571" t="str">
            <v>Travel Service Fees</v>
          </cell>
        </row>
        <row r="13572">
          <cell r="G13572" t="str">
            <v>Travel Service Fees</v>
          </cell>
        </row>
        <row r="13573">
          <cell r="G13573" t="str">
            <v>Travel Service Fees</v>
          </cell>
        </row>
        <row r="13574">
          <cell r="G13574" t="str">
            <v>Travel Service Fees</v>
          </cell>
        </row>
        <row r="13575">
          <cell r="G13575" t="str">
            <v>Travel Service Fees</v>
          </cell>
        </row>
        <row r="13576">
          <cell r="G13576" t="str">
            <v>Travel Service Fees</v>
          </cell>
        </row>
        <row r="13577">
          <cell r="G13577" t="str">
            <v>Travel Service Fees</v>
          </cell>
        </row>
        <row r="13578">
          <cell r="G13578" t="str">
            <v>Travel Service Fees</v>
          </cell>
        </row>
        <row r="13579">
          <cell r="G13579" t="str">
            <v>Travel Service Fees</v>
          </cell>
        </row>
        <row r="13580">
          <cell r="G13580" t="str">
            <v>Travel Service Fees</v>
          </cell>
        </row>
        <row r="13581">
          <cell r="G13581" t="str">
            <v>Travel Service Fees</v>
          </cell>
        </row>
        <row r="13582">
          <cell r="G13582" t="str">
            <v>Travel Service Fees</v>
          </cell>
        </row>
        <row r="13583">
          <cell r="G13583" t="str">
            <v>Travel Service Fees</v>
          </cell>
        </row>
        <row r="13584">
          <cell r="G13584" t="str">
            <v>Travel Service Fees</v>
          </cell>
        </row>
        <row r="13585">
          <cell r="G13585" t="str">
            <v>Travel Service Fees</v>
          </cell>
        </row>
        <row r="13586">
          <cell r="G13586" t="str">
            <v>Travel Service Fees</v>
          </cell>
        </row>
        <row r="13587">
          <cell r="G13587" t="str">
            <v>Travel Service Fees</v>
          </cell>
        </row>
        <row r="13588">
          <cell r="G13588" t="str">
            <v>Travel Service Fees</v>
          </cell>
        </row>
        <row r="13589">
          <cell r="G13589" t="str">
            <v>Travel Service Fees</v>
          </cell>
        </row>
        <row r="13590">
          <cell r="G13590" t="str">
            <v>Travel Service Fees</v>
          </cell>
        </row>
        <row r="13591">
          <cell r="G13591" t="str">
            <v>Travel Service Fees</v>
          </cell>
        </row>
        <row r="13592">
          <cell r="G13592" t="str">
            <v>Travel Service Fees</v>
          </cell>
        </row>
        <row r="13593">
          <cell r="G13593" t="str">
            <v>Travel Service Fees</v>
          </cell>
        </row>
        <row r="13594">
          <cell r="G13594" t="str">
            <v>Travel Service Fees</v>
          </cell>
        </row>
        <row r="13595">
          <cell r="G13595" t="str">
            <v>Travel Service Fees</v>
          </cell>
        </row>
        <row r="13596">
          <cell r="G13596" t="str">
            <v>Travel Service Fees</v>
          </cell>
        </row>
        <row r="13597">
          <cell r="G13597" t="str">
            <v>Travel Service Fees</v>
          </cell>
        </row>
        <row r="13598">
          <cell r="G13598" t="str">
            <v>Travel Service Fees</v>
          </cell>
        </row>
        <row r="13599">
          <cell r="G13599" t="str">
            <v>Travel Service Fees</v>
          </cell>
        </row>
        <row r="13600">
          <cell r="G13600" t="str">
            <v>Travel Service Fees</v>
          </cell>
        </row>
        <row r="13601">
          <cell r="G13601" t="str">
            <v>Travel Service Fees</v>
          </cell>
        </row>
        <row r="13602">
          <cell r="G13602" t="str">
            <v>Travel Service Fees</v>
          </cell>
        </row>
        <row r="13603">
          <cell r="G13603" t="str">
            <v>Travel Service Fees</v>
          </cell>
        </row>
        <row r="13604">
          <cell r="G13604" t="str">
            <v>Travel Service Fees</v>
          </cell>
        </row>
        <row r="13605">
          <cell r="G13605" t="str">
            <v>Travel Service Fees</v>
          </cell>
        </row>
        <row r="13606">
          <cell r="G13606" t="str">
            <v>Travel Service Fees</v>
          </cell>
        </row>
        <row r="13607">
          <cell r="G13607" t="str">
            <v>Travel Service Fees</v>
          </cell>
        </row>
        <row r="13608">
          <cell r="G13608" t="str">
            <v>Travel Service Fees</v>
          </cell>
        </row>
        <row r="13609">
          <cell r="G13609" t="str">
            <v>Travel Service Fees</v>
          </cell>
        </row>
        <row r="13610">
          <cell r="G13610" t="str">
            <v>Travel Service Fees</v>
          </cell>
        </row>
        <row r="13611">
          <cell r="G13611" t="str">
            <v>Travel Service Fees</v>
          </cell>
        </row>
        <row r="13612">
          <cell r="G13612" t="str">
            <v>Travel Service Fees</v>
          </cell>
        </row>
        <row r="13613">
          <cell r="G13613" t="str">
            <v>Travel Service Fees</v>
          </cell>
        </row>
        <row r="13614">
          <cell r="G13614" t="str">
            <v>Travel Service Fees</v>
          </cell>
        </row>
        <row r="13615">
          <cell r="G13615" t="str">
            <v>Travel Service Fees</v>
          </cell>
        </row>
        <row r="13616">
          <cell r="G13616" t="str">
            <v>Travel Service Fees</v>
          </cell>
        </row>
        <row r="13617">
          <cell r="G13617" t="str">
            <v>Travel Service Fees</v>
          </cell>
        </row>
        <row r="13618">
          <cell r="G13618" t="str">
            <v>Travel Service Fees</v>
          </cell>
        </row>
        <row r="13619">
          <cell r="G13619" t="str">
            <v>Travel Service Fees</v>
          </cell>
        </row>
        <row r="13620">
          <cell r="G13620" t="str">
            <v>Travel Service Fees</v>
          </cell>
        </row>
        <row r="13621">
          <cell r="G13621" t="str">
            <v>Travel Service Fees</v>
          </cell>
        </row>
        <row r="13622">
          <cell r="G13622" t="str">
            <v>Travel Service Fees</v>
          </cell>
        </row>
        <row r="13623">
          <cell r="G13623" t="str">
            <v>Travel Service Fees</v>
          </cell>
        </row>
        <row r="13624">
          <cell r="G13624" t="str">
            <v>Travel Service Fees</v>
          </cell>
        </row>
        <row r="13625">
          <cell r="G13625" t="str">
            <v>Travel Service Fees</v>
          </cell>
        </row>
        <row r="13626">
          <cell r="G13626" t="str">
            <v>Travel Service Fees</v>
          </cell>
        </row>
        <row r="13627">
          <cell r="G13627" t="str">
            <v>Travel Service Fees</v>
          </cell>
        </row>
        <row r="13628">
          <cell r="G13628" t="str">
            <v>Travel Service Fees</v>
          </cell>
        </row>
        <row r="13629">
          <cell r="G13629" t="str">
            <v>Travel Service Fees</v>
          </cell>
        </row>
        <row r="13630">
          <cell r="G13630" t="str">
            <v>Travel Service Fees</v>
          </cell>
        </row>
        <row r="13631">
          <cell r="G13631" t="str">
            <v>Travel Service Fees</v>
          </cell>
        </row>
        <row r="13632">
          <cell r="G13632" t="str">
            <v>Travel Service Fees</v>
          </cell>
        </row>
        <row r="13633">
          <cell r="G13633" t="str">
            <v>Travel Service Fees</v>
          </cell>
        </row>
        <row r="13634">
          <cell r="G13634" t="str">
            <v>Travel Service Fees</v>
          </cell>
        </row>
        <row r="13635">
          <cell r="G13635" t="str">
            <v>Travel Service Fees</v>
          </cell>
        </row>
        <row r="13636">
          <cell r="G13636" t="str">
            <v>Travel Service Fees</v>
          </cell>
        </row>
        <row r="13637">
          <cell r="G13637" t="str">
            <v>Travel Service Fees</v>
          </cell>
        </row>
        <row r="13638">
          <cell r="G13638" t="str">
            <v>Travel Service Fees</v>
          </cell>
        </row>
        <row r="13639">
          <cell r="G13639" t="str">
            <v>Travel Service Fees</v>
          </cell>
        </row>
        <row r="13640">
          <cell r="G13640" t="str">
            <v>Travel Service Fees</v>
          </cell>
        </row>
        <row r="13641">
          <cell r="G13641" t="str">
            <v>Travel Service Fees</v>
          </cell>
        </row>
        <row r="13642">
          <cell r="G13642" t="str">
            <v>Travel Service Fees</v>
          </cell>
        </row>
        <row r="13643">
          <cell r="G13643" t="str">
            <v>Travel Service Fees</v>
          </cell>
        </row>
        <row r="13644">
          <cell r="G13644" t="str">
            <v>Travel Service Fees</v>
          </cell>
        </row>
        <row r="13645">
          <cell r="G13645" t="str">
            <v>Travel Service Fees</v>
          </cell>
        </row>
        <row r="13646">
          <cell r="G13646" t="str">
            <v>Travel Service Fees</v>
          </cell>
        </row>
        <row r="13647">
          <cell r="G13647" t="str">
            <v>Travel Service Fees</v>
          </cell>
        </row>
        <row r="13648">
          <cell r="G13648" t="str">
            <v>Travel Service Fees</v>
          </cell>
        </row>
        <row r="13649">
          <cell r="G13649" t="str">
            <v>Travel Service Fees</v>
          </cell>
        </row>
        <row r="13650">
          <cell r="G13650" t="str">
            <v>Travel Service Fees</v>
          </cell>
        </row>
        <row r="13651">
          <cell r="G13651" t="str">
            <v>Travel Service Fees</v>
          </cell>
        </row>
        <row r="13652">
          <cell r="G13652" t="str">
            <v>Travel Service Fees</v>
          </cell>
        </row>
        <row r="13653">
          <cell r="G13653" t="str">
            <v>Travel Service Fees</v>
          </cell>
        </row>
        <row r="13654">
          <cell r="G13654" t="str">
            <v>Travel Service Fees</v>
          </cell>
        </row>
        <row r="13655">
          <cell r="G13655" t="str">
            <v>Travel Service Fees</v>
          </cell>
        </row>
        <row r="13656">
          <cell r="G13656" t="str">
            <v>Travel Service Fees</v>
          </cell>
        </row>
        <row r="13657">
          <cell r="G13657" t="str">
            <v>Travel Service Fees</v>
          </cell>
        </row>
        <row r="13658">
          <cell r="G13658" t="str">
            <v>Travel Service Fees</v>
          </cell>
        </row>
        <row r="13659">
          <cell r="G13659" t="str">
            <v>Travel Service Fees</v>
          </cell>
        </row>
        <row r="13660">
          <cell r="G13660" t="str">
            <v>Travel Service Fees</v>
          </cell>
        </row>
        <row r="13661">
          <cell r="G13661" t="str">
            <v>Travel Service Fees</v>
          </cell>
        </row>
        <row r="13662">
          <cell r="G13662" t="str">
            <v>Conferences</v>
          </cell>
        </row>
        <row r="13663">
          <cell r="G13663" t="str">
            <v>Contracted out servi</v>
          </cell>
        </row>
        <row r="13664">
          <cell r="G13664" t="str">
            <v>Envelopes</v>
          </cell>
        </row>
        <row r="13665">
          <cell r="G13665" t="str">
            <v>Foreign travel</v>
          </cell>
        </row>
        <row r="13666">
          <cell r="G13666" t="str">
            <v>Foreign travel</v>
          </cell>
        </row>
        <row r="13667">
          <cell r="G13667" t="str">
            <v>Hospitality</v>
          </cell>
        </row>
        <row r="13668">
          <cell r="G13668" t="str">
            <v>Mileage</v>
          </cell>
        </row>
        <row r="13669">
          <cell r="G13669" t="str">
            <v>Mileage</v>
          </cell>
        </row>
        <row r="13670">
          <cell r="G13670" t="str">
            <v>Other Miscellaneous</v>
          </cell>
        </row>
        <row r="13671">
          <cell r="G13671" t="str">
            <v>Professn Fees &amp; Subs</v>
          </cell>
        </row>
        <row r="13672">
          <cell r="G13672" t="str">
            <v>Rail Travel</v>
          </cell>
        </row>
        <row r="13673">
          <cell r="G13673" t="str">
            <v>Rail Travel</v>
          </cell>
        </row>
        <row r="13674">
          <cell r="G13674" t="str">
            <v>Rail Travel</v>
          </cell>
        </row>
        <row r="13675">
          <cell r="G13675" t="str">
            <v>Rail Travel</v>
          </cell>
        </row>
        <row r="13676">
          <cell r="G13676" t="str">
            <v>Rail Travel</v>
          </cell>
        </row>
        <row r="13677">
          <cell r="G13677" t="str">
            <v>Rail Travel</v>
          </cell>
        </row>
        <row r="13678">
          <cell r="G13678" t="str">
            <v>Stationery</v>
          </cell>
        </row>
        <row r="13679">
          <cell r="G13679" t="str">
            <v>Stationery</v>
          </cell>
        </row>
        <row r="13680">
          <cell r="G13680" t="str">
            <v>Stationery</v>
          </cell>
        </row>
        <row r="13681">
          <cell r="G13681" t="str">
            <v>Stationery</v>
          </cell>
        </row>
        <row r="13682">
          <cell r="G13682" t="str">
            <v>Stationery</v>
          </cell>
        </row>
        <row r="13683">
          <cell r="G13683" t="str">
            <v>Stationery</v>
          </cell>
        </row>
        <row r="13684">
          <cell r="G13684" t="str">
            <v>Stationery</v>
          </cell>
        </row>
        <row r="13685">
          <cell r="G13685" t="str">
            <v>Stationery</v>
          </cell>
        </row>
        <row r="13686">
          <cell r="G13686" t="str">
            <v>Stationery</v>
          </cell>
        </row>
        <row r="13687">
          <cell r="G13687" t="str">
            <v>Stationery</v>
          </cell>
        </row>
        <row r="13688">
          <cell r="G13688" t="str">
            <v>Stationery</v>
          </cell>
        </row>
        <row r="13689">
          <cell r="G13689" t="str">
            <v>Stationery</v>
          </cell>
        </row>
        <row r="13690">
          <cell r="G13690" t="str">
            <v>Subsistence</v>
          </cell>
        </row>
        <row r="13691">
          <cell r="G13691" t="str">
            <v>Subsistence</v>
          </cell>
        </row>
        <row r="13692">
          <cell r="G13692" t="str">
            <v>Subsistence</v>
          </cell>
        </row>
        <row r="13693">
          <cell r="G13693" t="str">
            <v>Subsistence</v>
          </cell>
        </row>
        <row r="13694">
          <cell r="G13694" t="str">
            <v>Subsistence</v>
          </cell>
        </row>
        <row r="13695">
          <cell r="G13695" t="str">
            <v>T&amp;S Other</v>
          </cell>
        </row>
        <row r="13696">
          <cell r="G13696" t="str">
            <v>T&amp;S Other</v>
          </cell>
        </row>
        <row r="13697">
          <cell r="G13697" t="str">
            <v>T&amp;S Other</v>
          </cell>
        </row>
        <row r="13698">
          <cell r="G13698" t="str">
            <v>T&amp;S Other</v>
          </cell>
        </row>
        <row r="13699">
          <cell r="G13699" t="str">
            <v>T&amp;S Other</v>
          </cell>
        </row>
        <row r="13700">
          <cell r="G13700" t="str">
            <v>T&amp;S Other</v>
          </cell>
        </row>
        <row r="13701">
          <cell r="G13701" t="str">
            <v>T&amp;S Other</v>
          </cell>
        </row>
        <row r="13702">
          <cell r="G13702" t="str">
            <v>T&amp;S Other</v>
          </cell>
        </row>
        <row r="13703">
          <cell r="G13703" t="str">
            <v>T&amp;S Other</v>
          </cell>
        </row>
        <row r="13704">
          <cell r="G13704" t="str">
            <v>Training costs</v>
          </cell>
        </row>
        <row r="13705">
          <cell r="G13705" t="str">
            <v>Training costs</v>
          </cell>
        </row>
        <row r="13706">
          <cell r="G13706" t="str">
            <v>Conferences</v>
          </cell>
        </row>
        <row r="13707">
          <cell r="G13707" t="str">
            <v>Conferences</v>
          </cell>
        </row>
        <row r="13708">
          <cell r="G13708" t="str">
            <v>Conferences</v>
          </cell>
        </row>
        <row r="13709">
          <cell r="G13709" t="str">
            <v>Conferences</v>
          </cell>
        </row>
        <row r="13710">
          <cell r="G13710" t="str">
            <v>Conferences</v>
          </cell>
        </row>
        <row r="13711">
          <cell r="G13711" t="str">
            <v>Conferences</v>
          </cell>
        </row>
        <row r="13712">
          <cell r="G13712" t="str">
            <v>Conferences</v>
          </cell>
        </row>
        <row r="13713">
          <cell r="G13713" t="str">
            <v>GPS Fees</v>
          </cell>
        </row>
        <row r="13714">
          <cell r="G13714" t="str">
            <v>GPS Fees</v>
          </cell>
        </row>
        <row r="13715">
          <cell r="G13715" t="str">
            <v>GPS Fees</v>
          </cell>
        </row>
        <row r="13716">
          <cell r="G13716" t="str">
            <v>GPS Fees</v>
          </cell>
        </row>
        <row r="13717">
          <cell r="G13717" t="str">
            <v>Travel Service Fees</v>
          </cell>
        </row>
        <row r="13718">
          <cell r="G13718" t="str">
            <v>Travel Service Fees</v>
          </cell>
        </row>
        <row r="13719">
          <cell r="G13719" t="str">
            <v>Travel Service Fees</v>
          </cell>
        </row>
        <row r="13720">
          <cell r="G13720" t="str">
            <v>Travel Service Fees</v>
          </cell>
        </row>
        <row r="13721">
          <cell r="G13721" t="str">
            <v>Mileage</v>
          </cell>
        </row>
        <row r="13722">
          <cell r="G13722" t="str">
            <v>Mileage</v>
          </cell>
        </row>
        <row r="13723">
          <cell r="G13723" t="str">
            <v>Mileage</v>
          </cell>
        </row>
        <row r="13724">
          <cell r="G13724" t="str">
            <v>Other Miscellaneous</v>
          </cell>
        </row>
        <row r="13725">
          <cell r="G13725" t="str">
            <v>Rail Travel</v>
          </cell>
        </row>
        <row r="13726">
          <cell r="G13726" t="str">
            <v>Subsistence</v>
          </cell>
        </row>
        <row r="13727">
          <cell r="G13727" t="str">
            <v>Subsistence</v>
          </cell>
        </row>
        <row r="13728">
          <cell r="G13728" t="str">
            <v>Subsistence</v>
          </cell>
        </row>
        <row r="13729">
          <cell r="G13729" t="str">
            <v>Subsistence</v>
          </cell>
        </row>
        <row r="13730">
          <cell r="G13730" t="str">
            <v>T&amp;S Other</v>
          </cell>
        </row>
        <row r="13731">
          <cell r="G13731" t="str">
            <v>T&amp;S Other</v>
          </cell>
        </row>
        <row r="13732">
          <cell r="G13732" t="str">
            <v>T&amp;S Other</v>
          </cell>
        </row>
        <row r="13733">
          <cell r="G13733" t="str">
            <v>T&amp;S Other</v>
          </cell>
        </row>
        <row r="13734">
          <cell r="G13734" t="str">
            <v>Acco Demo Service</v>
          </cell>
        </row>
        <row r="13735">
          <cell r="G13735" t="str">
            <v>Acco Demo Service</v>
          </cell>
        </row>
        <row r="13736">
          <cell r="G13736" t="str">
            <v>Acco Demo Service</v>
          </cell>
        </row>
        <row r="13737">
          <cell r="G13737" t="str">
            <v>Acco Demo Service</v>
          </cell>
        </row>
        <row r="13738">
          <cell r="G13738" t="str">
            <v>Acco Demo Service</v>
          </cell>
        </row>
        <row r="13739">
          <cell r="G13739" t="str">
            <v>Acco Demo Service</v>
          </cell>
        </row>
        <row r="13740">
          <cell r="G13740" t="str">
            <v>Acco Demo Service</v>
          </cell>
        </row>
        <row r="13741">
          <cell r="G13741" t="str">
            <v>Acco Demo Service</v>
          </cell>
        </row>
        <row r="13742">
          <cell r="G13742" t="str">
            <v>Acco Demo Service</v>
          </cell>
        </row>
        <row r="13743">
          <cell r="G13743" t="str">
            <v>Contracted out servi</v>
          </cell>
        </row>
        <row r="13744">
          <cell r="G13744" t="str">
            <v>Contracted out servi</v>
          </cell>
        </row>
        <row r="13745">
          <cell r="G13745" t="str">
            <v>Hospitality</v>
          </cell>
        </row>
        <row r="13746">
          <cell r="G13746" t="str">
            <v>Mileage</v>
          </cell>
        </row>
        <row r="13747">
          <cell r="G13747" t="str">
            <v>Other Miscellaneous</v>
          </cell>
        </row>
        <row r="13748">
          <cell r="G13748" t="str">
            <v>Professn Fees &amp; Subs</v>
          </cell>
        </row>
        <row r="13749">
          <cell r="G13749" t="str">
            <v>Professn Fees &amp; Subs</v>
          </cell>
        </row>
        <row r="13750">
          <cell r="G13750" t="str">
            <v>Rail Travel</v>
          </cell>
        </row>
        <row r="13751">
          <cell r="G13751" t="str">
            <v>Rail Travel</v>
          </cell>
        </row>
        <row r="13752">
          <cell r="G13752" t="str">
            <v>Rail Travel</v>
          </cell>
        </row>
        <row r="13753">
          <cell r="G13753" t="str">
            <v>Rail Travel</v>
          </cell>
        </row>
        <row r="13754">
          <cell r="G13754" t="str">
            <v>Rail Travel</v>
          </cell>
        </row>
        <row r="13755">
          <cell r="G13755" t="str">
            <v>Recruitment</v>
          </cell>
        </row>
        <row r="13756">
          <cell r="G13756" t="str">
            <v>Recruitment</v>
          </cell>
        </row>
        <row r="13757">
          <cell r="G13757" t="str">
            <v>Recruitment</v>
          </cell>
        </row>
        <row r="13758">
          <cell r="G13758" t="str">
            <v>Stationery</v>
          </cell>
        </row>
        <row r="13759">
          <cell r="G13759" t="str">
            <v>Stationery</v>
          </cell>
        </row>
        <row r="13760">
          <cell r="G13760" t="str">
            <v>Stationery</v>
          </cell>
        </row>
        <row r="13761">
          <cell r="G13761" t="str">
            <v>Stationery</v>
          </cell>
        </row>
        <row r="13762">
          <cell r="G13762" t="str">
            <v>Subsistence</v>
          </cell>
        </row>
        <row r="13763">
          <cell r="G13763" t="str">
            <v>Subsistence</v>
          </cell>
        </row>
        <row r="13764">
          <cell r="G13764" t="str">
            <v>Subsistence</v>
          </cell>
        </row>
        <row r="13765">
          <cell r="G13765" t="str">
            <v>Subsistence</v>
          </cell>
        </row>
        <row r="13766">
          <cell r="G13766" t="str">
            <v>Subsistence</v>
          </cell>
        </row>
        <row r="13767">
          <cell r="G13767" t="str">
            <v>Subsistence</v>
          </cell>
        </row>
        <row r="13768">
          <cell r="G13768" t="str">
            <v>T&amp;S Other</v>
          </cell>
        </row>
        <row r="13769">
          <cell r="G13769" t="str">
            <v>T&amp;S Other</v>
          </cell>
        </row>
        <row r="13770">
          <cell r="G13770" t="str">
            <v>T&amp;S Other</v>
          </cell>
        </row>
        <row r="13771">
          <cell r="G13771" t="str">
            <v>Acco Demo Service</v>
          </cell>
        </row>
        <row r="13772">
          <cell r="G13772" t="str">
            <v>Acco Demo Service</v>
          </cell>
        </row>
        <row r="13773">
          <cell r="G13773" t="str">
            <v>Acco Demo Service</v>
          </cell>
        </row>
        <row r="13774">
          <cell r="G13774" t="str">
            <v>Acco Demo Service</v>
          </cell>
        </row>
        <row r="13775">
          <cell r="G13775" t="str">
            <v>Acco Demo Service</v>
          </cell>
        </row>
        <row r="13776">
          <cell r="G13776" t="str">
            <v>Acco Demo Service</v>
          </cell>
        </row>
        <row r="13777">
          <cell r="G13777" t="str">
            <v>Equip &amp; Machinery</v>
          </cell>
        </row>
        <row r="13778">
          <cell r="G13778" t="str">
            <v>Mileage</v>
          </cell>
        </row>
        <row r="13779">
          <cell r="G13779" t="str">
            <v>Mileage</v>
          </cell>
        </row>
        <row r="13780">
          <cell r="G13780" t="str">
            <v>Other Accom Costs</v>
          </cell>
        </row>
        <row r="13781">
          <cell r="G13781" t="str">
            <v>Other Accom Costs</v>
          </cell>
        </row>
        <row r="13782">
          <cell r="G13782" t="str">
            <v>Other Miscellaneous</v>
          </cell>
        </row>
        <row r="13783">
          <cell r="G13783" t="str">
            <v>Rail Travel</v>
          </cell>
        </row>
        <row r="13784">
          <cell r="G13784" t="str">
            <v>Rail Travel</v>
          </cell>
        </row>
        <row r="13785">
          <cell r="G13785" t="str">
            <v>Rail Travel</v>
          </cell>
        </row>
        <row r="13786">
          <cell r="G13786" t="str">
            <v>Rail Travel</v>
          </cell>
        </row>
        <row r="13787">
          <cell r="G13787" t="str">
            <v>Stationery</v>
          </cell>
        </row>
        <row r="13788">
          <cell r="G13788" t="str">
            <v>Subsistence</v>
          </cell>
        </row>
        <row r="13789">
          <cell r="G13789" t="str">
            <v>Subsistence</v>
          </cell>
        </row>
        <row r="13790">
          <cell r="G13790" t="str">
            <v>Subsistence</v>
          </cell>
        </row>
        <row r="13791">
          <cell r="G13791" t="str">
            <v>Subsistence</v>
          </cell>
        </row>
        <row r="13792">
          <cell r="G13792" t="str">
            <v>Subsistence</v>
          </cell>
        </row>
        <row r="13793">
          <cell r="G13793" t="str">
            <v>T&amp;S Other</v>
          </cell>
        </row>
        <row r="13794">
          <cell r="G13794" t="str">
            <v>T&amp;S Other</v>
          </cell>
        </row>
        <row r="13795">
          <cell r="G13795" t="str">
            <v>T&amp;S Other</v>
          </cell>
        </row>
        <row r="13796">
          <cell r="G13796" t="str">
            <v>T&amp;S Other</v>
          </cell>
        </row>
        <row r="13797">
          <cell r="G13797" t="str">
            <v>T&amp;S Other</v>
          </cell>
        </row>
        <row r="13798">
          <cell r="G13798" t="str">
            <v>Accommodation</v>
          </cell>
        </row>
        <row r="13799">
          <cell r="G13799" t="str">
            <v>Contracted out servi</v>
          </cell>
        </row>
        <row r="13800">
          <cell r="G13800" t="str">
            <v>Contracted out servi</v>
          </cell>
        </row>
        <row r="13801">
          <cell r="G13801" t="str">
            <v>Contracted out servi</v>
          </cell>
        </row>
        <row r="13802">
          <cell r="G13802" t="str">
            <v>Mileage</v>
          </cell>
        </row>
        <row r="13803">
          <cell r="G13803" t="str">
            <v>Other Accom Costs</v>
          </cell>
        </row>
        <row r="13804">
          <cell r="G13804" t="str">
            <v>Other Accom Costs</v>
          </cell>
        </row>
        <row r="13805">
          <cell r="G13805" t="str">
            <v>Other Accom Costs</v>
          </cell>
        </row>
        <row r="13806">
          <cell r="G13806" t="str">
            <v>Other Miscellaneous</v>
          </cell>
        </row>
        <row r="13807">
          <cell r="G13807" t="str">
            <v>Other Miscellaneous</v>
          </cell>
        </row>
        <row r="13808">
          <cell r="G13808" t="str">
            <v>Rail Travel</v>
          </cell>
        </row>
        <row r="13809">
          <cell r="G13809" t="str">
            <v>Rail Travel</v>
          </cell>
        </row>
        <row r="13810">
          <cell r="G13810" t="str">
            <v>Rail Travel</v>
          </cell>
        </row>
        <row r="13811">
          <cell r="G13811" t="str">
            <v>Rail Travel</v>
          </cell>
        </row>
        <row r="13812">
          <cell r="G13812" t="str">
            <v>Stationery</v>
          </cell>
        </row>
        <row r="13813">
          <cell r="G13813" t="str">
            <v>Stationery</v>
          </cell>
        </row>
        <row r="13814">
          <cell r="G13814" t="str">
            <v>Subsistence</v>
          </cell>
        </row>
        <row r="13815">
          <cell r="G13815" t="str">
            <v>Subsistence</v>
          </cell>
        </row>
        <row r="13816">
          <cell r="G13816" t="str">
            <v>Subsistence</v>
          </cell>
        </row>
        <row r="13817">
          <cell r="G13817" t="str">
            <v>Subsistence</v>
          </cell>
        </row>
        <row r="13818">
          <cell r="G13818" t="str">
            <v>T&amp;S Other</v>
          </cell>
        </row>
        <row r="13819">
          <cell r="G13819" t="str">
            <v>T&amp;S Other</v>
          </cell>
        </row>
        <row r="13820">
          <cell r="G13820" t="str">
            <v>T&amp;S Other</v>
          </cell>
        </row>
        <row r="13821">
          <cell r="G13821" t="str">
            <v>T&amp;S Other</v>
          </cell>
        </row>
        <row r="13822">
          <cell r="G13822" t="str">
            <v>T&amp;S Other</v>
          </cell>
        </row>
        <row r="13823">
          <cell r="G13823" t="str">
            <v>T&amp;S Other</v>
          </cell>
        </row>
        <row r="13824">
          <cell r="G13824" t="str">
            <v>T&amp;S Other</v>
          </cell>
        </row>
        <row r="13825">
          <cell r="G13825" t="str">
            <v>T&amp;S Other</v>
          </cell>
        </row>
        <row r="13826">
          <cell r="G13826" t="str">
            <v>T&amp;S Other</v>
          </cell>
        </row>
        <row r="13827">
          <cell r="G13827" t="str">
            <v>Accommodation</v>
          </cell>
        </row>
        <row r="13828">
          <cell r="G13828" t="str">
            <v>Accommodation</v>
          </cell>
        </row>
        <row r="13829">
          <cell r="G13829" t="str">
            <v>Accommodation</v>
          </cell>
        </row>
        <row r="13830">
          <cell r="G13830" t="str">
            <v>Accommodation</v>
          </cell>
        </row>
        <row r="13831">
          <cell r="G13831" t="str">
            <v>Accommodation</v>
          </cell>
        </row>
        <row r="13832">
          <cell r="G13832" t="str">
            <v>Accommodation</v>
          </cell>
        </row>
        <row r="13833">
          <cell r="G13833" t="str">
            <v>Accommodation</v>
          </cell>
        </row>
        <row r="13834">
          <cell r="G13834" t="str">
            <v>Accommodation</v>
          </cell>
        </row>
        <row r="13835">
          <cell r="G13835" t="str">
            <v>Accommodation</v>
          </cell>
        </row>
        <row r="13836">
          <cell r="G13836" t="str">
            <v>Accommodation</v>
          </cell>
        </row>
        <row r="13837">
          <cell r="G13837" t="str">
            <v>Accommodation</v>
          </cell>
        </row>
        <row r="13838">
          <cell r="G13838" t="str">
            <v>Air Travel</v>
          </cell>
        </row>
        <row r="13839">
          <cell r="G13839" t="str">
            <v>Air Travel</v>
          </cell>
        </row>
        <row r="13840">
          <cell r="G13840" t="str">
            <v>Envelopes</v>
          </cell>
        </row>
        <row r="13841">
          <cell r="G13841" t="str">
            <v>Envelopes</v>
          </cell>
        </row>
        <row r="13842">
          <cell r="G13842" t="str">
            <v>FCO Block Charge</v>
          </cell>
        </row>
        <row r="13843">
          <cell r="G13843" t="str">
            <v>Other Miscellaneous</v>
          </cell>
        </row>
        <row r="13844">
          <cell r="G13844" t="str">
            <v>Printing</v>
          </cell>
        </row>
        <row r="13845">
          <cell r="G13845" t="str">
            <v>Rail Travel</v>
          </cell>
        </row>
        <row r="13846">
          <cell r="G13846" t="str">
            <v>Rail Travel</v>
          </cell>
        </row>
        <row r="13847">
          <cell r="G13847" t="str">
            <v>Rail Travel</v>
          </cell>
        </row>
        <row r="13848">
          <cell r="G13848" t="str">
            <v>Rail Travel</v>
          </cell>
        </row>
        <row r="13849">
          <cell r="G13849" t="str">
            <v>Rail Travel</v>
          </cell>
        </row>
        <row r="13850">
          <cell r="G13850" t="str">
            <v>Rail Travel</v>
          </cell>
        </row>
        <row r="13851">
          <cell r="G13851" t="str">
            <v>Rail Travel</v>
          </cell>
        </row>
        <row r="13852">
          <cell r="G13852" t="str">
            <v>Rail Travel</v>
          </cell>
        </row>
        <row r="13853">
          <cell r="G13853" t="str">
            <v>Rail Travel</v>
          </cell>
        </row>
        <row r="13854">
          <cell r="G13854" t="str">
            <v>Rail Travel</v>
          </cell>
        </row>
        <row r="13855">
          <cell r="G13855" t="str">
            <v>Rail Travel</v>
          </cell>
        </row>
        <row r="13856">
          <cell r="G13856" t="str">
            <v>Rail Travel</v>
          </cell>
        </row>
        <row r="13857">
          <cell r="G13857" t="str">
            <v>Rail Travel</v>
          </cell>
        </row>
        <row r="13858">
          <cell r="G13858" t="str">
            <v>Rail Travel</v>
          </cell>
        </row>
        <row r="13859">
          <cell r="G13859" t="str">
            <v>Rail Travel</v>
          </cell>
        </row>
        <row r="13860">
          <cell r="G13860" t="str">
            <v>Rail Travel</v>
          </cell>
        </row>
        <row r="13861">
          <cell r="G13861" t="str">
            <v>Rail Travel</v>
          </cell>
        </row>
        <row r="13862">
          <cell r="G13862" t="str">
            <v>Rail Travel</v>
          </cell>
        </row>
        <row r="13863">
          <cell r="G13863" t="str">
            <v>Rail Travel</v>
          </cell>
        </row>
        <row r="13864">
          <cell r="G13864" t="str">
            <v>Rail Travel</v>
          </cell>
        </row>
        <row r="13865">
          <cell r="G13865" t="str">
            <v>Rail Travel</v>
          </cell>
        </row>
        <row r="13866">
          <cell r="G13866" t="str">
            <v>Rail Travel</v>
          </cell>
        </row>
        <row r="13867">
          <cell r="G13867" t="str">
            <v>Rail Travel</v>
          </cell>
        </row>
        <row r="13868">
          <cell r="G13868" t="str">
            <v>Rail Travel</v>
          </cell>
        </row>
        <row r="13869">
          <cell r="G13869" t="str">
            <v>Rail Travel</v>
          </cell>
        </row>
        <row r="13870">
          <cell r="G13870" t="str">
            <v>Rail Travel</v>
          </cell>
        </row>
        <row r="13871">
          <cell r="G13871" t="str">
            <v>Rail Travel</v>
          </cell>
        </row>
        <row r="13872">
          <cell r="G13872" t="str">
            <v>Rail Travel</v>
          </cell>
        </row>
        <row r="13873">
          <cell r="G13873" t="str">
            <v>Rail Travel</v>
          </cell>
        </row>
        <row r="13874">
          <cell r="G13874" t="str">
            <v>Rail Travel</v>
          </cell>
        </row>
        <row r="13875">
          <cell r="G13875" t="str">
            <v>Rail Travel</v>
          </cell>
        </row>
        <row r="13876">
          <cell r="G13876" t="str">
            <v>Rail Travel</v>
          </cell>
        </row>
        <row r="13877">
          <cell r="G13877" t="str">
            <v>Rail Travel</v>
          </cell>
        </row>
        <row r="13878">
          <cell r="G13878" t="str">
            <v>Rail Travel</v>
          </cell>
        </row>
        <row r="13879">
          <cell r="G13879" t="str">
            <v>Rail Travel</v>
          </cell>
        </row>
        <row r="13880">
          <cell r="G13880" t="str">
            <v>Rail Travel</v>
          </cell>
        </row>
        <row r="13881">
          <cell r="G13881" t="str">
            <v>Rail Travel</v>
          </cell>
        </row>
        <row r="13882">
          <cell r="G13882" t="str">
            <v>Rail Travel</v>
          </cell>
        </row>
        <row r="13883">
          <cell r="G13883" t="str">
            <v>Rail Travel</v>
          </cell>
        </row>
        <row r="13884">
          <cell r="G13884" t="str">
            <v>Rail Travel</v>
          </cell>
        </row>
        <row r="13885">
          <cell r="G13885" t="str">
            <v>Rail Travel</v>
          </cell>
        </row>
        <row r="13886">
          <cell r="G13886" t="str">
            <v>Rail Travel</v>
          </cell>
        </row>
        <row r="13887">
          <cell r="G13887" t="str">
            <v>Rail Travel</v>
          </cell>
        </row>
        <row r="13888">
          <cell r="G13888" t="str">
            <v>Rail Travel</v>
          </cell>
        </row>
        <row r="13889">
          <cell r="G13889" t="str">
            <v>Rail Travel</v>
          </cell>
        </row>
        <row r="13890">
          <cell r="G13890" t="str">
            <v>Rail Travel</v>
          </cell>
        </row>
        <row r="13891">
          <cell r="G13891" t="str">
            <v>Rail Travel</v>
          </cell>
        </row>
        <row r="13892">
          <cell r="G13892" t="str">
            <v>Rail Travel</v>
          </cell>
        </row>
        <row r="13893">
          <cell r="G13893" t="str">
            <v>Rail Travel</v>
          </cell>
        </row>
        <row r="13894">
          <cell r="G13894" t="str">
            <v>Rail Travel</v>
          </cell>
        </row>
        <row r="13895">
          <cell r="G13895" t="str">
            <v>Rail Travel</v>
          </cell>
        </row>
        <row r="13896">
          <cell r="G13896" t="str">
            <v>Rail Travel</v>
          </cell>
        </row>
        <row r="13897">
          <cell r="G13897" t="str">
            <v>Rail Travel</v>
          </cell>
        </row>
        <row r="13898">
          <cell r="G13898" t="str">
            <v>Rail Travel</v>
          </cell>
        </row>
        <row r="13899">
          <cell r="G13899" t="str">
            <v>Rail Travel</v>
          </cell>
        </row>
        <row r="13900">
          <cell r="G13900" t="str">
            <v>Rail Travel</v>
          </cell>
        </row>
        <row r="13901">
          <cell r="G13901" t="str">
            <v>Rail Travel</v>
          </cell>
        </row>
        <row r="13902">
          <cell r="G13902" t="str">
            <v>Rail Travel</v>
          </cell>
        </row>
        <row r="13903">
          <cell r="G13903" t="str">
            <v>Rail Travel</v>
          </cell>
        </row>
        <row r="13904">
          <cell r="G13904" t="str">
            <v>Rail Travel</v>
          </cell>
        </row>
        <row r="13905">
          <cell r="G13905" t="str">
            <v>Rail Travel</v>
          </cell>
        </row>
        <row r="13906">
          <cell r="G13906" t="str">
            <v>Rail Travel</v>
          </cell>
        </row>
        <row r="13907">
          <cell r="G13907" t="str">
            <v>Rail Travel</v>
          </cell>
        </row>
        <row r="13908">
          <cell r="G13908" t="str">
            <v>Rail Travel</v>
          </cell>
        </row>
        <row r="13909">
          <cell r="G13909" t="str">
            <v>Rail Travel</v>
          </cell>
        </row>
        <row r="13910">
          <cell r="G13910" t="str">
            <v>Rail Travel</v>
          </cell>
        </row>
        <row r="13911">
          <cell r="G13911" t="str">
            <v>Rail Travel</v>
          </cell>
        </row>
        <row r="13912">
          <cell r="G13912" t="str">
            <v>Rail Travel</v>
          </cell>
        </row>
        <row r="13913">
          <cell r="G13913" t="str">
            <v>Rail Travel</v>
          </cell>
        </row>
        <row r="13914">
          <cell r="G13914" t="str">
            <v>Rail Travel</v>
          </cell>
        </row>
        <row r="13915">
          <cell r="G13915" t="str">
            <v>Rail Travel</v>
          </cell>
        </row>
        <row r="13916">
          <cell r="G13916" t="str">
            <v>Rail Travel</v>
          </cell>
        </row>
        <row r="13917">
          <cell r="G13917" t="str">
            <v>Rail Travel</v>
          </cell>
        </row>
        <row r="13918">
          <cell r="G13918" t="str">
            <v>Rail Travel</v>
          </cell>
        </row>
        <row r="13919">
          <cell r="G13919" t="str">
            <v>Rail Travel</v>
          </cell>
        </row>
        <row r="13920">
          <cell r="G13920" t="str">
            <v>Rail Travel</v>
          </cell>
        </row>
        <row r="13921">
          <cell r="G13921" t="str">
            <v>Rail Travel</v>
          </cell>
        </row>
        <row r="13922">
          <cell r="G13922" t="str">
            <v>Rail Travel</v>
          </cell>
        </row>
        <row r="13923">
          <cell r="G13923" t="str">
            <v>Rail Travel</v>
          </cell>
        </row>
        <row r="13924">
          <cell r="G13924" t="str">
            <v>Rail Travel</v>
          </cell>
        </row>
        <row r="13925">
          <cell r="G13925" t="str">
            <v>Rail Travel</v>
          </cell>
        </row>
        <row r="13926">
          <cell r="G13926" t="str">
            <v>Rail Travel</v>
          </cell>
        </row>
        <row r="13927">
          <cell r="G13927" t="str">
            <v>Rail Travel</v>
          </cell>
        </row>
        <row r="13928">
          <cell r="G13928" t="str">
            <v>Rail Travel</v>
          </cell>
        </row>
        <row r="13929">
          <cell r="G13929" t="str">
            <v>Rail Travel</v>
          </cell>
        </row>
        <row r="13930">
          <cell r="G13930" t="str">
            <v>Rail Travel</v>
          </cell>
        </row>
        <row r="13931">
          <cell r="G13931" t="str">
            <v>Rail Travel</v>
          </cell>
        </row>
        <row r="13932">
          <cell r="G13932" t="str">
            <v>Rail Travel</v>
          </cell>
        </row>
        <row r="13933">
          <cell r="G13933" t="str">
            <v>Rail Travel</v>
          </cell>
        </row>
        <row r="13934">
          <cell r="G13934" t="str">
            <v>Rail Travel</v>
          </cell>
        </row>
        <row r="13935">
          <cell r="G13935" t="str">
            <v>Rail Travel</v>
          </cell>
        </row>
        <row r="13936">
          <cell r="G13936" t="str">
            <v>Rail Travel</v>
          </cell>
        </row>
        <row r="13937">
          <cell r="G13937" t="str">
            <v>Rail Travel</v>
          </cell>
        </row>
        <row r="13938">
          <cell r="G13938" t="str">
            <v>Rail Travel</v>
          </cell>
        </row>
        <row r="13939">
          <cell r="G13939" t="str">
            <v>Rail Travel</v>
          </cell>
        </row>
        <row r="13940">
          <cell r="G13940" t="str">
            <v>Rail Travel</v>
          </cell>
        </row>
        <row r="13941">
          <cell r="G13941" t="str">
            <v>Rail Travel</v>
          </cell>
        </row>
        <row r="13942">
          <cell r="G13942" t="str">
            <v>Rail Travel</v>
          </cell>
        </row>
        <row r="13943">
          <cell r="G13943" t="str">
            <v>Rail Travel</v>
          </cell>
        </row>
        <row r="13944">
          <cell r="G13944" t="str">
            <v>Rail Travel</v>
          </cell>
        </row>
        <row r="13945">
          <cell r="G13945" t="str">
            <v>Rail Travel</v>
          </cell>
        </row>
        <row r="13946">
          <cell r="G13946" t="str">
            <v>Rail Travel</v>
          </cell>
        </row>
        <row r="13947">
          <cell r="G13947" t="str">
            <v>Rail Travel</v>
          </cell>
        </row>
        <row r="13948">
          <cell r="G13948" t="str">
            <v>Rail Travel</v>
          </cell>
        </row>
        <row r="13949">
          <cell r="G13949" t="str">
            <v>Rail Travel</v>
          </cell>
        </row>
        <row r="13950">
          <cell r="G13950" t="str">
            <v>Rail Travel</v>
          </cell>
        </row>
        <row r="13951">
          <cell r="G13951" t="str">
            <v>Rail Travel</v>
          </cell>
        </row>
        <row r="13952">
          <cell r="G13952" t="str">
            <v>Rail Travel</v>
          </cell>
        </row>
        <row r="13953">
          <cell r="G13953" t="str">
            <v>Rail Travel</v>
          </cell>
        </row>
        <row r="13954">
          <cell r="G13954" t="str">
            <v>Rail Travel</v>
          </cell>
        </row>
        <row r="13955">
          <cell r="G13955" t="str">
            <v>Recruitment</v>
          </cell>
        </row>
        <row r="13956">
          <cell r="G13956" t="str">
            <v>Stationery</v>
          </cell>
        </row>
        <row r="13957">
          <cell r="G13957" t="str">
            <v>Stationery</v>
          </cell>
        </row>
        <row r="13958">
          <cell r="G13958" t="str">
            <v>Subsistence</v>
          </cell>
        </row>
        <row r="13959">
          <cell r="G13959" t="str">
            <v>Subsistence</v>
          </cell>
        </row>
        <row r="13960">
          <cell r="G13960" t="str">
            <v>Subsistence</v>
          </cell>
        </row>
        <row r="13961">
          <cell r="G13961" t="str">
            <v>Subsistence</v>
          </cell>
        </row>
        <row r="13962">
          <cell r="G13962" t="str">
            <v>Subsistence</v>
          </cell>
        </row>
        <row r="13963">
          <cell r="G13963" t="str">
            <v>Subsistence</v>
          </cell>
        </row>
        <row r="13964">
          <cell r="G13964" t="str">
            <v>T&amp;S Other</v>
          </cell>
        </row>
        <row r="13965">
          <cell r="G13965" t="str">
            <v>T&amp;S Other</v>
          </cell>
        </row>
        <row r="13966">
          <cell r="G13966" t="str">
            <v>T&amp;S Other</v>
          </cell>
        </row>
        <row r="13967">
          <cell r="G13967" t="str">
            <v>T&amp;S Other</v>
          </cell>
        </row>
        <row r="13968">
          <cell r="G13968" t="str">
            <v>T&amp;S Other</v>
          </cell>
        </row>
        <row r="13969">
          <cell r="G13969" t="str">
            <v>T&amp;S Other</v>
          </cell>
        </row>
        <row r="13970">
          <cell r="G13970" t="str">
            <v>Travel Service Fees</v>
          </cell>
        </row>
        <row r="13971">
          <cell r="G13971" t="str">
            <v>Travel Service Fees</v>
          </cell>
        </row>
        <row r="13972">
          <cell r="G13972" t="str">
            <v>Travel Service Fees</v>
          </cell>
        </row>
        <row r="13973">
          <cell r="G13973" t="str">
            <v>Travel Service Fees</v>
          </cell>
        </row>
        <row r="13974">
          <cell r="G13974" t="str">
            <v>Travel Service Fees</v>
          </cell>
        </row>
        <row r="13975">
          <cell r="G13975" t="str">
            <v>Travel Service Fees</v>
          </cell>
        </row>
        <row r="13976">
          <cell r="G13976" t="str">
            <v>Travel Service Fees</v>
          </cell>
        </row>
        <row r="13977">
          <cell r="G13977" t="str">
            <v>Travel Service Fees</v>
          </cell>
        </row>
        <row r="13978">
          <cell r="G13978" t="str">
            <v>Travel Service Fees</v>
          </cell>
        </row>
        <row r="13979">
          <cell r="G13979" t="str">
            <v>Travel Service Fees</v>
          </cell>
        </row>
        <row r="13980">
          <cell r="G13980" t="str">
            <v>Travel Service Fees</v>
          </cell>
        </row>
        <row r="13981">
          <cell r="G13981" t="str">
            <v>Travel Service Fees</v>
          </cell>
        </row>
        <row r="13982">
          <cell r="G13982" t="str">
            <v>Travel Service Fees</v>
          </cell>
        </row>
        <row r="13983">
          <cell r="G13983" t="str">
            <v>Travel Service Fees</v>
          </cell>
        </row>
        <row r="13984">
          <cell r="G13984" t="str">
            <v>Travel Service Fees</v>
          </cell>
        </row>
        <row r="13985">
          <cell r="G13985" t="str">
            <v>Travel Service Fees</v>
          </cell>
        </row>
        <row r="13986">
          <cell r="G13986" t="str">
            <v>Travel Service Fees</v>
          </cell>
        </row>
        <row r="13987">
          <cell r="G13987" t="str">
            <v>Travel Service Fees</v>
          </cell>
        </row>
        <row r="13988">
          <cell r="G13988" t="str">
            <v>Travel Service Fees</v>
          </cell>
        </row>
        <row r="13989">
          <cell r="G13989" t="str">
            <v>Travel Service Fees</v>
          </cell>
        </row>
        <row r="13990">
          <cell r="G13990" t="str">
            <v>Travel Service Fees</v>
          </cell>
        </row>
        <row r="13991">
          <cell r="G13991" t="str">
            <v>Travel Service Fees</v>
          </cell>
        </row>
        <row r="13992">
          <cell r="G13992" t="str">
            <v>Travel Service Fees</v>
          </cell>
        </row>
        <row r="13993">
          <cell r="G13993" t="str">
            <v>Travel Service Fees</v>
          </cell>
        </row>
        <row r="13994">
          <cell r="G13994" t="str">
            <v>Travel Service Fees</v>
          </cell>
        </row>
        <row r="13995">
          <cell r="G13995" t="str">
            <v>Travel Service Fees</v>
          </cell>
        </row>
        <row r="13996">
          <cell r="G13996" t="str">
            <v>Travel Service Fees</v>
          </cell>
        </row>
        <row r="13997">
          <cell r="G13997" t="str">
            <v>Travel Service Fees</v>
          </cell>
        </row>
        <row r="13998">
          <cell r="G13998" t="str">
            <v>Travel Service Fees</v>
          </cell>
        </row>
        <row r="13999">
          <cell r="G13999" t="str">
            <v>Travel Service Fees</v>
          </cell>
        </row>
        <row r="14000">
          <cell r="G14000" t="str">
            <v>Travel Service Fees</v>
          </cell>
        </row>
        <row r="14001">
          <cell r="G14001" t="str">
            <v>Travel Service Fees</v>
          </cell>
        </row>
        <row r="14002">
          <cell r="G14002" t="str">
            <v>Travel Service Fees</v>
          </cell>
        </row>
        <row r="14003">
          <cell r="G14003" t="str">
            <v>Travel Service Fees</v>
          </cell>
        </row>
        <row r="14004">
          <cell r="G14004" t="str">
            <v>Travel Service Fees</v>
          </cell>
        </row>
        <row r="14005">
          <cell r="G14005" t="str">
            <v>Travel Service Fees</v>
          </cell>
        </row>
        <row r="14006">
          <cell r="G14006" t="str">
            <v>Travel Service Fees</v>
          </cell>
        </row>
        <row r="14007">
          <cell r="G14007" t="str">
            <v>Travel Service Fees</v>
          </cell>
        </row>
        <row r="14008">
          <cell r="G14008" t="str">
            <v>Travel Service Fees</v>
          </cell>
        </row>
        <row r="14009">
          <cell r="G14009" t="str">
            <v>Travel Service Fees</v>
          </cell>
        </row>
        <row r="14010">
          <cell r="G14010" t="str">
            <v>Travel Service Fees</v>
          </cell>
        </row>
        <row r="14011">
          <cell r="G14011" t="str">
            <v>Travel Service Fees</v>
          </cell>
        </row>
        <row r="14012">
          <cell r="G14012" t="str">
            <v>Travel Service Fees</v>
          </cell>
        </row>
        <row r="14013">
          <cell r="G14013" t="str">
            <v>Travel Service Fees</v>
          </cell>
        </row>
        <row r="14014">
          <cell r="G14014" t="str">
            <v>Travel Service Fees</v>
          </cell>
        </row>
        <row r="14015">
          <cell r="G14015" t="str">
            <v>Travel Service Fees</v>
          </cell>
        </row>
        <row r="14016">
          <cell r="G14016" t="str">
            <v>Travel Service Fees</v>
          </cell>
        </row>
        <row r="14017">
          <cell r="G14017" t="str">
            <v>Travel Service Fees</v>
          </cell>
        </row>
        <row r="14018">
          <cell r="G14018" t="str">
            <v>Travel Service Fees</v>
          </cell>
        </row>
        <row r="14019">
          <cell r="G14019" t="str">
            <v>Travel Service Fees</v>
          </cell>
        </row>
        <row r="14020">
          <cell r="G14020" t="str">
            <v>Travel Service Fees</v>
          </cell>
        </row>
        <row r="14021">
          <cell r="G14021" t="str">
            <v>Travel Service Fees</v>
          </cell>
        </row>
        <row r="14022">
          <cell r="G14022" t="str">
            <v>Travel Service Fees</v>
          </cell>
        </row>
        <row r="14023">
          <cell r="G14023" t="str">
            <v>Travel Service Fees</v>
          </cell>
        </row>
        <row r="14024">
          <cell r="G14024" t="str">
            <v>Travel Service Fees</v>
          </cell>
        </row>
        <row r="14025">
          <cell r="G14025" t="str">
            <v>Travel Service Fees</v>
          </cell>
        </row>
        <row r="14026">
          <cell r="G14026" t="str">
            <v>Travel Service Fees</v>
          </cell>
        </row>
        <row r="14027">
          <cell r="G14027" t="str">
            <v>Travel Service Fees</v>
          </cell>
        </row>
        <row r="14028">
          <cell r="G14028" t="str">
            <v>Travel Service Fees</v>
          </cell>
        </row>
        <row r="14029">
          <cell r="G14029" t="str">
            <v>Travel Service Fees</v>
          </cell>
        </row>
        <row r="14030">
          <cell r="G14030" t="str">
            <v>Travel Service Fees</v>
          </cell>
        </row>
        <row r="14031">
          <cell r="G14031" t="str">
            <v>Travel Service Fees</v>
          </cell>
        </row>
        <row r="14032">
          <cell r="G14032" t="str">
            <v>Travel Service Fees</v>
          </cell>
        </row>
        <row r="14033">
          <cell r="G14033" t="str">
            <v>Travel Service Fees</v>
          </cell>
        </row>
        <row r="14034">
          <cell r="G14034" t="str">
            <v>Travel Service Fees</v>
          </cell>
        </row>
        <row r="14035">
          <cell r="G14035" t="str">
            <v>Travel Service Fees</v>
          </cell>
        </row>
        <row r="14036">
          <cell r="G14036" t="str">
            <v>Travel Service Fees</v>
          </cell>
        </row>
        <row r="14037">
          <cell r="G14037" t="str">
            <v>Travel Service Fees</v>
          </cell>
        </row>
        <row r="14038">
          <cell r="G14038" t="str">
            <v>Travel Service Fees</v>
          </cell>
        </row>
        <row r="14039">
          <cell r="G14039" t="str">
            <v>Travel Service Fees</v>
          </cell>
        </row>
        <row r="14040">
          <cell r="G14040" t="str">
            <v>Travel Service Fees</v>
          </cell>
        </row>
        <row r="14041">
          <cell r="G14041" t="str">
            <v>Travel Service Fees</v>
          </cell>
        </row>
        <row r="14042">
          <cell r="G14042" t="str">
            <v>Travel Service Fees</v>
          </cell>
        </row>
        <row r="14043">
          <cell r="G14043" t="str">
            <v>Travel Service Fees</v>
          </cell>
        </row>
        <row r="14044">
          <cell r="G14044" t="str">
            <v>Travel Service Fees</v>
          </cell>
        </row>
        <row r="14045">
          <cell r="G14045" t="str">
            <v>Travel Service Fees</v>
          </cell>
        </row>
        <row r="14046">
          <cell r="G14046" t="str">
            <v>Travel Service Fees</v>
          </cell>
        </row>
        <row r="14047">
          <cell r="G14047" t="str">
            <v>Travel Service Fees</v>
          </cell>
        </row>
        <row r="14048">
          <cell r="G14048" t="str">
            <v>Travel Service Fees</v>
          </cell>
        </row>
        <row r="14049">
          <cell r="G14049" t="str">
            <v>Travel Service Fees</v>
          </cell>
        </row>
        <row r="14050">
          <cell r="G14050" t="str">
            <v>Travel Service Fees</v>
          </cell>
        </row>
        <row r="14051">
          <cell r="G14051" t="str">
            <v>Travel Service Fees</v>
          </cell>
        </row>
        <row r="14052">
          <cell r="G14052" t="str">
            <v>Travel Service Fees</v>
          </cell>
        </row>
        <row r="14053">
          <cell r="G14053" t="str">
            <v>Travel Service Fees</v>
          </cell>
        </row>
        <row r="14054">
          <cell r="G14054" t="str">
            <v>Travel Service Fees</v>
          </cell>
        </row>
        <row r="14055">
          <cell r="G14055" t="str">
            <v>Travel Service Fees</v>
          </cell>
        </row>
        <row r="14056">
          <cell r="G14056" t="str">
            <v>Travel Service Fees</v>
          </cell>
        </row>
        <row r="14057">
          <cell r="G14057" t="str">
            <v>Travel Service Fees</v>
          </cell>
        </row>
        <row r="14058">
          <cell r="G14058" t="str">
            <v>Travel Service Fees</v>
          </cell>
        </row>
        <row r="14059">
          <cell r="G14059" t="str">
            <v>Travel Service Fees</v>
          </cell>
        </row>
        <row r="14060">
          <cell r="G14060" t="str">
            <v>Travel Service Fees</v>
          </cell>
        </row>
        <row r="14061">
          <cell r="G14061" t="str">
            <v>Travel Service Fees</v>
          </cell>
        </row>
        <row r="14062">
          <cell r="G14062" t="str">
            <v>Travel Service Fees</v>
          </cell>
        </row>
        <row r="14063">
          <cell r="G14063" t="str">
            <v>Travel Service Fees</v>
          </cell>
        </row>
        <row r="14064">
          <cell r="G14064" t="str">
            <v>Travel Service Fees</v>
          </cell>
        </row>
        <row r="14065">
          <cell r="G14065" t="str">
            <v>Travel Service Fees</v>
          </cell>
        </row>
        <row r="14066">
          <cell r="G14066" t="str">
            <v>Travel Service Fees</v>
          </cell>
        </row>
        <row r="14067">
          <cell r="G14067" t="str">
            <v>Travel Service Fees</v>
          </cell>
        </row>
        <row r="14068">
          <cell r="G14068" t="str">
            <v>Travel Service Fees</v>
          </cell>
        </row>
        <row r="14069">
          <cell r="G14069" t="str">
            <v>Travel Service Fees</v>
          </cell>
        </row>
        <row r="14070">
          <cell r="G14070" t="str">
            <v>Travel Service Fees</v>
          </cell>
        </row>
        <row r="14071">
          <cell r="G14071" t="str">
            <v>Travel Service Fees</v>
          </cell>
        </row>
        <row r="14072">
          <cell r="G14072" t="str">
            <v>Travel Service Fees</v>
          </cell>
        </row>
        <row r="14073">
          <cell r="G14073" t="str">
            <v>Travel Service Fees</v>
          </cell>
        </row>
        <row r="14074">
          <cell r="G14074" t="str">
            <v>Travel Service Fees</v>
          </cell>
        </row>
        <row r="14075">
          <cell r="G14075" t="str">
            <v>Travel Service Fees</v>
          </cell>
        </row>
        <row r="14076">
          <cell r="G14076" t="str">
            <v>Travel Service Fees</v>
          </cell>
        </row>
        <row r="14077">
          <cell r="G14077" t="str">
            <v>Travel Service Fees</v>
          </cell>
        </row>
        <row r="14078">
          <cell r="G14078" t="str">
            <v>Travel Service Fees</v>
          </cell>
        </row>
        <row r="14079">
          <cell r="G14079" t="str">
            <v>Travel Service Fees</v>
          </cell>
        </row>
        <row r="14080">
          <cell r="G14080" t="str">
            <v>Travel Service Fees</v>
          </cell>
        </row>
        <row r="14081">
          <cell r="G14081" t="str">
            <v>Travel Service Fees</v>
          </cell>
        </row>
        <row r="14082">
          <cell r="G14082" t="str">
            <v>Travel Service Fees</v>
          </cell>
        </row>
        <row r="14083">
          <cell r="G14083" t="str">
            <v>Travel Service Fees</v>
          </cell>
        </row>
        <row r="14084">
          <cell r="G14084" t="str">
            <v>Travel Service Fees</v>
          </cell>
        </row>
        <row r="14085">
          <cell r="G14085" t="str">
            <v>Travel Service Fees</v>
          </cell>
        </row>
        <row r="14086">
          <cell r="G14086" t="str">
            <v>Travel Service Fees</v>
          </cell>
        </row>
        <row r="14087">
          <cell r="G14087" t="str">
            <v>Travel Service Fees</v>
          </cell>
        </row>
        <row r="14088">
          <cell r="G14088" t="str">
            <v>Travel Service Fees</v>
          </cell>
        </row>
        <row r="14089">
          <cell r="G14089" t="str">
            <v>Travel Service Fees</v>
          </cell>
        </row>
        <row r="14090">
          <cell r="G14090" t="str">
            <v>Travel Service Fees</v>
          </cell>
        </row>
        <row r="14091">
          <cell r="G14091" t="str">
            <v>Travel Service Fees</v>
          </cell>
        </row>
        <row r="14092">
          <cell r="G14092" t="str">
            <v>Travel Service Fees</v>
          </cell>
        </row>
        <row r="14093">
          <cell r="G14093" t="str">
            <v>Travel Service Fees</v>
          </cell>
        </row>
        <row r="14094">
          <cell r="G14094" t="str">
            <v>Travel Service Fees</v>
          </cell>
        </row>
        <row r="14095">
          <cell r="G14095" t="str">
            <v>Travel Service Fees</v>
          </cell>
        </row>
        <row r="14096">
          <cell r="G14096" t="str">
            <v>Travel Service Fees</v>
          </cell>
        </row>
        <row r="14097">
          <cell r="G14097" t="str">
            <v>Travel Service Fees</v>
          </cell>
        </row>
        <row r="14098">
          <cell r="G14098" t="str">
            <v>Travel Service Fees</v>
          </cell>
        </row>
        <row r="14099">
          <cell r="G14099" t="str">
            <v>Travel Service Fees</v>
          </cell>
        </row>
        <row r="14100">
          <cell r="G14100" t="str">
            <v>Travel Service Fees</v>
          </cell>
        </row>
        <row r="14101">
          <cell r="G14101" t="str">
            <v>Travel Service Fees</v>
          </cell>
        </row>
        <row r="14102">
          <cell r="G14102" t="str">
            <v>Travel Service Fees</v>
          </cell>
        </row>
        <row r="14103">
          <cell r="G14103" t="str">
            <v>Travel Service Fees</v>
          </cell>
        </row>
        <row r="14104">
          <cell r="G14104" t="str">
            <v>Travel Service Fees</v>
          </cell>
        </row>
        <row r="14105">
          <cell r="G14105" t="str">
            <v>Travel Service Fees</v>
          </cell>
        </row>
        <row r="14106">
          <cell r="G14106" t="str">
            <v>Travel Service Fees</v>
          </cell>
        </row>
        <row r="14107">
          <cell r="G14107" t="str">
            <v>Travel Service Fees</v>
          </cell>
        </row>
        <row r="14108">
          <cell r="G14108" t="str">
            <v>Travel Service Fees</v>
          </cell>
        </row>
        <row r="14109">
          <cell r="G14109" t="str">
            <v>Travel Service Fees</v>
          </cell>
        </row>
        <row r="14110">
          <cell r="G14110" t="str">
            <v>Travel Service Fees</v>
          </cell>
        </row>
        <row r="14111">
          <cell r="G14111" t="str">
            <v>Travel Service Fees</v>
          </cell>
        </row>
        <row r="14112">
          <cell r="G14112" t="str">
            <v>Travel Service Fees</v>
          </cell>
        </row>
        <row r="14113">
          <cell r="G14113" t="str">
            <v>Travel Service Fees</v>
          </cell>
        </row>
        <row r="14114">
          <cell r="G14114" t="str">
            <v>Travel Service Fees</v>
          </cell>
        </row>
        <row r="14115">
          <cell r="G14115" t="str">
            <v>Travel Service Fees</v>
          </cell>
        </row>
        <row r="14116">
          <cell r="G14116" t="str">
            <v>Travel Service Fees</v>
          </cell>
        </row>
        <row r="14117">
          <cell r="G14117" t="str">
            <v>Travel Service Fees</v>
          </cell>
        </row>
        <row r="14118">
          <cell r="G14118" t="str">
            <v>Travel Service Fees</v>
          </cell>
        </row>
        <row r="14119">
          <cell r="G14119" t="str">
            <v>Travel Service Fees</v>
          </cell>
        </row>
        <row r="14120">
          <cell r="G14120" t="str">
            <v>Travel Service Fees</v>
          </cell>
        </row>
        <row r="14121">
          <cell r="G14121" t="str">
            <v>Travel Service Fees</v>
          </cell>
        </row>
        <row r="14122">
          <cell r="G14122" t="str">
            <v>Travel Service Fees</v>
          </cell>
        </row>
        <row r="14123">
          <cell r="G14123" t="str">
            <v>Travel Service Fees</v>
          </cell>
        </row>
        <row r="14124">
          <cell r="G14124" t="str">
            <v>Travel Service Fees</v>
          </cell>
        </row>
        <row r="14125">
          <cell r="G14125" t="str">
            <v>Travel Service Fees</v>
          </cell>
        </row>
        <row r="14126">
          <cell r="G14126" t="str">
            <v>Travel Service Fees</v>
          </cell>
        </row>
        <row r="14127">
          <cell r="G14127" t="str">
            <v>Travel Service Fees</v>
          </cell>
        </row>
        <row r="14128">
          <cell r="G14128" t="str">
            <v>Travel Service Fees</v>
          </cell>
        </row>
        <row r="14129">
          <cell r="G14129" t="str">
            <v>Travel Service Fees</v>
          </cell>
        </row>
        <row r="14130">
          <cell r="G14130" t="str">
            <v>Travel Service Fees</v>
          </cell>
        </row>
        <row r="14131">
          <cell r="G14131" t="str">
            <v>Travel Service Fees</v>
          </cell>
        </row>
        <row r="14132">
          <cell r="G14132" t="str">
            <v>Travel Service Fees</v>
          </cell>
        </row>
        <row r="14133">
          <cell r="G14133" t="str">
            <v>Travel Service Fees</v>
          </cell>
        </row>
        <row r="14134">
          <cell r="G14134" t="str">
            <v>Travel Service Fees</v>
          </cell>
        </row>
        <row r="14135">
          <cell r="G14135" t="str">
            <v>Travel Service Fees</v>
          </cell>
        </row>
        <row r="14136">
          <cell r="G14136" t="str">
            <v>Travel Service Fees</v>
          </cell>
        </row>
        <row r="14137">
          <cell r="G14137" t="str">
            <v>Travel Service Fees</v>
          </cell>
        </row>
        <row r="14138">
          <cell r="G14138" t="str">
            <v>Travel Service Fees</v>
          </cell>
        </row>
        <row r="14139">
          <cell r="G14139" t="str">
            <v>Travel Service Fees</v>
          </cell>
        </row>
        <row r="14140">
          <cell r="G14140" t="str">
            <v>Travel Service Fees</v>
          </cell>
        </row>
        <row r="14141">
          <cell r="G14141" t="str">
            <v>Travel Service Fees</v>
          </cell>
        </row>
        <row r="14142">
          <cell r="G14142" t="str">
            <v>Travel Service Fees</v>
          </cell>
        </row>
        <row r="14143">
          <cell r="G14143" t="str">
            <v>Travel Service Fees</v>
          </cell>
        </row>
        <row r="14144">
          <cell r="G14144" t="str">
            <v>Travel Service Fees</v>
          </cell>
        </row>
        <row r="14145">
          <cell r="G14145" t="str">
            <v>Travel Service Fees</v>
          </cell>
        </row>
        <row r="14146">
          <cell r="G14146" t="str">
            <v>Travel Service Fees</v>
          </cell>
        </row>
        <row r="14147">
          <cell r="G14147" t="str">
            <v>Travel Service Fees</v>
          </cell>
        </row>
        <row r="14148">
          <cell r="G14148" t="str">
            <v>Travel Service Fees</v>
          </cell>
        </row>
        <row r="14149">
          <cell r="G14149" t="str">
            <v>Travel Service Fees</v>
          </cell>
        </row>
        <row r="14150">
          <cell r="G14150" t="str">
            <v>Travel Service Fees</v>
          </cell>
        </row>
        <row r="14151">
          <cell r="G14151" t="str">
            <v>Travel Service Fees</v>
          </cell>
        </row>
        <row r="14152">
          <cell r="G14152" t="str">
            <v>Travel Service Fees</v>
          </cell>
        </row>
        <row r="14153">
          <cell r="G14153" t="str">
            <v>Travel Service Fees</v>
          </cell>
        </row>
        <row r="14154">
          <cell r="G14154" t="str">
            <v>Travel Service Fees</v>
          </cell>
        </row>
        <row r="14155">
          <cell r="G14155" t="str">
            <v>Travel Service Fees</v>
          </cell>
        </row>
        <row r="14156">
          <cell r="G14156" t="str">
            <v>Travel Service Fees</v>
          </cell>
        </row>
        <row r="14157">
          <cell r="G14157" t="str">
            <v>Travel Service Fees</v>
          </cell>
        </row>
        <row r="14158">
          <cell r="G14158" t="str">
            <v>Travel Service Fees</v>
          </cell>
        </row>
        <row r="14159">
          <cell r="G14159" t="str">
            <v>Travel Service Fees</v>
          </cell>
        </row>
        <row r="14160">
          <cell r="G14160" t="str">
            <v>Travel Service Fees</v>
          </cell>
        </row>
        <row r="14161">
          <cell r="G14161" t="str">
            <v>Travel Service Fees</v>
          </cell>
        </row>
        <row r="14162">
          <cell r="G14162" t="str">
            <v>Travel Service Fees</v>
          </cell>
        </row>
        <row r="14163">
          <cell r="G14163" t="str">
            <v>Travel Service Fees</v>
          </cell>
        </row>
        <row r="14164">
          <cell r="G14164" t="str">
            <v>Travel Service Fees</v>
          </cell>
        </row>
        <row r="14165">
          <cell r="G14165" t="str">
            <v>Travel Service Fees</v>
          </cell>
        </row>
        <row r="14166">
          <cell r="G14166" t="str">
            <v>Travel Service Fees</v>
          </cell>
        </row>
        <row r="14167">
          <cell r="G14167" t="str">
            <v>Travel Service Fees</v>
          </cell>
        </row>
        <row r="14168">
          <cell r="G14168" t="str">
            <v>Travel Service Fees</v>
          </cell>
        </row>
        <row r="14169">
          <cell r="G14169" t="str">
            <v>Travel Service Fees</v>
          </cell>
        </row>
        <row r="14170">
          <cell r="G14170" t="str">
            <v>Travel Service Fees</v>
          </cell>
        </row>
        <row r="14171">
          <cell r="G14171" t="str">
            <v>Travel Service Fees</v>
          </cell>
        </row>
        <row r="14172">
          <cell r="G14172" t="str">
            <v>Travel Service Fees</v>
          </cell>
        </row>
        <row r="14173">
          <cell r="G14173" t="str">
            <v>Travel Service Fees</v>
          </cell>
        </row>
        <row r="14174">
          <cell r="G14174" t="str">
            <v>Travel Service Fees</v>
          </cell>
        </row>
        <row r="14175">
          <cell r="G14175" t="str">
            <v>Travel Service Fees</v>
          </cell>
        </row>
        <row r="14176">
          <cell r="G14176" t="str">
            <v>Travel Service Fees</v>
          </cell>
        </row>
        <row r="14177">
          <cell r="G14177" t="str">
            <v>Travel Service Fees</v>
          </cell>
        </row>
        <row r="14178">
          <cell r="G14178" t="str">
            <v>Travel Service Fees</v>
          </cell>
        </row>
        <row r="14179">
          <cell r="G14179" t="str">
            <v>Travel Service Fees</v>
          </cell>
        </row>
        <row r="14180">
          <cell r="G14180" t="str">
            <v>Travel Service Fees</v>
          </cell>
        </row>
        <row r="14181">
          <cell r="G14181" t="str">
            <v>Travel Service Fees</v>
          </cell>
        </row>
        <row r="14182">
          <cell r="G14182" t="str">
            <v>Travel Service Fees</v>
          </cell>
        </row>
        <row r="14183">
          <cell r="G14183" t="str">
            <v>Travel Service Fees</v>
          </cell>
        </row>
        <row r="14184">
          <cell r="G14184" t="str">
            <v>Travel Service Fees</v>
          </cell>
        </row>
        <row r="14185">
          <cell r="G14185" t="str">
            <v>Travel Service Fees</v>
          </cell>
        </row>
        <row r="14186">
          <cell r="G14186" t="str">
            <v>Travel Service Fees</v>
          </cell>
        </row>
        <row r="14187">
          <cell r="G14187" t="str">
            <v>Travel Service Fees</v>
          </cell>
        </row>
        <row r="14188">
          <cell r="G14188" t="str">
            <v>Travel Service Fees</v>
          </cell>
        </row>
        <row r="14189">
          <cell r="G14189" t="str">
            <v>Travel Service Fees</v>
          </cell>
        </row>
        <row r="14190">
          <cell r="G14190" t="str">
            <v>Travel Service Fees</v>
          </cell>
        </row>
        <row r="14191">
          <cell r="G14191" t="str">
            <v>Travel Service Fees</v>
          </cell>
        </row>
        <row r="14192">
          <cell r="G14192" t="str">
            <v>Travel Service Fees</v>
          </cell>
        </row>
        <row r="14193">
          <cell r="G14193" t="str">
            <v>Travel Service Fees</v>
          </cell>
        </row>
        <row r="14194">
          <cell r="G14194" t="str">
            <v>Travel Service Fees</v>
          </cell>
        </row>
        <row r="14195">
          <cell r="G14195" t="str">
            <v>Travel Service Fees</v>
          </cell>
        </row>
        <row r="14196">
          <cell r="G14196" t="str">
            <v>Travel Service Fees</v>
          </cell>
        </row>
        <row r="14197">
          <cell r="G14197" t="str">
            <v>Travel Service Fees</v>
          </cell>
        </row>
        <row r="14198">
          <cell r="G14198" t="str">
            <v>Travel Service Fees</v>
          </cell>
        </row>
        <row r="14199">
          <cell r="G14199" t="str">
            <v>Travel Service Fees</v>
          </cell>
        </row>
        <row r="14200">
          <cell r="G14200" t="str">
            <v>Travel Service Fees</v>
          </cell>
        </row>
        <row r="14201">
          <cell r="G14201" t="str">
            <v>Travel Service Fees</v>
          </cell>
        </row>
        <row r="14202">
          <cell r="G14202" t="str">
            <v>Travel Service Fees</v>
          </cell>
        </row>
        <row r="14203">
          <cell r="G14203" t="str">
            <v>UK travel</v>
          </cell>
        </row>
        <row r="14204">
          <cell r="G14204" t="str">
            <v>UK travel</v>
          </cell>
        </row>
        <row r="14205">
          <cell r="G14205" t="str">
            <v>UK travel</v>
          </cell>
        </row>
        <row r="14206">
          <cell r="G14206" t="str">
            <v>UK travel</v>
          </cell>
        </row>
        <row r="14207">
          <cell r="G14207" t="str">
            <v>Other Accom Costs</v>
          </cell>
        </row>
        <row r="14208">
          <cell r="G14208" t="str">
            <v>Other Accom Costs</v>
          </cell>
        </row>
        <row r="14209">
          <cell r="G14209" t="str">
            <v>Recruitment</v>
          </cell>
        </row>
        <row r="14210">
          <cell r="G14210" t="str">
            <v>Recruitment</v>
          </cell>
        </row>
        <row r="14211">
          <cell r="G14211" t="str">
            <v>Mileage</v>
          </cell>
        </row>
        <row r="14212">
          <cell r="G14212" t="str">
            <v>Mileage</v>
          </cell>
        </row>
        <row r="14213">
          <cell r="G14213" t="str">
            <v>Mileage</v>
          </cell>
        </row>
        <row r="14214">
          <cell r="G14214" t="str">
            <v>Rail Travel</v>
          </cell>
        </row>
        <row r="14215">
          <cell r="G14215" t="str">
            <v>Rail Travel</v>
          </cell>
        </row>
        <row r="14216">
          <cell r="G14216" t="str">
            <v>Rail Travel</v>
          </cell>
        </row>
        <row r="14217">
          <cell r="G14217" t="str">
            <v>Rail Travel</v>
          </cell>
        </row>
        <row r="14218">
          <cell r="G14218" t="str">
            <v>Rail Travel</v>
          </cell>
        </row>
        <row r="14219">
          <cell r="G14219" t="str">
            <v>Subsistence</v>
          </cell>
        </row>
        <row r="14220">
          <cell r="G14220" t="str">
            <v>Subsistence</v>
          </cell>
        </row>
        <row r="14221">
          <cell r="G14221" t="str">
            <v>Subsistence</v>
          </cell>
        </row>
        <row r="14222">
          <cell r="G14222" t="str">
            <v>Subsistence</v>
          </cell>
        </row>
        <row r="14223">
          <cell r="G14223" t="str">
            <v>Subsistence</v>
          </cell>
        </row>
        <row r="14224">
          <cell r="G14224" t="str">
            <v>Subsistence</v>
          </cell>
        </row>
        <row r="14225">
          <cell r="G14225" t="str">
            <v>Subsistence</v>
          </cell>
        </row>
        <row r="14226">
          <cell r="G14226" t="str">
            <v>Subsistence</v>
          </cell>
        </row>
        <row r="14227">
          <cell r="G14227" t="str">
            <v>Subsistence</v>
          </cell>
        </row>
        <row r="14228">
          <cell r="G14228" t="str">
            <v>Subsistence</v>
          </cell>
        </row>
        <row r="14229">
          <cell r="G14229" t="str">
            <v>T&amp;S Other</v>
          </cell>
        </row>
        <row r="14230">
          <cell r="G14230" t="str">
            <v>T&amp;S Other</v>
          </cell>
        </row>
        <row r="14231">
          <cell r="G14231" t="str">
            <v>T&amp;S Other</v>
          </cell>
        </row>
        <row r="14232">
          <cell r="G14232" t="str">
            <v>T&amp;S Other</v>
          </cell>
        </row>
        <row r="14233">
          <cell r="G14233" t="str">
            <v>T&amp;S Other</v>
          </cell>
        </row>
        <row r="14234">
          <cell r="G14234" t="str">
            <v>T&amp;S Other</v>
          </cell>
        </row>
        <row r="14235">
          <cell r="G14235" t="str">
            <v>T&amp;S Other</v>
          </cell>
        </row>
        <row r="14236">
          <cell r="G14236" t="str">
            <v>T&amp;S Other</v>
          </cell>
        </row>
        <row r="14237">
          <cell r="G14237" t="str">
            <v>T&amp;S Other</v>
          </cell>
        </row>
        <row r="14238">
          <cell r="G14238" t="str">
            <v>T&amp;S Other</v>
          </cell>
        </row>
        <row r="14239">
          <cell r="G14239" t="str">
            <v>T&amp;S Other</v>
          </cell>
        </row>
        <row r="14240">
          <cell r="G14240" t="str">
            <v>T&amp;S Other</v>
          </cell>
        </row>
        <row r="14241">
          <cell r="G14241" t="str">
            <v>T&amp;S Other</v>
          </cell>
        </row>
        <row r="14242">
          <cell r="G14242" t="str">
            <v>T&amp;S Other</v>
          </cell>
        </row>
        <row r="14243">
          <cell r="G14243" t="str">
            <v>Contracted out servi</v>
          </cell>
        </row>
        <row r="14244">
          <cell r="G14244" t="str">
            <v>Contracted out servi</v>
          </cell>
        </row>
        <row r="14245">
          <cell r="G14245" t="str">
            <v>Contracted out servi</v>
          </cell>
        </row>
        <row r="14246">
          <cell r="G14246" t="str">
            <v>Courier services</v>
          </cell>
        </row>
        <row r="14247">
          <cell r="G14247" t="str">
            <v>Envelopes</v>
          </cell>
        </row>
        <row r="14248">
          <cell r="G14248" t="str">
            <v>Mileage</v>
          </cell>
        </row>
        <row r="14249">
          <cell r="G14249" t="str">
            <v>Mileage</v>
          </cell>
        </row>
        <row r="14250">
          <cell r="G14250" t="str">
            <v>Mileage</v>
          </cell>
        </row>
        <row r="14251">
          <cell r="G14251" t="str">
            <v>Mileage</v>
          </cell>
        </row>
        <row r="14252">
          <cell r="G14252" t="str">
            <v>Mileage</v>
          </cell>
        </row>
        <row r="14253">
          <cell r="G14253" t="str">
            <v>Mileage</v>
          </cell>
        </row>
        <row r="14254">
          <cell r="G14254" t="str">
            <v>Mileage</v>
          </cell>
        </row>
        <row r="14255">
          <cell r="G14255" t="str">
            <v>Printing</v>
          </cell>
        </row>
        <row r="14256">
          <cell r="G14256" t="str">
            <v>Professn Fees &amp; Subs</v>
          </cell>
        </row>
        <row r="14257">
          <cell r="G14257" t="str">
            <v>Rail Travel</v>
          </cell>
        </row>
        <row r="14258">
          <cell r="G14258" t="str">
            <v>Rail Travel</v>
          </cell>
        </row>
        <row r="14259">
          <cell r="G14259" t="str">
            <v>Rail Travel</v>
          </cell>
        </row>
        <row r="14260">
          <cell r="G14260" t="str">
            <v>Rail Travel</v>
          </cell>
        </row>
        <row r="14261">
          <cell r="G14261" t="str">
            <v>Rail Travel</v>
          </cell>
        </row>
        <row r="14262">
          <cell r="G14262" t="str">
            <v>Stationery</v>
          </cell>
        </row>
        <row r="14263">
          <cell r="G14263" t="str">
            <v>Stationery</v>
          </cell>
        </row>
        <row r="14264">
          <cell r="G14264" t="str">
            <v>Subsistence</v>
          </cell>
        </row>
        <row r="14265">
          <cell r="G14265" t="str">
            <v>Subsistence</v>
          </cell>
        </row>
        <row r="14266">
          <cell r="G14266" t="str">
            <v>Subsistence</v>
          </cell>
        </row>
        <row r="14267">
          <cell r="G14267" t="str">
            <v>Subsistence</v>
          </cell>
        </row>
        <row r="14268">
          <cell r="G14268" t="str">
            <v>Subsistence</v>
          </cell>
        </row>
        <row r="14269">
          <cell r="G14269" t="str">
            <v>Subsistence</v>
          </cell>
        </row>
        <row r="14270">
          <cell r="G14270" t="str">
            <v>Subsistence</v>
          </cell>
        </row>
        <row r="14271">
          <cell r="G14271" t="str">
            <v>Subsistence</v>
          </cell>
        </row>
        <row r="14272">
          <cell r="G14272" t="str">
            <v>Subsistence</v>
          </cell>
        </row>
        <row r="14273">
          <cell r="G14273" t="str">
            <v>Subsistence</v>
          </cell>
        </row>
        <row r="14274">
          <cell r="G14274" t="str">
            <v>T&amp;S Other</v>
          </cell>
        </row>
        <row r="14275">
          <cell r="G14275" t="str">
            <v>T&amp;S Other</v>
          </cell>
        </row>
        <row r="14276">
          <cell r="G14276" t="str">
            <v>T&amp;S Other</v>
          </cell>
        </row>
        <row r="14277">
          <cell r="G14277" t="str">
            <v>T&amp;S Other</v>
          </cell>
        </row>
        <row r="14278">
          <cell r="G14278" t="str">
            <v>UK travel</v>
          </cell>
        </row>
        <row r="14279">
          <cell r="G14279" t="str">
            <v>Professn Fees &amp; Subs</v>
          </cell>
        </row>
        <row r="14280">
          <cell r="G14280" t="str">
            <v>Rail Travel</v>
          </cell>
        </row>
        <row r="14281">
          <cell r="G14281" t="str">
            <v>Rail Travel</v>
          </cell>
        </row>
        <row r="14282">
          <cell r="G14282" t="str">
            <v>Rail Travel</v>
          </cell>
        </row>
        <row r="14283">
          <cell r="G14283" t="str">
            <v>Rail Travel</v>
          </cell>
        </row>
        <row r="14284">
          <cell r="G14284" t="str">
            <v>Rail Travel</v>
          </cell>
        </row>
        <row r="14285">
          <cell r="G14285" t="str">
            <v>Rail Travel</v>
          </cell>
        </row>
        <row r="14286">
          <cell r="G14286" t="str">
            <v>Rail Travel</v>
          </cell>
        </row>
        <row r="14287">
          <cell r="G14287" t="str">
            <v>Rail Travel</v>
          </cell>
        </row>
        <row r="14288">
          <cell r="G14288" t="str">
            <v>Subsistence</v>
          </cell>
        </row>
        <row r="14289">
          <cell r="G14289" t="str">
            <v>Subsistence</v>
          </cell>
        </row>
        <row r="14290">
          <cell r="G14290" t="str">
            <v>Subsistence</v>
          </cell>
        </row>
        <row r="14291">
          <cell r="G14291" t="str">
            <v>Subsistence</v>
          </cell>
        </row>
        <row r="14292">
          <cell r="G14292" t="str">
            <v>Subsistence</v>
          </cell>
        </row>
        <row r="14293">
          <cell r="G14293" t="str">
            <v>T&amp;S Other</v>
          </cell>
        </row>
        <row r="14294">
          <cell r="G14294" t="str">
            <v>T&amp;S Other</v>
          </cell>
        </row>
        <row r="14295">
          <cell r="G14295" t="str">
            <v>Mileage</v>
          </cell>
        </row>
        <row r="14296">
          <cell r="G14296" t="str">
            <v>Mileage</v>
          </cell>
        </row>
        <row r="14297">
          <cell r="G14297" t="str">
            <v>Mileage</v>
          </cell>
        </row>
        <row r="14298">
          <cell r="G14298" t="str">
            <v>Mileage</v>
          </cell>
        </row>
        <row r="14299">
          <cell r="G14299" t="str">
            <v>Rail Travel</v>
          </cell>
        </row>
        <row r="14300">
          <cell r="G14300" t="str">
            <v>Rail Travel</v>
          </cell>
        </row>
        <row r="14301">
          <cell r="G14301" t="str">
            <v>Rail Travel</v>
          </cell>
        </row>
        <row r="14302">
          <cell r="G14302" t="str">
            <v>Rail Travel</v>
          </cell>
        </row>
        <row r="14303">
          <cell r="G14303" t="str">
            <v>Rail Travel</v>
          </cell>
        </row>
        <row r="14304">
          <cell r="G14304" t="str">
            <v>Rail Travel</v>
          </cell>
        </row>
        <row r="14305">
          <cell r="G14305" t="str">
            <v>Stationery</v>
          </cell>
        </row>
        <row r="14306">
          <cell r="G14306" t="str">
            <v>Stationery</v>
          </cell>
        </row>
        <row r="14307">
          <cell r="G14307" t="str">
            <v>Stationery</v>
          </cell>
        </row>
        <row r="14308">
          <cell r="G14308" t="str">
            <v>Stationery</v>
          </cell>
        </row>
        <row r="14309">
          <cell r="G14309" t="str">
            <v>Stationery</v>
          </cell>
        </row>
        <row r="14310">
          <cell r="G14310" t="str">
            <v>Stationery</v>
          </cell>
        </row>
        <row r="14311">
          <cell r="G14311" t="str">
            <v>Stationery</v>
          </cell>
        </row>
        <row r="14312">
          <cell r="G14312" t="str">
            <v>Stationery</v>
          </cell>
        </row>
        <row r="14313">
          <cell r="G14313" t="str">
            <v>Stationery</v>
          </cell>
        </row>
        <row r="14314">
          <cell r="G14314" t="str">
            <v>Stationery</v>
          </cell>
        </row>
        <row r="14315">
          <cell r="G14315" t="str">
            <v>Stationery</v>
          </cell>
        </row>
        <row r="14316">
          <cell r="G14316" t="str">
            <v>Stationery</v>
          </cell>
        </row>
        <row r="14317">
          <cell r="G14317" t="str">
            <v>Stationery</v>
          </cell>
        </row>
        <row r="14318">
          <cell r="G14318" t="str">
            <v>Stationery</v>
          </cell>
        </row>
        <row r="14319">
          <cell r="G14319" t="str">
            <v>Stationery</v>
          </cell>
        </row>
        <row r="14320">
          <cell r="G14320" t="str">
            <v>Stationery</v>
          </cell>
        </row>
        <row r="14321">
          <cell r="G14321" t="str">
            <v>Stationery</v>
          </cell>
        </row>
        <row r="14322">
          <cell r="G14322" t="str">
            <v>Stationery</v>
          </cell>
        </row>
        <row r="14323">
          <cell r="G14323" t="str">
            <v>Stationery</v>
          </cell>
        </row>
        <row r="14324">
          <cell r="G14324" t="str">
            <v>Stationery</v>
          </cell>
        </row>
        <row r="14325">
          <cell r="G14325" t="str">
            <v>Subsistence</v>
          </cell>
        </row>
        <row r="14326">
          <cell r="G14326" t="str">
            <v>Subsistence</v>
          </cell>
        </row>
        <row r="14327">
          <cell r="G14327" t="str">
            <v>Subsistence</v>
          </cell>
        </row>
        <row r="14328">
          <cell r="G14328" t="str">
            <v>Subsistence</v>
          </cell>
        </row>
        <row r="14329">
          <cell r="G14329" t="str">
            <v>Subsistence</v>
          </cell>
        </row>
        <row r="14330">
          <cell r="G14330" t="str">
            <v>Subsistence</v>
          </cell>
        </row>
        <row r="14331">
          <cell r="G14331" t="str">
            <v>Subsistence</v>
          </cell>
        </row>
        <row r="14332">
          <cell r="G14332" t="str">
            <v>Subsistence</v>
          </cell>
        </row>
        <row r="14333">
          <cell r="G14333" t="str">
            <v>Subsistence</v>
          </cell>
        </row>
        <row r="14334">
          <cell r="G14334" t="str">
            <v>T&amp;S Other</v>
          </cell>
        </row>
        <row r="14335">
          <cell r="G14335" t="str">
            <v>T&amp;S Other</v>
          </cell>
        </row>
        <row r="14336">
          <cell r="G14336" t="str">
            <v>T&amp;S Other</v>
          </cell>
        </row>
        <row r="14337">
          <cell r="G14337" t="str">
            <v>T&amp;S Other</v>
          </cell>
        </row>
        <row r="14338">
          <cell r="G14338" t="str">
            <v>T&amp;S Other</v>
          </cell>
        </row>
        <row r="14339">
          <cell r="G14339" t="str">
            <v>T&amp;S Other</v>
          </cell>
        </row>
        <row r="14340">
          <cell r="G14340" t="str">
            <v>T&amp;S Other</v>
          </cell>
        </row>
        <row r="14341">
          <cell r="G14341" t="str">
            <v>T&amp;S Other</v>
          </cell>
        </row>
        <row r="14342">
          <cell r="G14342" t="str">
            <v>T&amp;S Other</v>
          </cell>
        </row>
        <row r="14343">
          <cell r="G14343" t="str">
            <v>T&amp;S Other</v>
          </cell>
        </row>
        <row r="14344">
          <cell r="G14344" t="str">
            <v>T&amp;S Other</v>
          </cell>
        </row>
        <row r="14345">
          <cell r="G14345" t="str">
            <v>T&amp;S Other</v>
          </cell>
        </row>
        <row r="14346">
          <cell r="G14346" t="str">
            <v>Accommodation</v>
          </cell>
        </row>
        <row r="14347">
          <cell r="G14347" t="str">
            <v>Accommodation</v>
          </cell>
        </row>
        <row r="14348">
          <cell r="G14348" t="str">
            <v>Accommodation</v>
          </cell>
        </row>
        <row r="14349">
          <cell r="G14349" t="str">
            <v>Accommodation</v>
          </cell>
        </row>
        <row r="14350">
          <cell r="G14350" t="str">
            <v>Accommodation</v>
          </cell>
        </row>
        <row r="14351">
          <cell r="G14351" t="str">
            <v>Accommodation</v>
          </cell>
        </row>
        <row r="14352">
          <cell r="G14352" t="str">
            <v>Accommodation</v>
          </cell>
        </row>
        <row r="14353">
          <cell r="G14353" t="str">
            <v>Accommodation</v>
          </cell>
        </row>
        <row r="14354">
          <cell r="G14354" t="str">
            <v>Accommodation</v>
          </cell>
        </row>
        <row r="14355">
          <cell r="G14355" t="str">
            <v>Accommodation</v>
          </cell>
        </row>
        <row r="14356">
          <cell r="G14356" t="str">
            <v>Accommodation</v>
          </cell>
        </row>
        <row r="14357">
          <cell r="G14357" t="str">
            <v>Accommodation</v>
          </cell>
        </row>
        <row r="14358">
          <cell r="G14358" t="str">
            <v>Accommodation</v>
          </cell>
        </row>
        <row r="14359">
          <cell r="G14359" t="str">
            <v>Accommodation</v>
          </cell>
        </row>
        <row r="14360">
          <cell r="G14360" t="str">
            <v>Accommodation</v>
          </cell>
        </row>
        <row r="14361">
          <cell r="G14361" t="str">
            <v>Accommodation</v>
          </cell>
        </row>
        <row r="14362">
          <cell r="G14362" t="str">
            <v>Accommodation</v>
          </cell>
        </row>
        <row r="14363">
          <cell r="G14363" t="str">
            <v>Accommodation</v>
          </cell>
        </row>
        <row r="14364">
          <cell r="G14364" t="str">
            <v>Accommodation</v>
          </cell>
        </row>
        <row r="14365">
          <cell r="G14365" t="str">
            <v>Air Travel</v>
          </cell>
        </row>
        <row r="14366">
          <cell r="G14366" t="str">
            <v>Conferences</v>
          </cell>
        </row>
        <row r="14367">
          <cell r="G14367" t="str">
            <v>Consultancy Non IT</v>
          </cell>
        </row>
        <row r="14368">
          <cell r="G14368" t="str">
            <v>Consultancy Non IT</v>
          </cell>
        </row>
        <row r="14369">
          <cell r="G14369" t="str">
            <v>GPS Fees</v>
          </cell>
        </row>
        <row r="14370">
          <cell r="G14370" t="str">
            <v>GPS Fees</v>
          </cell>
        </row>
        <row r="14371">
          <cell r="G14371" t="str">
            <v>GPS Fees</v>
          </cell>
        </row>
        <row r="14372">
          <cell r="G14372" t="str">
            <v>GPS Fees</v>
          </cell>
        </row>
        <row r="14373">
          <cell r="G14373" t="str">
            <v>GPS Fees</v>
          </cell>
        </row>
        <row r="14374">
          <cell r="G14374" t="str">
            <v>GPS Fees</v>
          </cell>
        </row>
        <row r="14375">
          <cell r="G14375" t="str">
            <v>GPS Fees</v>
          </cell>
        </row>
        <row r="14376">
          <cell r="G14376" t="str">
            <v>GPS Fees</v>
          </cell>
        </row>
        <row r="14377">
          <cell r="G14377" t="str">
            <v>GPS Fees</v>
          </cell>
        </row>
        <row r="14378">
          <cell r="G14378" t="str">
            <v>GPS Fees</v>
          </cell>
        </row>
        <row r="14379">
          <cell r="G14379" t="str">
            <v>GPS Fees</v>
          </cell>
        </row>
        <row r="14380">
          <cell r="G14380" t="str">
            <v>GPS Fees</v>
          </cell>
        </row>
        <row r="14381">
          <cell r="G14381" t="str">
            <v>GPS Fees</v>
          </cell>
        </row>
        <row r="14382">
          <cell r="G14382" t="str">
            <v>GPS Fees</v>
          </cell>
        </row>
        <row r="14383">
          <cell r="G14383" t="str">
            <v>GPS Fees</v>
          </cell>
        </row>
        <row r="14384">
          <cell r="G14384" t="str">
            <v>GPS Fees</v>
          </cell>
        </row>
        <row r="14385">
          <cell r="G14385" t="str">
            <v>GPS Fees</v>
          </cell>
        </row>
        <row r="14386">
          <cell r="G14386" t="str">
            <v>GPS Fees</v>
          </cell>
        </row>
        <row r="14387">
          <cell r="G14387" t="str">
            <v>GPS Fees</v>
          </cell>
        </row>
        <row r="14388">
          <cell r="G14388" t="str">
            <v>GPS Fees</v>
          </cell>
        </row>
        <row r="14389">
          <cell r="G14389" t="str">
            <v>GPS Fees</v>
          </cell>
        </row>
        <row r="14390">
          <cell r="G14390" t="str">
            <v>GPS Fees</v>
          </cell>
        </row>
        <row r="14391">
          <cell r="G14391" t="str">
            <v>GPS Fees</v>
          </cell>
        </row>
        <row r="14392">
          <cell r="G14392" t="str">
            <v>GPS Fees</v>
          </cell>
        </row>
        <row r="14393">
          <cell r="G14393" t="str">
            <v>GPS Fees</v>
          </cell>
        </row>
        <row r="14394">
          <cell r="G14394" t="str">
            <v>GPS Fees</v>
          </cell>
        </row>
        <row r="14395">
          <cell r="G14395" t="str">
            <v>GPS Fees</v>
          </cell>
        </row>
        <row r="14396">
          <cell r="G14396" t="str">
            <v>GPS Fees</v>
          </cell>
        </row>
        <row r="14397">
          <cell r="G14397" t="str">
            <v>GPS Fees</v>
          </cell>
        </row>
        <row r="14398">
          <cell r="G14398" t="str">
            <v>GPS Fees</v>
          </cell>
        </row>
        <row r="14399">
          <cell r="G14399" t="str">
            <v>GPS Fees</v>
          </cell>
        </row>
        <row r="14400">
          <cell r="G14400" t="str">
            <v>GPS Fees</v>
          </cell>
        </row>
        <row r="14401">
          <cell r="G14401" t="str">
            <v>GPS Fees</v>
          </cell>
        </row>
        <row r="14402">
          <cell r="G14402" t="str">
            <v>GPS Fees</v>
          </cell>
        </row>
        <row r="14403">
          <cell r="G14403" t="str">
            <v>GPS Fees</v>
          </cell>
        </row>
        <row r="14404">
          <cell r="G14404" t="str">
            <v>GPS Fees</v>
          </cell>
        </row>
        <row r="14405">
          <cell r="G14405" t="str">
            <v>GPS Fees</v>
          </cell>
        </row>
        <row r="14406">
          <cell r="G14406" t="str">
            <v>GPS Fees</v>
          </cell>
        </row>
        <row r="14407">
          <cell r="G14407" t="str">
            <v>GPS Fees</v>
          </cell>
        </row>
        <row r="14408">
          <cell r="G14408" t="str">
            <v>GPS Fees</v>
          </cell>
        </row>
        <row r="14409">
          <cell r="G14409" t="str">
            <v>GPS Fees</v>
          </cell>
        </row>
        <row r="14410">
          <cell r="G14410" t="str">
            <v>GPS Fees</v>
          </cell>
        </row>
        <row r="14411">
          <cell r="G14411" t="str">
            <v>GPS Fees</v>
          </cell>
        </row>
        <row r="14412">
          <cell r="G14412" t="str">
            <v>GPS Fees</v>
          </cell>
        </row>
        <row r="14413">
          <cell r="G14413" t="str">
            <v>GPS Fees</v>
          </cell>
        </row>
        <row r="14414">
          <cell r="G14414" t="str">
            <v>GPS Fees</v>
          </cell>
        </row>
        <row r="14415">
          <cell r="G14415" t="str">
            <v>GPS Fees</v>
          </cell>
        </row>
        <row r="14416">
          <cell r="G14416" t="str">
            <v>GPS Fees</v>
          </cell>
        </row>
        <row r="14417">
          <cell r="G14417" t="str">
            <v>GPS Fees</v>
          </cell>
        </row>
        <row r="14418">
          <cell r="G14418" t="str">
            <v>GPS Fees</v>
          </cell>
        </row>
        <row r="14419">
          <cell r="G14419" t="str">
            <v>GPS Fees</v>
          </cell>
        </row>
        <row r="14420">
          <cell r="G14420" t="str">
            <v>GPS Fees</v>
          </cell>
        </row>
        <row r="14421">
          <cell r="G14421" t="str">
            <v>GPS Fees</v>
          </cell>
        </row>
        <row r="14422">
          <cell r="G14422" t="str">
            <v>GPS Fees</v>
          </cell>
        </row>
        <row r="14423">
          <cell r="G14423" t="str">
            <v>GPS Fees</v>
          </cell>
        </row>
        <row r="14424">
          <cell r="G14424" t="str">
            <v>GPS Fees</v>
          </cell>
        </row>
        <row r="14425">
          <cell r="G14425" t="str">
            <v>GPS Fees</v>
          </cell>
        </row>
        <row r="14426">
          <cell r="G14426" t="str">
            <v>GPS Fees</v>
          </cell>
        </row>
        <row r="14427">
          <cell r="G14427" t="str">
            <v>GPS Fees</v>
          </cell>
        </row>
        <row r="14428">
          <cell r="G14428" t="str">
            <v>GPS Fees</v>
          </cell>
        </row>
        <row r="14429">
          <cell r="G14429" t="str">
            <v>GPS Fees</v>
          </cell>
        </row>
        <row r="14430">
          <cell r="G14430" t="str">
            <v>GPS Fees</v>
          </cell>
        </row>
        <row r="14431">
          <cell r="G14431" t="str">
            <v>GPS Fees</v>
          </cell>
        </row>
        <row r="14432">
          <cell r="G14432" t="str">
            <v>GPS Fees</v>
          </cell>
        </row>
        <row r="14433">
          <cell r="G14433" t="str">
            <v>GPS Fees</v>
          </cell>
        </row>
        <row r="14434">
          <cell r="G14434" t="str">
            <v>GPS Fees</v>
          </cell>
        </row>
        <row r="14435">
          <cell r="G14435" t="str">
            <v>GPS Fees</v>
          </cell>
        </row>
        <row r="14436">
          <cell r="G14436" t="str">
            <v>GPS Fees</v>
          </cell>
        </row>
        <row r="14437">
          <cell r="G14437" t="str">
            <v>GPS Fees</v>
          </cell>
        </row>
        <row r="14438">
          <cell r="G14438" t="str">
            <v>GPS Fees</v>
          </cell>
        </row>
        <row r="14439">
          <cell r="G14439" t="str">
            <v>GPS Fees</v>
          </cell>
        </row>
        <row r="14440">
          <cell r="G14440" t="str">
            <v>GPS Fees</v>
          </cell>
        </row>
        <row r="14441">
          <cell r="G14441" t="str">
            <v>GPS Fees</v>
          </cell>
        </row>
        <row r="14442">
          <cell r="G14442" t="str">
            <v>GPS Fees</v>
          </cell>
        </row>
        <row r="14443">
          <cell r="G14443" t="str">
            <v>GPS Fees</v>
          </cell>
        </row>
        <row r="14444">
          <cell r="G14444" t="str">
            <v>GPS Fees</v>
          </cell>
        </row>
        <row r="14445">
          <cell r="G14445" t="str">
            <v>GPS Fees</v>
          </cell>
        </row>
        <row r="14446">
          <cell r="G14446" t="str">
            <v>GPS Fees</v>
          </cell>
        </row>
        <row r="14447">
          <cell r="G14447" t="str">
            <v>GPS Fees</v>
          </cell>
        </row>
        <row r="14448">
          <cell r="G14448" t="str">
            <v>GPS Fees</v>
          </cell>
        </row>
        <row r="14449">
          <cell r="G14449" t="str">
            <v>GPS Fees</v>
          </cell>
        </row>
        <row r="14450">
          <cell r="G14450" t="str">
            <v>GPS Fees</v>
          </cell>
        </row>
        <row r="14451">
          <cell r="G14451" t="str">
            <v>GPS Fees</v>
          </cell>
        </row>
        <row r="14452">
          <cell r="G14452" t="str">
            <v>GPS Fees</v>
          </cell>
        </row>
        <row r="14453">
          <cell r="G14453" t="str">
            <v>GPS Fees</v>
          </cell>
        </row>
        <row r="14454">
          <cell r="G14454" t="str">
            <v>GPS Fees</v>
          </cell>
        </row>
        <row r="14455">
          <cell r="G14455" t="str">
            <v>GPS Fees</v>
          </cell>
        </row>
        <row r="14456">
          <cell r="G14456" t="str">
            <v>GPS Fees</v>
          </cell>
        </row>
        <row r="14457">
          <cell r="G14457" t="str">
            <v>GPS Fees</v>
          </cell>
        </row>
        <row r="14458">
          <cell r="G14458" t="str">
            <v>GPS Fees</v>
          </cell>
        </row>
        <row r="14459">
          <cell r="G14459" t="str">
            <v>GPS Fees</v>
          </cell>
        </row>
        <row r="14460">
          <cell r="G14460" t="str">
            <v>GPS Fees</v>
          </cell>
        </row>
        <row r="14461">
          <cell r="G14461" t="str">
            <v>GPS Fees</v>
          </cell>
        </row>
        <row r="14462">
          <cell r="G14462" t="str">
            <v>GPS Fees</v>
          </cell>
        </row>
        <row r="14463">
          <cell r="G14463" t="str">
            <v>GPS Fees</v>
          </cell>
        </row>
        <row r="14464">
          <cell r="G14464" t="str">
            <v>GPS Fees</v>
          </cell>
        </row>
        <row r="14465">
          <cell r="G14465" t="str">
            <v>GPS Fees</v>
          </cell>
        </row>
        <row r="14466">
          <cell r="G14466" t="str">
            <v>GPS Fees</v>
          </cell>
        </row>
        <row r="14467">
          <cell r="G14467" t="str">
            <v>GPS Fees</v>
          </cell>
        </row>
        <row r="14468">
          <cell r="G14468" t="str">
            <v>GPS Fees</v>
          </cell>
        </row>
        <row r="14469">
          <cell r="G14469" t="str">
            <v>GPS Fees</v>
          </cell>
        </row>
        <row r="14470">
          <cell r="G14470" t="str">
            <v>GPS Fees</v>
          </cell>
        </row>
        <row r="14471">
          <cell r="G14471" t="str">
            <v>GPS Fees</v>
          </cell>
        </row>
        <row r="14472">
          <cell r="G14472" t="str">
            <v>GPS Fees</v>
          </cell>
        </row>
        <row r="14473">
          <cell r="G14473" t="str">
            <v>GPS Fees</v>
          </cell>
        </row>
        <row r="14474">
          <cell r="G14474" t="str">
            <v>GPS Fees</v>
          </cell>
        </row>
        <row r="14475">
          <cell r="G14475" t="str">
            <v>GPS Fees</v>
          </cell>
        </row>
        <row r="14476">
          <cell r="G14476" t="str">
            <v>GPS Fees</v>
          </cell>
        </row>
        <row r="14477">
          <cell r="G14477" t="str">
            <v>GPS Fees</v>
          </cell>
        </row>
        <row r="14478">
          <cell r="G14478" t="str">
            <v>GPS Fees</v>
          </cell>
        </row>
        <row r="14479">
          <cell r="G14479" t="str">
            <v>GPS Fees</v>
          </cell>
        </row>
        <row r="14480">
          <cell r="G14480" t="str">
            <v>GPS Fees</v>
          </cell>
        </row>
        <row r="14481">
          <cell r="G14481" t="str">
            <v>GPS Fees</v>
          </cell>
        </row>
        <row r="14482">
          <cell r="G14482" t="str">
            <v>GPS Fees</v>
          </cell>
        </row>
        <row r="14483">
          <cell r="G14483" t="str">
            <v>GPS Fees</v>
          </cell>
        </row>
        <row r="14484">
          <cell r="G14484" t="str">
            <v>GPS Fees</v>
          </cell>
        </row>
        <row r="14485">
          <cell r="G14485" t="str">
            <v>Printing</v>
          </cell>
        </row>
        <row r="14486">
          <cell r="G14486" t="str">
            <v>Printing</v>
          </cell>
        </row>
        <row r="14487">
          <cell r="G14487" t="str">
            <v>Printing</v>
          </cell>
        </row>
        <row r="14488">
          <cell r="G14488" t="str">
            <v>Printing</v>
          </cell>
        </row>
        <row r="14489">
          <cell r="G14489" t="str">
            <v>Printing</v>
          </cell>
        </row>
        <row r="14490">
          <cell r="G14490" t="str">
            <v>Printing</v>
          </cell>
        </row>
        <row r="14491">
          <cell r="G14491" t="str">
            <v>Printing</v>
          </cell>
        </row>
        <row r="14492">
          <cell r="G14492" t="str">
            <v>Printing</v>
          </cell>
        </row>
        <row r="14493">
          <cell r="G14493" t="str">
            <v>Printing</v>
          </cell>
        </row>
        <row r="14494">
          <cell r="G14494" t="str">
            <v>Printing</v>
          </cell>
        </row>
        <row r="14495">
          <cell r="G14495" t="str">
            <v>Printing</v>
          </cell>
        </row>
        <row r="14496">
          <cell r="G14496" t="str">
            <v>Printing</v>
          </cell>
        </row>
        <row r="14497">
          <cell r="G14497" t="str">
            <v>Publications</v>
          </cell>
        </row>
        <row r="14498">
          <cell r="G14498" t="str">
            <v>Publications</v>
          </cell>
        </row>
        <row r="14499">
          <cell r="G14499" t="str">
            <v>Rail Travel</v>
          </cell>
        </row>
        <row r="14500">
          <cell r="G14500" t="str">
            <v>Rail Travel</v>
          </cell>
        </row>
        <row r="14501">
          <cell r="G14501" t="str">
            <v>Rail Travel</v>
          </cell>
        </row>
        <row r="14502">
          <cell r="G14502" t="str">
            <v>Rail Travel</v>
          </cell>
        </row>
        <row r="14503">
          <cell r="G14503" t="str">
            <v>Rail Travel</v>
          </cell>
        </row>
        <row r="14504">
          <cell r="G14504" t="str">
            <v>Rail Travel</v>
          </cell>
        </row>
        <row r="14505">
          <cell r="G14505" t="str">
            <v>Rail Travel</v>
          </cell>
        </row>
        <row r="14506">
          <cell r="G14506" t="str">
            <v>Rail Travel</v>
          </cell>
        </row>
        <row r="14507">
          <cell r="G14507" t="str">
            <v>Rail Travel</v>
          </cell>
        </row>
        <row r="14508">
          <cell r="G14508" t="str">
            <v>Rail Travel</v>
          </cell>
        </row>
        <row r="14509">
          <cell r="G14509" t="str">
            <v>Rail Travel</v>
          </cell>
        </row>
        <row r="14510">
          <cell r="G14510" t="str">
            <v>Rail Travel</v>
          </cell>
        </row>
        <row r="14511">
          <cell r="G14511" t="str">
            <v>Rail Travel</v>
          </cell>
        </row>
        <row r="14512">
          <cell r="G14512" t="str">
            <v>Rail Travel</v>
          </cell>
        </row>
        <row r="14513">
          <cell r="G14513" t="str">
            <v>Rail Travel</v>
          </cell>
        </row>
        <row r="14514">
          <cell r="G14514" t="str">
            <v>Rail Travel</v>
          </cell>
        </row>
        <row r="14515">
          <cell r="G14515" t="str">
            <v>Rail Travel</v>
          </cell>
        </row>
        <row r="14516">
          <cell r="G14516" t="str">
            <v>Rail Travel</v>
          </cell>
        </row>
        <row r="14517">
          <cell r="G14517" t="str">
            <v>Rail Travel</v>
          </cell>
        </row>
        <row r="14518">
          <cell r="G14518" t="str">
            <v>Rail Travel</v>
          </cell>
        </row>
        <row r="14519">
          <cell r="G14519" t="str">
            <v>Rail Travel</v>
          </cell>
        </row>
        <row r="14520">
          <cell r="G14520" t="str">
            <v>Rail Travel</v>
          </cell>
        </row>
        <row r="14521">
          <cell r="G14521" t="str">
            <v>Rail Travel</v>
          </cell>
        </row>
        <row r="14522">
          <cell r="G14522" t="str">
            <v>Rail Travel</v>
          </cell>
        </row>
        <row r="14523">
          <cell r="G14523" t="str">
            <v>Rail Travel</v>
          </cell>
        </row>
        <row r="14524">
          <cell r="G14524" t="str">
            <v>Rail Travel</v>
          </cell>
        </row>
        <row r="14525">
          <cell r="G14525" t="str">
            <v>Rail Travel</v>
          </cell>
        </row>
        <row r="14526">
          <cell r="G14526" t="str">
            <v>Rail Travel</v>
          </cell>
        </row>
        <row r="14527">
          <cell r="G14527" t="str">
            <v>Rail Travel</v>
          </cell>
        </row>
        <row r="14528">
          <cell r="G14528" t="str">
            <v>Rail Travel</v>
          </cell>
        </row>
        <row r="14529">
          <cell r="G14529" t="str">
            <v>Rail Travel</v>
          </cell>
        </row>
        <row r="14530">
          <cell r="G14530" t="str">
            <v>Rail Travel</v>
          </cell>
        </row>
        <row r="14531">
          <cell r="G14531" t="str">
            <v>Rail Travel</v>
          </cell>
        </row>
        <row r="14532">
          <cell r="G14532" t="str">
            <v>Rail Travel</v>
          </cell>
        </row>
        <row r="14533">
          <cell r="G14533" t="str">
            <v>Rail Travel</v>
          </cell>
        </row>
        <row r="14534">
          <cell r="G14534" t="str">
            <v>Rail Travel</v>
          </cell>
        </row>
        <row r="14535">
          <cell r="G14535" t="str">
            <v>Rail Travel</v>
          </cell>
        </row>
        <row r="14536">
          <cell r="G14536" t="str">
            <v>Rail Travel</v>
          </cell>
        </row>
        <row r="14537">
          <cell r="G14537" t="str">
            <v>Rail Travel</v>
          </cell>
        </row>
        <row r="14538">
          <cell r="G14538" t="str">
            <v>Rail Travel</v>
          </cell>
        </row>
        <row r="14539">
          <cell r="G14539" t="str">
            <v>Rail Travel</v>
          </cell>
        </row>
        <row r="14540">
          <cell r="G14540" t="str">
            <v>Rail Travel</v>
          </cell>
        </row>
        <row r="14541">
          <cell r="G14541" t="str">
            <v>Rail Travel</v>
          </cell>
        </row>
        <row r="14542">
          <cell r="G14542" t="str">
            <v>Rail Travel</v>
          </cell>
        </row>
        <row r="14543">
          <cell r="G14543" t="str">
            <v>Rail Travel</v>
          </cell>
        </row>
        <row r="14544">
          <cell r="G14544" t="str">
            <v>Rail Travel</v>
          </cell>
        </row>
        <row r="14545">
          <cell r="G14545" t="str">
            <v>Rail Travel</v>
          </cell>
        </row>
        <row r="14546">
          <cell r="G14546" t="str">
            <v>Rail Travel</v>
          </cell>
        </row>
        <row r="14547">
          <cell r="G14547" t="str">
            <v>Rail Travel</v>
          </cell>
        </row>
        <row r="14548">
          <cell r="G14548" t="str">
            <v>Rail Travel</v>
          </cell>
        </row>
        <row r="14549">
          <cell r="G14549" t="str">
            <v>Rail Travel</v>
          </cell>
        </row>
        <row r="14550">
          <cell r="G14550" t="str">
            <v>Rail Travel</v>
          </cell>
        </row>
        <row r="14551">
          <cell r="G14551" t="str">
            <v>Rail Travel</v>
          </cell>
        </row>
        <row r="14552">
          <cell r="G14552" t="str">
            <v>Rail Travel</v>
          </cell>
        </row>
        <row r="14553">
          <cell r="G14553" t="str">
            <v>Rail Travel</v>
          </cell>
        </row>
        <row r="14554">
          <cell r="G14554" t="str">
            <v>Rail Travel</v>
          </cell>
        </row>
        <row r="14555">
          <cell r="G14555" t="str">
            <v>Rail Travel</v>
          </cell>
        </row>
        <row r="14556">
          <cell r="G14556" t="str">
            <v>Rail Travel</v>
          </cell>
        </row>
        <row r="14557">
          <cell r="G14557" t="str">
            <v>Rail Travel</v>
          </cell>
        </row>
        <row r="14558">
          <cell r="G14558" t="str">
            <v>Rail Travel</v>
          </cell>
        </row>
        <row r="14559">
          <cell r="G14559" t="str">
            <v>Rail Travel</v>
          </cell>
        </row>
        <row r="14560">
          <cell r="G14560" t="str">
            <v>Rail Travel</v>
          </cell>
        </row>
        <row r="14561">
          <cell r="G14561" t="str">
            <v>Rail Travel</v>
          </cell>
        </row>
        <row r="14562">
          <cell r="G14562" t="str">
            <v>Rail Travel</v>
          </cell>
        </row>
        <row r="14563">
          <cell r="G14563" t="str">
            <v>Rail Travel</v>
          </cell>
        </row>
        <row r="14564">
          <cell r="G14564" t="str">
            <v>Rail Travel</v>
          </cell>
        </row>
        <row r="14565">
          <cell r="G14565" t="str">
            <v>Rail Travel</v>
          </cell>
        </row>
        <row r="14566">
          <cell r="G14566" t="str">
            <v>Rail Travel</v>
          </cell>
        </row>
        <row r="14567">
          <cell r="G14567" t="str">
            <v>Rail Travel</v>
          </cell>
        </row>
        <row r="14568">
          <cell r="G14568" t="str">
            <v>Rail Travel</v>
          </cell>
        </row>
        <row r="14569">
          <cell r="G14569" t="str">
            <v>Rail Travel</v>
          </cell>
        </row>
        <row r="14570">
          <cell r="G14570" t="str">
            <v>Rail Travel</v>
          </cell>
        </row>
        <row r="14571">
          <cell r="G14571" t="str">
            <v>Rail Travel</v>
          </cell>
        </row>
        <row r="14572">
          <cell r="G14572" t="str">
            <v>Rail Travel</v>
          </cell>
        </row>
        <row r="14573">
          <cell r="G14573" t="str">
            <v>Rail Travel</v>
          </cell>
        </row>
        <row r="14574">
          <cell r="G14574" t="str">
            <v>Rail Travel</v>
          </cell>
        </row>
        <row r="14575">
          <cell r="G14575" t="str">
            <v>Rail Travel</v>
          </cell>
        </row>
        <row r="14576">
          <cell r="G14576" t="str">
            <v>Rail Travel</v>
          </cell>
        </row>
        <row r="14577">
          <cell r="G14577" t="str">
            <v>Rail Travel</v>
          </cell>
        </row>
        <row r="14578">
          <cell r="G14578" t="str">
            <v>Rail Travel</v>
          </cell>
        </row>
        <row r="14579">
          <cell r="G14579" t="str">
            <v>Rail Travel</v>
          </cell>
        </row>
        <row r="14580">
          <cell r="G14580" t="str">
            <v>Rail Travel</v>
          </cell>
        </row>
        <row r="14581">
          <cell r="G14581" t="str">
            <v>Rail Travel</v>
          </cell>
        </row>
        <row r="14582">
          <cell r="G14582" t="str">
            <v>Rail Travel</v>
          </cell>
        </row>
        <row r="14583">
          <cell r="G14583" t="str">
            <v>Rail Travel</v>
          </cell>
        </row>
        <row r="14584">
          <cell r="G14584" t="str">
            <v>Rail Travel</v>
          </cell>
        </row>
        <row r="14585">
          <cell r="G14585" t="str">
            <v>Rail Travel</v>
          </cell>
        </row>
        <row r="14586">
          <cell r="G14586" t="str">
            <v>Rail Travel</v>
          </cell>
        </row>
        <row r="14587">
          <cell r="G14587" t="str">
            <v>Rail Travel</v>
          </cell>
        </row>
        <row r="14588">
          <cell r="G14588" t="str">
            <v>Rail Travel</v>
          </cell>
        </row>
        <row r="14589">
          <cell r="G14589" t="str">
            <v>Rail Travel</v>
          </cell>
        </row>
        <row r="14590">
          <cell r="G14590" t="str">
            <v>Rail Travel</v>
          </cell>
        </row>
        <row r="14591">
          <cell r="G14591" t="str">
            <v>Rail Travel</v>
          </cell>
        </row>
        <row r="14592">
          <cell r="G14592" t="str">
            <v>Rail Travel</v>
          </cell>
        </row>
        <row r="14593">
          <cell r="G14593" t="str">
            <v>Rail Travel</v>
          </cell>
        </row>
        <row r="14594">
          <cell r="G14594" t="str">
            <v>Rail Travel</v>
          </cell>
        </row>
        <row r="14595">
          <cell r="G14595" t="str">
            <v>Travel Service Fees</v>
          </cell>
        </row>
        <row r="14596">
          <cell r="G14596" t="str">
            <v>Travel Service Fees</v>
          </cell>
        </row>
        <row r="14597">
          <cell r="G14597" t="str">
            <v>Travel Service Fees</v>
          </cell>
        </row>
        <row r="14598">
          <cell r="G14598" t="str">
            <v>Travel Service Fees</v>
          </cell>
        </row>
        <row r="14599">
          <cell r="G14599" t="str">
            <v>Travel Service Fees</v>
          </cell>
        </row>
        <row r="14600">
          <cell r="G14600" t="str">
            <v>Travel Service Fees</v>
          </cell>
        </row>
        <row r="14601">
          <cell r="G14601" t="str">
            <v>Travel Service Fees</v>
          </cell>
        </row>
        <row r="14602">
          <cell r="G14602" t="str">
            <v>Travel Service Fees</v>
          </cell>
        </row>
        <row r="14603">
          <cell r="G14603" t="str">
            <v>Travel Service Fees</v>
          </cell>
        </row>
        <row r="14604">
          <cell r="G14604" t="str">
            <v>Travel Service Fees</v>
          </cell>
        </row>
        <row r="14605">
          <cell r="G14605" t="str">
            <v>Travel Service Fees</v>
          </cell>
        </row>
        <row r="14606">
          <cell r="G14606" t="str">
            <v>Travel Service Fees</v>
          </cell>
        </row>
        <row r="14607">
          <cell r="G14607" t="str">
            <v>Travel Service Fees</v>
          </cell>
        </row>
        <row r="14608">
          <cell r="G14608" t="str">
            <v>Travel Service Fees</v>
          </cell>
        </row>
        <row r="14609">
          <cell r="G14609" t="str">
            <v>Travel Service Fees</v>
          </cell>
        </row>
        <row r="14610">
          <cell r="G14610" t="str">
            <v>Travel Service Fees</v>
          </cell>
        </row>
        <row r="14611">
          <cell r="G14611" t="str">
            <v>Travel Service Fees</v>
          </cell>
        </row>
        <row r="14612">
          <cell r="G14612" t="str">
            <v>Travel Service Fees</v>
          </cell>
        </row>
        <row r="14613">
          <cell r="G14613" t="str">
            <v>Travel Service Fees</v>
          </cell>
        </row>
        <row r="14614">
          <cell r="G14614" t="str">
            <v>Travel Service Fees</v>
          </cell>
        </row>
        <row r="14615">
          <cell r="G14615" t="str">
            <v>Travel Service Fees</v>
          </cell>
        </row>
        <row r="14616">
          <cell r="G14616" t="str">
            <v>Travel Service Fees</v>
          </cell>
        </row>
        <row r="14617">
          <cell r="G14617" t="str">
            <v>Travel Service Fees</v>
          </cell>
        </row>
        <row r="14618">
          <cell r="G14618" t="str">
            <v>Travel Service Fees</v>
          </cell>
        </row>
        <row r="14619">
          <cell r="G14619" t="str">
            <v>Travel Service Fees</v>
          </cell>
        </row>
        <row r="14620">
          <cell r="G14620" t="str">
            <v>Travel Service Fees</v>
          </cell>
        </row>
        <row r="14621">
          <cell r="G14621" t="str">
            <v>Travel Service Fees</v>
          </cell>
        </row>
        <row r="14622">
          <cell r="G14622" t="str">
            <v>Travel Service Fees</v>
          </cell>
        </row>
        <row r="14623">
          <cell r="G14623" t="str">
            <v>Travel Service Fees</v>
          </cell>
        </row>
        <row r="14624">
          <cell r="G14624" t="str">
            <v>Travel Service Fees</v>
          </cell>
        </row>
        <row r="14625">
          <cell r="G14625" t="str">
            <v>Travel Service Fees</v>
          </cell>
        </row>
        <row r="14626">
          <cell r="G14626" t="str">
            <v>Travel Service Fees</v>
          </cell>
        </row>
        <row r="14627">
          <cell r="G14627" t="str">
            <v>Travel Service Fees</v>
          </cell>
        </row>
        <row r="14628">
          <cell r="G14628" t="str">
            <v>Travel Service Fees</v>
          </cell>
        </row>
        <row r="14629">
          <cell r="G14629" t="str">
            <v>Travel Service Fees</v>
          </cell>
        </row>
        <row r="14630">
          <cell r="G14630" t="str">
            <v>Travel Service Fees</v>
          </cell>
        </row>
        <row r="14631">
          <cell r="G14631" t="str">
            <v>Travel Service Fees</v>
          </cell>
        </row>
        <row r="14632">
          <cell r="G14632" t="str">
            <v>Travel Service Fees</v>
          </cell>
        </row>
        <row r="14633">
          <cell r="G14633" t="str">
            <v>Travel Service Fees</v>
          </cell>
        </row>
        <row r="14634">
          <cell r="G14634" t="str">
            <v>Travel Service Fees</v>
          </cell>
        </row>
        <row r="14635">
          <cell r="G14635" t="str">
            <v>Travel Service Fees</v>
          </cell>
        </row>
        <row r="14636">
          <cell r="G14636" t="str">
            <v>Travel Service Fees</v>
          </cell>
        </row>
        <row r="14637">
          <cell r="G14637" t="str">
            <v>Travel Service Fees</v>
          </cell>
        </row>
        <row r="14638">
          <cell r="G14638" t="str">
            <v>Travel Service Fees</v>
          </cell>
        </row>
        <row r="14639">
          <cell r="G14639" t="str">
            <v>Travel Service Fees</v>
          </cell>
        </row>
        <row r="14640">
          <cell r="G14640" t="str">
            <v>Travel Service Fees</v>
          </cell>
        </row>
        <row r="14641">
          <cell r="G14641" t="str">
            <v>Travel Service Fees</v>
          </cell>
        </row>
        <row r="14642">
          <cell r="G14642" t="str">
            <v>Travel Service Fees</v>
          </cell>
        </row>
        <row r="14643">
          <cell r="G14643" t="str">
            <v>Travel Service Fees</v>
          </cell>
        </row>
        <row r="14644">
          <cell r="G14644" t="str">
            <v>Travel Service Fees</v>
          </cell>
        </row>
        <row r="14645">
          <cell r="G14645" t="str">
            <v>Travel Service Fees</v>
          </cell>
        </row>
        <row r="14646">
          <cell r="G14646" t="str">
            <v>Travel Service Fees</v>
          </cell>
        </row>
        <row r="14647">
          <cell r="G14647" t="str">
            <v>Travel Service Fees</v>
          </cell>
        </row>
        <row r="14648">
          <cell r="G14648" t="str">
            <v>Travel Service Fees</v>
          </cell>
        </row>
        <row r="14649">
          <cell r="G14649" t="str">
            <v>Travel Service Fees</v>
          </cell>
        </row>
        <row r="14650">
          <cell r="G14650" t="str">
            <v>Travel Service Fees</v>
          </cell>
        </row>
        <row r="14651">
          <cell r="G14651" t="str">
            <v>Travel Service Fees</v>
          </cell>
        </row>
        <row r="14652">
          <cell r="G14652" t="str">
            <v>Travel Service Fees</v>
          </cell>
        </row>
        <row r="14653">
          <cell r="G14653" t="str">
            <v>Travel Service Fees</v>
          </cell>
        </row>
        <row r="14654">
          <cell r="G14654" t="str">
            <v>Travel Service Fees</v>
          </cell>
        </row>
        <row r="14655">
          <cell r="G14655" t="str">
            <v>Travel Service Fees</v>
          </cell>
        </row>
        <row r="14656">
          <cell r="G14656" t="str">
            <v>Travel Service Fees</v>
          </cell>
        </row>
        <row r="14657">
          <cell r="G14657" t="str">
            <v>Travel Service Fees</v>
          </cell>
        </row>
        <row r="14658">
          <cell r="G14658" t="str">
            <v>Travel Service Fees</v>
          </cell>
        </row>
        <row r="14659">
          <cell r="G14659" t="str">
            <v>Travel Service Fees</v>
          </cell>
        </row>
        <row r="14660">
          <cell r="G14660" t="str">
            <v>Travel Service Fees</v>
          </cell>
        </row>
        <row r="14661">
          <cell r="G14661" t="str">
            <v>Travel Service Fees</v>
          </cell>
        </row>
        <row r="14662">
          <cell r="G14662" t="str">
            <v>Travel Service Fees</v>
          </cell>
        </row>
        <row r="14663">
          <cell r="G14663" t="str">
            <v>Travel Service Fees</v>
          </cell>
        </row>
        <row r="14664">
          <cell r="G14664" t="str">
            <v>Travel Service Fees</v>
          </cell>
        </row>
        <row r="14665">
          <cell r="G14665" t="str">
            <v>Travel Service Fees</v>
          </cell>
        </row>
        <row r="14666">
          <cell r="G14666" t="str">
            <v>Travel Service Fees</v>
          </cell>
        </row>
        <row r="14667">
          <cell r="G14667" t="str">
            <v>Travel Service Fees</v>
          </cell>
        </row>
        <row r="14668">
          <cell r="G14668" t="str">
            <v>Travel Service Fees</v>
          </cell>
        </row>
        <row r="14669">
          <cell r="G14669" t="str">
            <v>Travel Service Fees</v>
          </cell>
        </row>
        <row r="14670">
          <cell r="G14670" t="str">
            <v>Travel Service Fees</v>
          </cell>
        </row>
        <row r="14671">
          <cell r="G14671" t="str">
            <v>Travel Service Fees</v>
          </cell>
        </row>
        <row r="14672">
          <cell r="G14672" t="str">
            <v>Travel Service Fees</v>
          </cell>
        </row>
        <row r="14673">
          <cell r="G14673" t="str">
            <v>Travel Service Fees</v>
          </cell>
        </row>
        <row r="14674">
          <cell r="G14674" t="str">
            <v>Travel Service Fees</v>
          </cell>
        </row>
        <row r="14675">
          <cell r="G14675" t="str">
            <v>Travel Service Fees</v>
          </cell>
        </row>
        <row r="14676">
          <cell r="G14676" t="str">
            <v>Travel Service Fees</v>
          </cell>
        </row>
        <row r="14677">
          <cell r="G14677" t="str">
            <v>Travel Service Fees</v>
          </cell>
        </row>
        <row r="14678">
          <cell r="G14678" t="str">
            <v>Travel Service Fees</v>
          </cell>
        </row>
        <row r="14679">
          <cell r="G14679" t="str">
            <v>Travel Service Fees</v>
          </cell>
        </row>
        <row r="14680">
          <cell r="G14680" t="str">
            <v>Travel Service Fees</v>
          </cell>
        </row>
        <row r="14681">
          <cell r="G14681" t="str">
            <v>Travel Service Fees</v>
          </cell>
        </row>
        <row r="14682">
          <cell r="G14682" t="str">
            <v>Travel Service Fees</v>
          </cell>
        </row>
        <row r="14683">
          <cell r="G14683" t="str">
            <v>Travel Service Fees</v>
          </cell>
        </row>
        <row r="14684">
          <cell r="G14684" t="str">
            <v>Travel Service Fees</v>
          </cell>
        </row>
        <row r="14685">
          <cell r="G14685" t="str">
            <v>Travel Service Fees</v>
          </cell>
        </row>
        <row r="14686">
          <cell r="G14686" t="str">
            <v>Travel Service Fees</v>
          </cell>
        </row>
        <row r="14687">
          <cell r="G14687" t="str">
            <v>Travel Service Fees</v>
          </cell>
        </row>
        <row r="14688">
          <cell r="G14688" t="str">
            <v>Travel Service Fees</v>
          </cell>
        </row>
        <row r="14689">
          <cell r="G14689" t="str">
            <v>Travel Service Fees</v>
          </cell>
        </row>
        <row r="14690">
          <cell r="G14690" t="str">
            <v>Travel Service Fees</v>
          </cell>
        </row>
        <row r="14691">
          <cell r="G14691" t="str">
            <v>Travel Service Fees</v>
          </cell>
        </row>
        <row r="14692">
          <cell r="G14692" t="str">
            <v>Travel Service Fees</v>
          </cell>
        </row>
        <row r="14693">
          <cell r="G14693" t="str">
            <v>Travel Service Fees</v>
          </cell>
        </row>
        <row r="14694">
          <cell r="G14694" t="str">
            <v>Travel Service Fees</v>
          </cell>
        </row>
        <row r="14695">
          <cell r="G14695" t="str">
            <v>Travel Service Fees</v>
          </cell>
        </row>
        <row r="14696">
          <cell r="G14696" t="str">
            <v>Travel Service Fees</v>
          </cell>
        </row>
        <row r="14697">
          <cell r="G14697" t="str">
            <v>Travel Service Fees</v>
          </cell>
        </row>
        <row r="14698">
          <cell r="G14698" t="str">
            <v>Travel Service Fees</v>
          </cell>
        </row>
        <row r="14699">
          <cell r="G14699" t="str">
            <v>Travel Service Fees</v>
          </cell>
        </row>
        <row r="14700">
          <cell r="G14700" t="str">
            <v>Travel Service Fees</v>
          </cell>
        </row>
        <row r="14701">
          <cell r="G14701" t="str">
            <v>Travel Service Fees</v>
          </cell>
        </row>
        <row r="14702">
          <cell r="G14702" t="str">
            <v>Travel Service Fees</v>
          </cell>
        </row>
        <row r="14703">
          <cell r="G14703" t="str">
            <v>Travel Service Fees</v>
          </cell>
        </row>
        <row r="14704">
          <cell r="G14704" t="str">
            <v>Travel Service Fees</v>
          </cell>
        </row>
        <row r="14705">
          <cell r="G14705" t="str">
            <v>Travel Service Fees</v>
          </cell>
        </row>
        <row r="14706">
          <cell r="G14706" t="str">
            <v>Travel Service Fees</v>
          </cell>
        </row>
        <row r="14707">
          <cell r="G14707" t="str">
            <v>Travel Service Fees</v>
          </cell>
        </row>
        <row r="14708">
          <cell r="G14708" t="str">
            <v>Travel Service Fees</v>
          </cell>
        </row>
        <row r="14709">
          <cell r="G14709" t="str">
            <v>Rail Travel</v>
          </cell>
        </row>
        <row r="14710">
          <cell r="G14710" t="str">
            <v>Rail Travel</v>
          </cell>
        </row>
        <row r="14711">
          <cell r="G14711" t="str">
            <v>Subsistence</v>
          </cell>
        </row>
        <row r="14712">
          <cell r="G14712" t="str">
            <v>Subsistence</v>
          </cell>
        </row>
        <row r="14713">
          <cell r="G14713" t="str">
            <v>T&amp;S Other</v>
          </cell>
        </row>
        <row r="14714">
          <cell r="G14714" t="str">
            <v>T&amp;S Other</v>
          </cell>
        </row>
        <row r="14715">
          <cell r="G14715" t="str">
            <v>Contracted out servi</v>
          </cell>
        </row>
        <row r="14716">
          <cell r="G14716" t="str">
            <v>Contracted out servi</v>
          </cell>
        </row>
        <row r="14717">
          <cell r="G14717" t="str">
            <v>Contracted out servi</v>
          </cell>
        </row>
        <row r="14718">
          <cell r="G14718" t="str">
            <v>Contracted out servi</v>
          </cell>
        </row>
        <row r="14719">
          <cell r="G14719" t="str">
            <v>Contracted out servi</v>
          </cell>
        </row>
        <row r="14720">
          <cell r="G14720" t="str">
            <v>Courier services</v>
          </cell>
        </row>
        <row r="14721">
          <cell r="G14721" t="str">
            <v>Courier services</v>
          </cell>
        </row>
        <row r="14722">
          <cell r="G14722" t="str">
            <v>Courier services</v>
          </cell>
        </row>
        <row r="14723">
          <cell r="G14723" t="str">
            <v>Mileage</v>
          </cell>
        </row>
        <row r="14724">
          <cell r="G14724" t="str">
            <v>Rail Travel</v>
          </cell>
        </row>
        <row r="14725">
          <cell r="G14725" t="str">
            <v>Rail Travel</v>
          </cell>
        </row>
        <row r="14726">
          <cell r="G14726" t="str">
            <v>Rail Travel</v>
          </cell>
        </row>
        <row r="14727">
          <cell r="G14727" t="str">
            <v>Rail Travel</v>
          </cell>
        </row>
        <row r="14728">
          <cell r="G14728" t="str">
            <v>Rail Travel</v>
          </cell>
        </row>
        <row r="14729">
          <cell r="G14729" t="str">
            <v>Stationery</v>
          </cell>
        </row>
        <row r="14730">
          <cell r="G14730" t="str">
            <v>Subsistence</v>
          </cell>
        </row>
        <row r="14731">
          <cell r="G14731" t="str">
            <v>Subsistence</v>
          </cell>
        </row>
        <row r="14732">
          <cell r="G14732" t="str">
            <v>Subsistence</v>
          </cell>
        </row>
        <row r="14733">
          <cell r="G14733" t="str">
            <v>T&amp;S Other</v>
          </cell>
        </row>
        <row r="14734">
          <cell r="G14734" t="str">
            <v>T&amp;S Other</v>
          </cell>
        </row>
        <row r="14735">
          <cell r="G14735" t="str">
            <v>T&amp;S Other</v>
          </cell>
        </row>
        <row r="14736">
          <cell r="G14736" t="str">
            <v>T&amp;S Other</v>
          </cell>
        </row>
        <row r="14737">
          <cell r="G14737" t="str">
            <v>T&amp;S Other</v>
          </cell>
        </row>
        <row r="14738">
          <cell r="G14738" t="str">
            <v>Conferences</v>
          </cell>
        </row>
        <row r="14739">
          <cell r="G14739" t="str">
            <v>Conferences</v>
          </cell>
        </row>
        <row r="14740">
          <cell r="G14740" t="str">
            <v>Contracted out servi</v>
          </cell>
        </row>
        <row r="14741">
          <cell r="G14741" t="str">
            <v>Contracted out servi</v>
          </cell>
        </row>
        <row r="14742">
          <cell r="G14742" t="str">
            <v>Contracted out servi</v>
          </cell>
        </row>
        <row r="14743">
          <cell r="G14743" t="str">
            <v>Contracted out servi</v>
          </cell>
        </row>
        <row r="14744">
          <cell r="G14744" t="str">
            <v>Contracted out servi</v>
          </cell>
        </row>
        <row r="14745">
          <cell r="G14745" t="str">
            <v>Contracted out servi</v>
          </cell>
        </row>
        <row r="14746">
          <cell r="G14746" t="str">
            <v>Courier services</v>
          </cell>
        </row>
        <row r="14747">
          <cell r="G14747" t="str">
            <v>Courier services</v>
          </cell>
        </row>
        <row r="14748">
          <cell r="G14748" t="str">
            <v>Courier services</v>
          </cell>
        </row>
        <row r="14749">
          <cell r="G14749" t="str">
            <v>Courier services</v>
          </cell>
        </row>
        <row r="14750">
          <cell r="G14750" t="str">
            <v>Courier services</v>
          </cell>
        </row>
        <row r="14751">
          <cell r="G14751" t="str">
            <v>Courier services</v>
          </cell>
        </row>
        <row r="14752">
          <cell r="G14752" t="str">
            <v>Courier services</v>
          </cell>
        </row>
        <row r="14753">
          <cell r="G14753" t="str">
            <v>Courier services</v>
          </cell>
        </row>
        <row r="14754">
          <cell r="G14754" t="str">
            <v>Courier services</v>
          </cell>
        </row>
        <row r="14755">
          <cell r="G14755" t="str">
            <v>Courier services</v>
          </cell>
        </row>
        <row r="14756">
          <cell r="G14756" t="str">
            <v>Courier services</v>
          </cell>
        </row>
        <row r="14757">
          <cell r="G14757" t="str">
            <v>Courier services</v>
          </cell>
        </row>
        <row r="14758">
          <cell r="G14758" t="str">
            <v>Courier services</v>
          </cell>
        </row>
        <row r="14759">
          <cell r="G14759" t="str">
            <v>Equip &amp; Machinery</v>
          </cell>
        </row>
        <row r="14760">
          <cell r="G14760" t="str">
            <v>Mileage</v>
          </cell>
        </row>
        <row r="14761">
          <cell r="G14761" t="str">
            <v>Mileage</v>
          </cell>
        </row>
        <row r="14762">
          <cell r="G14762" t="str">
            <v>Printing</v>
          </cell>
        </row>
        <row r="14763">
          <cell r="G14763" t="str">
            <v>Publications</v>
          </cell>
        </row>
        <row r="14764">
          <cell r="G14764" t="str">
            <v>Publications</v>
          </cell>
        </row>
        <row r="14765">
          <cell r="G14765" t="str">
            <v>Rail Travel</v>
          </cell>
        </row>
        <row r="14766">
          <cell r="G14766" t="str">
            <v>Rail Travel</v>
          </cell>
        </row>
        <row r="14767">
          <cell r="G14767" t="str">
            <v>Rail Travel</v>
          </cell>
        </row>
        <row r="14768">
          <cell r="G14768" t="str">
            <v>Stationery</v>
          </cell>
        </row>
        <row r="14769">
          <cell r="G14769" t="str">
            <v>Subsistence</v>
          </cell>
        </row>
        <row r="14770">
          <cell r="G14770" t="str">
            <v>Subsistence</v>
          </cell>
        </row>
        <row r="14771">
          <cell r="G14771" t="str">
            <v>Subsistence</v>
          </cell>
        </row>
        <row r="14772">
          <cell r="G14772" t="str">
            <v>Subsistence</v>
          </cell>
        </row>
        <row r="14773">
          <cell r="G14773" t="str">
            <v>T&amp;S Other</v>
          </cell>
        </row>
        <row r="14774">
          <cell r="G14774" t="str">
            <v>T&amp;S Other</v>
          </cell>
        </row>
        <row r="14775">
          <cell r="G14775" t="str">
            <v>T&amp;S Other</v>
          </cell>
        </row>
        <row r="14776">
          <cell r="G14776" t="str">
            <v>T&amp;S Other</v>
          </cell>
        </row>
        <row r="14777">
          <cell r="G14777" t="str">
            <v>T&amp;S Other</v>
          </cell>
        </row>
        <row r="14778">
          <cell r="G14778" t="str">
            <v>T&amp;S Other</v>
          </cell>
        </row>
        <row r="14779">
          <cell r="G14779" t="str">
            <v>T&amp;S Other</v>
          </cell>
        </row>
        <row r="14780">
          <cell r="G14780" t="str">
            <v>T&amp;S Other</v>
          </cell>
        </row>
        <row r="14781">
          <cell r="G14781" t="str">
            <v>Training costs</v>
          </cell>
        </row>
        <row r="14782">
          <cell r="G14782" t="str">
            <v>Acco Demo Service</v>
          </cell>
        </row>
        <row r="14783">
          <cell r="G14783" t="str">
            <v>Consultancy Non IT</v>
          </cell>
        </row>
        <row r="14784">
          <cell r="G14784" t="str">
            <v>Contracted out servi</v>
          </cell>
        </row>
        <row r="14785">
          <cell r="G14785" t="str">
            <v>Courier services</v>
          </cell>
        </row>
        <row r="14786">
          <cell r="G14786" t="str">
            <v>Courier services</v>
          </cell>
        </row>
        <row r="14787">
          <cell r="G14787" t="str">
            <v>Courier services</v>
          </cell>
        </row>
        <row r="14788">
          <cell r="G14788" t="str">
            <v>Courier services</v>
          </cell>
        </row>
        <row r="14789">
          <cell r="G14789" t="str">
            <v>Courier services</v>
          </cell>
        </row>
        <row r="14790">
          <cell r="G14790" t="str">
            <v>Courier services</v>
          </cell>
        </row>
        <row r="14791">
          <cell r="G14791" t="str">
            <v>Mileage</v>
          </cell>
        </row>
        <row r="14792">
          <cell r="G14792" t="str">
            <v>Mileage</v>
          </cell>
        </row>
        <row r="14793">
          <cell r="G14793" t="str">
            <v>Mileage</v>
          </cell>
        </row>
        <row r="14794">
          <cell r="G14794" t="str">
            <v>Mileage</v>
          </cell>
        </row>
        <row r="14795">
          <cell r="G14795" t="str">
            <v>Mileage</v>
          </cell>
        </row>
        <row r="14796">
          <cell r="G14796" t="str">
            <v>Mileage</v>
          </cell>
        </row>
        <row r="14797">
          <cell r="G14797" t="str">
            <v>Professn Fees &amp; Subs</v>
          </cell>
        </row>
        <row r="14798">
          <cell r="G14798" t="str">
            <v>Professn Fees &amp; Subs</v>
          </cell>
        </row>
        <row r="14799">
          <cell r="G14799" t="str">
            <v>Rail Travel</v>
          </cell>
        </row>
        <row r="14800">
          <cell r="G14800" t="str">
            <v>Rail Travel</v>
          </cell>
        </row>
        <row r="14801">
          <cell r="G14801" t="str">
            <v>Rail Travel</v>
          </cell>
        </row>
        <row r="14802">
          <cell r="G14802" t="str">
            <v>Rail Travel</v>
          </cell>
        </row>
        <row r="14803">
          <cell r="G14803" t="str">
            <v>Rail Travel</v>
          </cell>
        </row>
        <row r="14804">
          <cell r="G14804" t="str">
            <v>Royal mail postage</v>
          </cell>
        </row>
        <row r="14805">
          <cell r="G14805" t="str">
            <v>Royal mail postage</v>
          </cell>
        </row>
        <row r="14806">
          <cell r="G14806" t="str">
            <v>Royal mail postage</v>
          </cell>
        </row>
        <row r="14807">
          <cell r="G14807" t="str">
            <v>Royal mail postage</v>
          </cell>
        </row>
        <row r="14808">
          <cell r="G14808" t="str">
            <v>Royal mail postage</v>
          </cell>
        </row>
        <row r="14809">
          <cell r="G14809" t="str">
            <v>Royal mail postage</v>
          </cell>
        </row>
        <row r="14810">
          <cell r="G14810" t="str">
            <v>Royal mail postage</v>
          </cell>
        </row>
        <row r="14811">
          <cell r="G14811" t="str">
            <v>Royal mail postage</v>
          </cell>
        </row>
        <row r="14812">
          <cell r="G14812" t="str">
            <v>Royal mail postage</v>
          </cell>
        </row>
        <row r="14813">
          <cell r="G14813" t="str">
            <v>Royal mail postage</v>
          </cell>
        </row>
        <row r="14814">
          <cell r="G14814" t="str">
            <v>Royal mail postage</v>
          </cell>
        </row>
        <row r="14815">
          <cell r="G14815" t="str">
            <v>Royal mail postage</v>
          </cell>
        </row>
        <row r="14816">
          <cell r="G14816" t="str">
            <v>Royal mail postage</v>
          </cell>
        </row>
        <row r="14817">
          <cell r="G14817" t="str">
            <v>Royal mail postage</v>
          </cell>
        </row>
        <row r="14818">
          <cell r="G14818" t="str">
            <v>Royal mail postage</v>
          </cell>
        </row>
        <row r="14819">
          <cell r="G14819" t="str">
            <v>Royal mail postage</v>
          </cell>
        </row>
        <row r="14820">
          <cell r="G14820" t="str">
            <v>Royal mail postage</v>
          </cell>
        </row>
        <row r="14821">
          <cell r="G14821" t="str">
            <v>Royal mail postage</v>
          </cell>
        </row>
        <row r="14822">
          <cell r="G14822" t="str">
            <v>Royal mail postage</v>
          </cell>
        </row>
        <row r="14823">
          <cell r="G14823" t="str">
            <v>Royal mail postage</v>
          </cell>
        </row>
        <row r="14824">
          <cell r="G14824" t="str">
            <v>Royal mail postage</v>
          </cell>
        </row>
        <row r="14825">
          <cell r="G14825" t="str">
            <v>Royal mail postage</v>
          </cell>
        </row>
        <row r="14826">
          <cell r="G14826" t="str">
            <v>Royal mail postage</v>
          </cell>
        </row>
        <row r="14827">
          <cell r="G14827" t="str">
            <v>Royal mail postage</v>
          </cell>
        </row>
        <row r="14828">
          <cell r="G14828" t="str">
            <v>Subsistence</v>
          </cell>
        </row>
        <row r="14829">
          <cell r="G14829" t="str">
            <v>Subsistence</v>
          </cell>
        </row>
        <row r="14830">
          <cell r="G14830" t="str">
            <v>T&amp;S Other</v>
          </cell>
        </row>
        <row r="14831">
          <cell r="G14831" t="str">
            <v>T&amp;S Other</v>
          </cell>
        </row>
        <row r="14832">
          <cell r="G14832" t="str">
            <v>Accommodation</v>
          </cell>
        </row>
        <row r="14833">
          <cell r="G14833" t="str">
            <v>Accommodation</v>
          </cell>
        </row>
        <row r="14834">
          <cell r="G14834" t="str">
            <v>Accommodation</v>
          </cell>
        </row>
        <row r="14835">
          <cell r="G14835" t="str">
            <v>Accommodation</v>
          </cell>
        </row>
        <row r="14836">
          <cell r="G14836" t="str">
            <v>Accommodation</v>
          </cell>
        </row>
        <row r="14837">
          <cell r="G14837" t="str">
            <v>Accommodation</v>
          </cell>
        </row>
        <row r="14838">
          <cell r="G14838" t="str">
            <v>Accommodation</v>
          </cell>
        </row>
        <row r="14839">
          <cell r="G14839" t="str">
            <v>Accommodation</v>
          </cell>
        </row>
        <row r="14840">
          <cell r="G14840" t="str">
            <v>Accommodation</v>
          </cell>
        </row>
        <row r="14841">
          <cell r="G14841" t="str">
            <v>Accommodation</v>
          </cell>
        </row>
        <row r="14842">
          <cell r="G14842" t="str">
            <v>Accommodation</v>
          </cell>
        </row>
        <row r="14843">
          <cell r="G14843" t="str">
            <v>Accommodation</v>
          </cell>
        </row>
        <row r="14844">
          <cell r="G14844" t="str">
            <v>Accommodation</v>
          </cell>
        </row>
        <row r="14845">
          <cell r="G14845" t="str">
            <v>Accommodation</v>
          </cell>
        </row>
        <row r="14846">
          <cell r="G14846" t="str">
            <v>Accommodation</v>
          </cell>
        </row>
        <row r="14847">
          <cell r="G14847" t="str">
            <v>Air Travel</v>
          </cell>
        </row>
        <row r="14848">
          <cell r="G14848" t="str">
            <v>Air Travel</v>
          </cell>
        </row>
        <row r="14849">
          <cell r="G14849" t="str">
            <v>Air Travel</v>
          </cell>
        </row>
        <row r="14850">
          <cell r="G14850" t="str">
            <v>Car Hire</v>
          </cell>
        </row>
        <row r="14851">
          <cell r="G14851" t="str">
            <v>Car Hire</v>
          </cell>
        </row>
        <row r="14852">
          <cell r="G14852" t="str">
            <v>Conferences</v>
          </cell>
        </row>
        <row r="14853">
          <cell r="G14853" t="str">
            <v>Contracted out servi</v>
          </cell>
        </row>
        <row r="14854">
          <cell r="G14854" t="str">
            <v>Contracted out servi</v>
          </cell>
        </row>
        <row r="14855">
          <cell r="G14855" t="str">
            <v>Contracted out servi</v>
          </cell>
        </row>
        <row r="14856">
          <cell r="G14856" t="str">
            <v>Contracted out servi</v>
          </cell>
        </row>
        <row r="14857">
          <cell r="G14857" t="str">
            <v>Contracted out servi</v>
          </cell>
        </row>
        <row r="14858">
          <cell r="G14858" t="str">
            <v>Contracted out servi</v>
          </cell>
        </row>
        <row r="14859">
          <cell r="G14859" t="str">
            <v>Contracted out servi</v>
          </cell>
        </row>
        <row r="14860">
          <cell r="G14860" t="str">
            <v>Contracted out servi</v>
          </cell>
        </row>
        <row r="14861">
          <cell r="G14861" t="str">
            <v>Contracted out servi</v>
          </cell>
        </row>
        <row r="14862">
          <cell r="G14862" t="str">
            <v>Courier services</v>
          </cell>
        </row>
        <row r="14863">
          <cell r="G14863" t="str">
            <v>Courier services</v>
          </cell>
        </row>
        <row r="14864">
          <cell r="G14864" t="str">
            <v>Courier services</v>
          </cell>
        </row>
        <row r="14865">
          <cell r="G14865" t="str">
            <v>E2 Other ex-gratia</v>
          </cell>
        </row>
        <row r="14866">
          <cell r="G14866" t="str">
            <v>E2 Other ex-gratia</v>
          </cell>
        </row>
        <row r="14867">
          <cell r="G14867" t="str">
            <v>Envelopes</v>
          </cell>
        </row>
        <row r="14868">
          <cell r="G14868" t="str">
            <v>Envelopes</v>
          </cell>
        </row>
        <row r="14869">
          <cell r="G14869" t="str">
            <v>Excess fares</v>
          </cell>
        </row>
        <row r="14870">
          <cell r="G14870" t="str">
            <v>Excess fares</v>
          </cell>
        </row>
        <row r="14871">
          <cell r="G14871" t="str">
            <v>Excess fares</v>
          </cell>
        </row>
        <row r="14872">
          <cell r="G14872" t="str">
            <v>Excess fares</v>
          </cell>
        </row>
        <row r="14873">
          <cell r="G14873" t="str">
            <v>Excess fares</v>
          </cell>
        </row>
        <row r="14874">
          <cell r="G14874" t="str">
            <v>Excess fares</v>
          </cell>
        </row>
        <row r="14875">
          <cell r="G14875" t="str">
            <v>Excess fares</v>
          </cell>
        </row>
        <row r="14876">
          <cell r="G14876" t="str">
            <v>Excess fares</v>
          </cell>
        </row>
        <row r="14877">
          <cell r="G14877" t="str">
            <v>GPS Fees</v>
          </cell>
        </row>
        <row r="14878">
          <cell r="G14878" t="str">
            <v>GPS Fees</v>
          </cell>
        </row>
        <row r="14879">
          <cell r="G14879" t="str">
            <v>GPS Fees</v>
          </cell>
        </row>
        <row r="14880">
          <cell r="G14880" t="str">
            <v>GPS Fees</v>
          </cell>
        </row>
        <row r="14881">
          <cell r="G14881" t="str">
            <v>GPS Fees</v>
          </cell>
        </row>
        <row r="14882">
          <cell r="G14882" t="str">
            <v>GPS Fees</v>
          </cell>
        </row>
        <row r="14883">
          <cell r="G14883" t="str">
            <v>GPS Fees</v>
          </cell>
        </row>
        <row r="14884">
          <cell r="G14884" t="str">
            <v>GPS Fees</v>
          </cell>
        </row>
        <row r="14885">
          <cell r="G14885" t="str">
            <v>GPS Fees</v>
          </cell>
        </row>
        <row r="14886">
          <cell r="G14886" t="str">
            <v>GPS Fees</v>
          </cell>
        </row>
        <row r="14887">
          <cell r="G14887" t="str">
            <v>GPS Fees</v>
          </cell>
        </row>
        <row r="14888">
          <cell r="G14888" t="str">
            <v>GPS Fees</v>
          </cell>
        </row>
        <row r="14889">
          <cell r="G14889" t="str">
            <v>GPS Fees</v>
          </cell>
        </row>
        <row r="14890">
          <cell r="G14890" t="str">
            <v>GPS Fees</v>
          </cell>
        </row>
        <row r="14891">
          <cell r="G14891" t="str">
            <v>GPS Fees</v>
          </cell>
        </row>
        <row r="14892">
          <cell r="G14892" t="str">
            <v>GPS Fees</v>
          </cell>
        </row>
        <row r="14893">
          <cell r="G14893" t="str">
            <v>GPS Fees</v>
          </cell>
        </row>
        <row r="14894">
          <cell r="G14894" t="str">
            <v>GPS Fees</v>
          </cell>
        </row>
        <row r="14895">
          <cell r="G14895" t="str">
            <v>GPS Fees</v>
          </cell>
        </row>
        <row r="14896">
          <cell r="G14896" t="str">
            <v>GPS Fees</v>
          </cell>
        </row>
        <row r="14897">
          <cell r="G14897" t="str">
            <v>GPS Fees</v>
          </cell>
        </row>
        <row r="14898">
          <cell r="G14898" t="str">
            <v>GPS Fees</v>
          </cell>
        </row>
        <row r="14899">
          <cell r="G14899" t="str">
            <v>GPS Fees</v>
          </cell>
        </row>
        <row r="14900">
          <cell r="G14900" t="str">
            <v>GPS Fees</v>
          </cell>
        </row>
        <row r="14901">
          <cell r="G14901" t="str">
            <v>GPS Fees</v>
          </cell>
        </row>
        <row r="14902">
          <cell r="G14902" t="str">
            <v>GPS Fees</v>
          </cell>
        </row>
        <row r="14903">
          <cell r="G14903" t="str">
            <v>GPS Fees</v>
          </cell>
        </row>
        <row r="14904">
          <cell r="G14904" t="str">
            <v>GPS Fees</v>
          </cell>
        </row>
        <row r="14905">
          <cell r="G14905" t="str">
            <v>GPS Fees</v>
          </cell>
        </row>
        <row r="14906">
          <cell r="G14906" t="str">
            <v>GPS Fees</v>
          </cell>
        </row>
        <row r="14907">
          <cell r="G14907" t="str">
            <v>GPS Fees</v>
          </cell>
        </row>
        <row r="14908">
          <cell r="G14908" t="str">
            <v>GPS Fees</v>
          </cell>
        </row>
        <row r="14909">
          <cell r="G14909" t="str">
            <v>GPS Fees</v>
          </cell>
        </row>
        <row r="14910">
          <cell r="G14910" t="str">
            <v>GPS Fees</v>
          </cell>
        </row>
        <row r="14911">
          <cell r="G14911" t="str">
            <v>GPS Fees</v>
          </cell>
        </row>
        <row r="14912">
          <cell r="G14912" t="str">
            <v>GPS Fees</v>
          </cell>
        </row>
        <row r="14913">
          <cell r="G14913" t="str">
            <v>GPS Fees</v>
          </cell>
        </row>
        <row r="14914">
          <cell r="G14914" t="str">
            <v>GPS Fees</v>
          </cell>
        </row>
        <row r="14915">
          <cell r="G14915" t="str">
            <v>GPS Fees</v>
          </cell>
        </row>
        <row r="14916">
          <cell r="G14916" t="str">
            <v>GPS Fees</v>
          </cell>
        </row>
        <row r="14917">
          <cell r="G14917" t="str">
            <v>GPS Fees</v>
          </cell>
        </row>
        <row r="14918">
          <cell r="G14918" t="str">
            <v>GPS Fees</v>
          </cell>
        </row>
        <row r="14919">
          <cell r="G14919" t="str">
            <v>GPS Fees</v>
          </cell>
        </row>
        <row r="14920">
          <cell r="G14920" t="str">
            <v>GPS Fees</v>
          </cell>
        </row>
        <row r="14921">
          <cell r="G14921" t="str">
            <v>GPS Fees</v>
          </cell>
        </row>
        <row r="14922">
          <cell r="G14922" t="str">
            <v>GPS Fees</v>
          </cell>
        </row>
        <row r="14923">
          <cell r="G14923" t="str">
            <v>GPS Fees</v>
          </cell>
        </row>
        <row r="14924">
          <cell r="G14924" t="str">
            <v>GPS Fees</v>
          </cell>
        </row>
        <row r="14925">
          <cell r="G14925" t="str">
            <v>GPS Fees</v>
          </cell>
        </row>
        <row r="14926">
          <cell r="G14926" t="str">
            <v>GPS Fees</v>
          </cell>
        </row>
        <row r="14927">
          <cell r="G14927" t="str">
            <v>GPS Fees</v>
          </cell>
        </row>
        <row r="14928">
          <cell r="G14928" t="str">
            <v>GPS Fees</v>
          </cell>
        </row>
        <row r="14929">
          <cell r="G14929" t="str">
            <v>GPS Fees</v>
          </cell>
        </row>
        <row r="14930">
          <cell r="G14930" t="str">
            <v>GPS Fees</v>
          </cell>
        </row>
        <row r="14931">
          <cell r="G14931" t="str">
            <v>GPS Fees</v>
          </cell>
        </row>
        <row r="14932">
          <cell r="G14932" t="str">
            <v>GPS Fees</v>
          </cell>
        </row>
        <row r="14933">
          <cell r="G14933" t="str">
            <v>GPS Fees</v>
          </cell>
        </row>
        <row r="14934">
          <cell r="G14934" t="str">
            <v>GPS Fees</v>
          </cell>
        </row>
        <row r="14935">
          <cell r="G14935" t="str">
            <v>GPS Fees</v>
          </cell>
        </row>
        <row r="14936">
          <cell r="G14936" t="str">
            <v>GPS Fees</v>
          </cell>
        </row>
        <row r="14937">
          <cell r="G14937" t="str">
            <v>GPS Fees</v>
          </cell>
        </row>
        <row r="14938">
          <cell r="G14938" t="str">
            <v>GPS Fees</v>
          </cell>
        </row>
        <row r="14939">
          <cell r="G14939" t="str">
            <v>GPS Fees</v>
          </cell>
        </row>
        <row r="14940">
          <cell r="G14940" t="str">
            <v>GPS Fees</v>
          </cell>
        </row>
        <row r="14941">
          <cell r="G14941" t="str">
            <v>GPS Fees</v>
          </cell>
        </row>
        <row r="14942">
          <cell r="G14942" t="str">
            <v>GPS Fees</v>
          </cell>
        </row>
        <row r="14943">
          <cell r="G14943" t="str">
            <v>GPS Fees</v>
          </cell>
        </row>
        <row r="14944">
          <cell r="G14944" t="str">
            <v>GPS Fees</v>
          </cell>
        </row>
        <row r="14945">
          <cell r="G14945" t="str">
            <v>GPS Fees</v>
          </cell>
        </row>
        <row r="14946">
          <cell r="G14946" t="str">
            <v>GPS Fees</v>
          </cell>
        </row>
        <row r="14947">
          <cell r="G14947" t="str">
            <v>GPS Fees</v>
          </cell>
        </row>
        <row r="14948">
          <cell r="G14948" t="str">
            <v>GPS Fees</v>
          </cell>
        </row>
        <row r="14949">
          <cell r="G14949" t="str">
            <v>GPS Fees</v>
          </cell>
        </row>
        <row r="14950">
          <cell r="G14950" t="str">
            <v>GPS Fees</v>
          </cell>
        </row>
        <row r="14951">
          <cell r="G14951" t="str">
            <v>GPS Fees</v>
          </cell>
        </row>
        <row r="14952">
          <cell r="G14952" t="str">
            <v>GPS Fees</v>
          </cell>
        </row>
        <row r="14953">
          <cell r="G14953" t="str">
            <v>GPS Fees</v>
          </cell>
        </row>
        <row r="14954">
          <cell r="G14954" t="str">
            <v>GPS Fees</v>
          </cell>
        </row>
        <row r="14955">
          <cell r="G14955" t="str">
            <v>GPS Fees</v>
          </cell>
        </row>
        <row r="14956">
          <cell r="G14956" t="str">
            <v>GPS Fees</v>
          </cell>
        </row>
        <row r="14957">
          <cell r="G14957" t="str">
            <v>GPS Fees</v>
          </cell>
        </row>
        <row r="14958">
          <cell r="G14958" t="str">
            <v>Rail Travel</v>
          </cell>
        </row>
        <row r="14959">
          <cell r="G14959" t="str">
            <v>Rail Travel</v>
          </cell>
        </row>
        <row r="14960">
          <cell r="G14960" t="str">
            <v>Rail Travel</v>
          </cell>
        </row>
        <row r="14961">
          <cell r="G14961" t="str">
            <v>Rail Travel</v>
          </cell>
        </row>
        <row r="14962">
          <cell r="G14962" t="str">
            <v>Rail Travel</v>
          </cell>
        </row>
        <row r="14963">
          <cell r="G14963" t="str">
            <v>Rail Travel</v>
          </cell>
        </row>
        <row r="14964">
          <cell r="G14964" t="str">
            <v>Rail Travel</v>
          </cell>
        </row>
        <row r="14965">
          <cell r="G14965" t="str">
            <v>Rail Travel</v>
          </cell>
        </row>
        <row r="14966">
          <cell r="G14966" t="str">
            <v>Rail Travel</v>
          </cell>
        </row>
        <row r="14967">
          <cell r="G14967" t="str">
            <v>Rail Travel</v>
          </cell>
        </row>
        <row r="14968">
          <cell r="G14968" t="str">
            <v>Rail Travel</v>
          </cell>
        </row>
        <row r="14969">
          <cell r="G14969" t="str">
            <v>Rail Travel</v>
          </cell>
        </row>
        <row r="14970">
          <cell r="G14970" t="str">
            <v>Rail Travel</v>
          </cell>
        </row>
        <row r="14971">
          <cell r="G14971" t="str">
            <v>Rail Travel</v>
          </cell>
        </row>
        <row r="14972">
          <cell r="G14972" t="str">
            <v>Rail Travel</v>
          </cell>
        </row>
        <row r="14973">
          <cell r="G14973" t="str">
            <v>Rail Travel</v>
          </cell>
        </row>
        <row r="14974">
          <cell r="G14974" t="str">
            <v>Rail Travel</v>
          </cell>
        </row>
        <row r="14975">
          <cell r="G14975" t="str">
            <v>Rail Travel</v>
          </cell>
        </row>
        <row r="14976">
          <cell r="G14976" t="str">
            <v>Rail Travel</v>
          </cell>
        </row>
        <row r="14977">
          <cell r="G14977" t="str">
            <v>Rail Travel</v>
          </cell>
        </row>
        <row r="14978">
          <cell r="G14978" t="str">
            <v>Rail Travel</v>
          </cell>
        </row>
        <row r="14979">
          <cell r="G14979" t="str">
            <v>Rail Travel</v>
          </cell>
        </row>
        <row r="14980">
          <cell r="G14980" t="str">
            <v>Rail Travel</v>
          </cell>
        </row>
        <row r="14981">
          <cell r="G14981" t="str">
            <v>Rail Travel</v>
          </cell>
        </row>
        <row r="14982">
          <cell r="G14982" t="str">
            <v>Rail Travel</v>
          </cell>
        </row>
        <row r="14983">
          <cell r="G14983" t="str">
            <v>Rail Travel</v>
          </cell>
        </row>
        <row r="14984">
          <cell r="G14984" t="str">
            <v>Rail Travel</v>
          </cell>
        </row>
        <row r="14985">
          <cell r="G14985" t="str">
            <v>Rail Travel</v>
          </cell>
        </row>
        <row r="14986">
          <cell r="G14986" t="str">
            <v>Rail Travel</v>
          </cell>
        </row>
        <row r="14987">
          <cell r="G14987" t="str">
            <v>Rail Travel</v>
          </cell>
        </row>
        <row r="14988">
          <cell r="G14988" t="str">
            <v>Rail Travel</v>
          </cell>
        </row>
        <row r="14989">
          <cell r="G14989" t="str">
            <v>Rail Travel</v>
          </cell>
        </row>
        <row r="14990">
          <cell r="G14990" t="str">
            <v>Rail Travel</v>
          </cell>
        </row>
        <row r="14991">
          <cell r="G14991" t="str">
            <v>Rail Travel</v>
          </cell>
        </row>
        <row r="14992">
          <cell r="G14992" t="str">
            <v>Rail Travel</v>
          </cell>
        </row>
        <row r="14993">
          <cell r="G14993" t="str">
            <v>Rail Travel</v>
          </cell>
        </row>
        <row r="14994">
          <cell r="G14994" t="str">
            <v>Rail Travel</v>
          </cell>
        </row>
        <row r="14995">
          <cell r="G14995" t="str">
            <v>Rail Travel</v>
          </cell>
        </row>
        <row r="14996">
          <cell r="G14996" t="str">
            <v>Rail Travel</v>
          </cell>
        </row>
        <row r="14997">
          <cell r="G14997" t="str">
            <v>Rail Travel</v>
          </cell>
        </row>
        <row r="14998">
          <cell r="G14998" t="str">
            <v>Rail Travel</v>
          </cell>
        </row>
        <row r="14999">
          <cell r="G14999" t="str">
            <v>Rail Travel</v>
          </cell>
        </row>
        <row r="15000">
          <cell r="G15000" t="str">
            <v>Rail Travel</v>
          </cell>
        </row>
        <row r="15001">
          <cell r="G15001" t="str">
            <v>Rail Travel</v>
          </cell>
        </row>
        <row r="15002">
          <cell r="G15002" t="str">
            <v>Rail Travel</v>
          </cell>
        </row>
        <row r="15003">
          <cell r="G15003" t="str">
            <v>Rail Travel</v>
          </cell>
        </row>
        <row r="15004">
          <cell r="G15004" t="str">
            <v>Rail Travel</v>
          </cell>
        </row>
        <row r="15005">
          <cell r="G15005" t="str">
            <v>Rail Travel</v>
          </cell>
        </row>
        <row r="15006">
          <cell r="G15006" t="str">
            <v>Rail Travel</v>
          </cell>
        </row>
        <row r="15007">
          <cell r="G15007" t="str">
            <v>Rail Travel</v>
          </cell>
        </row>
        <row r="15008">
          <cell r="G15008" t="str">
            <v>Rail Travel</v>
          </cell>
        </row>
        <row r="15009">
          <cell r="G15009" t="str">
            <v>Rail Travel</v>
          </cell>
        </row>
        <row r="15010">
          <cell r="G15010" t="str">
            <v>Rail Travel</v>
          </cell>
        </row>
        <row r="15011">
          <cell r="G15011" t="str">
            <v>Rail Travel</v>
          </cell>
        </row>
        <row r="15012">
          <cell r="G15012" t="str">
            <v>Rail Travel</v>
          </cell>
        </row>
        <row r="15013">
          <cell r="G15013" t="str">
            <v>Rail Travel</v>
          </cell>
        </row>
        <row r="15014">
          <cell r="G15014" t="str">
            <v>Rail Travel</v>
          </cell>
        </row>
        <row r="15015">
          <cell r="G15015" t="str">
            <v>Rail Travel</v>
          </cell>
        </row>
        <row r="15016">
          <cell r="G15016" t="str">
            <v>Rail Travel</v>
          </cell>
        </row>
        <row r="15017">
          <cell r="G15017" t="str">
            <v>Rail Travel</v>
          </cell>
        </row>
        <row r="15018">
          <cell r="G15018" t="str">
            <v>Rail Travel</v>
          </cell>
        </row>
        <row r="15019">
          <cell r="G15019" t="str">
            <v>Rail Travel</v>
          </cell>
        </row>
        <row r="15020">
          <cell r="G15020" t="str">
            <v>Rail Travel</v>
          </cell>
        </row>
        <row r="15021">
          <cell r="G15021" t="str">
            <v>Royal mail postage</v>
          </cell>
        </row>
        <row r="15022">
          <cell r="G15022" t="str">
            <v>Stationery</v>
          </cell>
        </row>
        <row r="15023">
          <cell r="G15023" t="str">
            <v>T&amp;S Other</v>
          </cell>
        </row>
        <row r="15024">
          <cell r="G15024" t="str">
            <v>T&amp;S Other</v>
          </cell>
        </row>
        <row r="15025">
          <cell r="G15025" t="str">
            <v>T&amp;S Other</v>
          </cell>
        </row>
        <row r="15026">
          <cell r="G15026" t="str">
            <v>T&amp;S Other</v>
          </cell>
        </row>
        <row r="15027">
          <cell r="G15027" t="str">
            <v>T&amp;S Other</v>
          </cell>
        </row>
        <row r="15028">
          <cell r="G15028" t="str">
            <v>T&amp;S Other</v>
          </cell>
        </row>
        <row r="15029">
          <cell r="G15029" t="str">
            <v>T&amp;S Other</v>
          </cell>
        </row>
        <row r="15030">
          <cell r="G15030" t="str">
            <v>T&amp;S Other</v>
          </cell>
        </row>
        <row r="15031">
          <cell r="G15031" t="str">
            <v>T&amp;S Other</v>
          </cell>
        </row>
        <row r="15032">
          <cell r="G15032" t="str">
            <v>T&amp;S Other</v>
          </cell>
        </row>
        <row r="15033">
          <cell r="G15033" t="str">
            <v>T&amp;S Other</v>
          </cell>
        </row>
        <row r="15034">
          <cell r="G15034" t="str">
            <v>Travel Service Fees</v>
          </cell>
        </row>
        <row r="15035">
          <cell r="G15035" t="str">
            <v>Travel Service Fees</v>
          </cell>
        </row>
        <row r="15036">
          <cell r="G15036" t="str">
            <v>Travel Service Fees</v>
          </cell>
        </row>
        <row r="15037">
          <cell r="G15037" t="str">
            <v>Travel Service Fees</v>
          </cell>
        </row>
        <row r="15038">
          <cell r="G15038" t="str">
            <v>Travel Service Fees</v>
          </cell>
        </row>
        <row r="15039">
          <cell r="G15039" t="str">
            <v>Travel Service Fees</v>
          </cell>
        </row>
        <row r="15040">
          <cell r="G15040" t="str">
            <v>Travel Service Fees</v>
          </cell>
        </row>
        <row r="15041">
          <cell r="G15041" t="str">
            <v>Travel Service Fees</v>
          </cell>
        </row>
        <row r="15042">
          <cell r="G15042" t="str">
            <v>Travel Service Fees</v>
          </cell>
        </row>
        <row r="15043">
          <cell r="G15043" t="str">
            <v>Travel Service Fees</v>
          </cell>
        </row>
        <row r="15044">
          <cell r="G15044" t="str">
            <v>Travel Service Fees</v>
          </cell>
        </row>
        <row r="15045">
          <cell r="G15045" t="str">
            <v>Travel Service Fees</v>
          </cell>
        </row>
        <row r="15046">
          <cell r="G15046" t="str">
            <v>Travel Service Fees</v>
          </cell>
        </row>
        <row r="15047">
          <cell r="G15047" t="str">
            <v>Travel Service Fees</v>
          </cell>
        </row>
        <row r="15048">
          <cell r="G15048" t="str">
            <v>Travel Service Fees</v>
          </cell>
        </row>
        <row r="15049">
          <cell r="G15049" t="str">
            <v>Travel Service Fees</v>
          </cell>
        </row>
        <row r="15050">
          <cell r="G15050" t="str">
            <v>Travel Service Fees</v>
          </cell>
        </row>
        <row r="15051">
          <cell r="G15051" t="str">
            <v>Travel Service Fees</v>
          </cell>
        </row>
        <row r="15052">
          <cell r="G15052" t="str">
            <v>Travel Service Fees</v>
          </cell>
        </row>
        <row r="15053">
          <cell r="G15053" t="str">
            <v>Travel Service Fees</v>
          </cell>
        </row>
        <row r="15054">
          <cell r="G15054" t="str">
            <v>Travel Service Fees</v>
          </cell>
        </row>
        <row r="15055">
          <cell r="G15055" t="str">
            <v>Travel Service Fees</v>
          </cell>
        </row>
        <row r="15056">
          <cell r="G15056" t="str">
            <v>Travel Service Fees</v>
          </cell>
        </row>
        <row r="15057">
          <cell r="G15057" t="str">
            <v>Travel Service Fees</v>
          </cell>
        </row>
        <row r="15058">
          <cell r="G15058" t="str">
            <v>Travel Service Fees</v>
          </cell>
        </row>
        <row r="15059">
          <cell r="G15059" t="str">
            <v>Travel Service Fees</v>
          </cell>
        </row>
        <row r="15060">
          <cell r="G15060" t="str">
            <v>Travel Service Fees</v>
          </cell>
        </row>
        <row r="15061">
          <cell r="G15061" t="str">
            <v>Travel Service Fees</v>
          </cell>
        </row>
        <row r="15062">
          <cell r="G15062" t="str">
            <v>Travel Service Fees</v>
          </cell>
        </row>
        <row r="15063">
          <cell r="G15063" t="str">
            <v>Travel Service Fees</v>
          </cell>
        </row>
        <row r="15064">
          <cell r="G15064" t="str">
            <v>Travel Service Fees</v>
          </cell>
        </row>
        <row r="15065">
          <cell r="G15065" t="str">
            <v>Travel Service Fees</v>
          </cell>
        </row>
        <row r="15066">
          <cell r="G15066" t="str">
            <v>Travel Service Fees</v>
          </cell>
        </row>
        <row r="15067">
          <cell r="G15067" t="str">
            <v>Travel Service Fees</v>
          </cell>
        </row>
        <row r="15068">
          <cell r="G15068" t="str">
            <v>Travel Service Fees</v>
          </cell>
        </row>
        <row r="15069">
          <cell r="G15069" t="str">
            <v>Travel Service Fees</v>
          </cell>
        </row>
        <row r="15070">
          <cell r="G15070" t="str">
            <v>Travel Service Fees</v>
          </cell>
        </row>
        <row r="15071">
          <cell r="G15071" t="str">
            <v>Travel Service Fees</v>
          </cell>
        </row>
        <row r="15072">
          <cell r="G15072" t="str">
            <v>Travel Service Fees</v>
          </cell>
        </row>
        <row r="15073">
          <cell r="G15073" t="str">
            <v>Travel Service Fees</v>
          </cell>
        </row>
        <row r="15074">
          <cell r="G15074" t="str">
            <v>Travel Service Fees</v>
          </cell>
        </row>
        <row r="15075">
          <cell r="G15075" t="str">
            <v>Travel Service Fees</v>
          </cell>
        </row>
        <row r="15076">
          <cell r="G15076" t="str">
            <v>Travel Service Fees</v>
          </cell>
        </row>
        <row r="15077">
          <cell r="G15077" t="str">
            <v>Travel Service Fees</v>
          </cell>
        </row>
        <row r="15078">
          <cell r="G15078" t="str">
            <v>Travel Service Fees</v>
          </cell>
        </row>
        <row r="15079">
          <cell r="G15079" t="str">
            <v>Travel Service Fees</v>
          </cell>
        </row>
        <row r="15080">
          <cell r="G15080" t="str">
            <v>Travel Service Fees</v>
          </cell>
        </row>
        <row r="15081">
          <cell r="G15081" t="str">
            <v>Travel Service Fees</v>
          </cell>
        </row>
        <row r="15082">
          <cell r="G15082" t="str">
            <v>Travel Service Fees</v>
          </cell>
        </row>
        <row r="15083">
          <cell r="G15083" t="str">
            <v>Travel Service Fees</v>
          </cell>
        </row>
        <row r="15084">
          <cell r="G15084" t="str">
            <v>Travel Service Fees</v>
          </cell>
        </row>
        <row r="15085">
          <cell r="G15085" t="str">
            <v>Travel Service Fees</v>
          </cell>
        </row>
        <row r="15086">
          <cell r="G15086" t="str">
            <v>Travel Service Fees</v>
          </cell>
        </row>
        <row r="15087">
          <cell r="G15087" t="str">
            <v>Travel Service Fees</v>
          </cell>
        </row>
        <row r="15088">
          <cell r="G15088" t="str">
            <v>Travel Service Fees</v>
          </cell>
        </row>
        <row r="15089">
          <cell r="G15089" t="str">
            <v>Travel Service Fees</v>
          </cell>
        </row>
        <row r="15090">
          <cell r="G15090" t="str">
            <v>Travel Service Fees</v>
          </cell>
        </row>
        <row r="15091">
          <cell r="G15091" t="str">
            <v>Travel Service Fees</v>
          </cell>
        </row>
        <row r="15092">
          <cell r="G15092" t="str">
            <v>Travel Service Fees</v>
          </cell>
        </row>
        <row r="15093">
          <cell r="G15093" t="str">
            <v>Travel Service Fees</v>
          </cell>
        </row>
        <row r="15094">
          <cell r="G15094" t="str">
            <v>Travel Service Fees</v>
          </cell>
        </row>
        <row r="15095">
          <cell r="G15095" t="str">
            <v>Travel Service Fees</v>
          </cell>
        </row>
        <row r="15096">
          <cell r="G15096" t="str">
            <v>Travel Service Fees</v>
          </cell>
        </row>
        <row r="15097">
          <cell r="G15097" t="str">
            <v>Travel Service Fees</v>
          </cell>
        </row>
        <row r="15098">
          <cell r="G15098" t="str">
            <v>Travel Service Fees</v>
          </cell>
        </row>
        <row r="15099">
          <cell r="G15099" t="str">
            <v>Travel Service Fees</v>
          </cell>
        </row>
        <row r="15100">
          <cell r="G15100" t="str">
            <v>Travel Service Fees</v>
          </cell>
        </row>
        <row r="15101">
          <cell r="G15101" t="str">
            <v>Travel Service Fees</v>
          </cell>
        </row>
        <row r="15102">
          <cell r="G15102" t="str">
            <v>Travel Service Fees</v>
          </cell>
        </row>
        <row r="15103">
          <cell r="G15103" t="str">
            <v>Travel Service Fees</v>
          </cell>
        </row>
        <row r="15104">
          <cell r="G15104" t="str">
            <v>Travel Service Fees</v>
          </cell>
        </row>
        <row r="15105">
          <cell r="G15105" t="str">
            <v>Travel Service Fees</v>
          </cell>
        </row>
        <row r="15106">
          <cell r="G15106" t="str">
            <v>Travel Service Fees</v>
          </cell>
        </row>
        <row r="15107">
          <cell r="G15107" t="str">
            <v>Travel Service Fees</v>
          </cell>
        </row>
        <row r="15108">
          <cell r="G15108" t="str">
            <v>Travel Service Fees</v>
          </cell>
        </row>
        <row r="15109">
          <cell r="G15109" t="str">
            <v>Travel Service Fees</v>
          </cell>
        </row>
        <row r="15110">
          <cell r="G15110" t="str">
            <v>Travel Service Fees</v>
          </cell>
        </row>
        <row r="15111">
          <cell r="G15111" t="str">
            <v>Acco Demo Service</v>
          </cell>
        </row>
        <row r="15112">
          <cell r="G15112" t="str">
            <v>Conferences</v>
          </cell>
        </row>
        <row r="15113">
          <cell r="G15113" t="str">
            <v>Contracted out servi</v>
          </cell>
        </row>
        <row r="15114">
          <cell r="G15114" t="str">
            <v>Contracted out servi</v>
          </cell>
        </row>
        <row r="15115">
          <cell r="G15115" t="str">
            <v>Contracted out servi</v>
          </cell>
        </row>
        <row r="15116">
          <cell r="G15116" t="str">
            <v>Contracted out servi</v>
          </cell>
        </row>
        <row r="15117">
          <cell r="G15117" t="str">
            <v>Contracted out servi</v>
          </cell>
        </row>
        <row r="15118">
          <cell r="G15118" t="str">
            <v>Contracted out servi</v>
          </cell>
        </row>
        <row r="15119">
          <cell r="G15119" t="str">
            <v>Contracted out servi</v>
          </cell>
        </row>
        <row r="15120">
          <cell r="G15120" t="str">
            <v>Contracted out servi</v>
          </cell>
        </row>
        <row r="15121">
          <cell r="G15121" t="str">
            <v>Contracted out servi</v>
          </cell>
        </row>
        <row r="15122">
          <cell r="G15122" t="str">
            <v>Contracted out servi</v>
          </cell>
        </row>
        <row r="15123">
          <cell r="G15123" t="str">
            <v>Courier services</v>
          </cell>
        </row>
        <row r="15124">
          <cell r="G15124" t="str">
            <v>Courier services</v>
          </cell>
        </row>
        <row r="15125">
          <cell r="G15125" t="str">
            <v>Courier services</v>
          </cell>
        </row>
        <row r="15126">
          <cell r="G15126" t="str">
            <v>Envelopes</v>
          </cell>
        </row>
        <row r="15127">
          <cell r="G15127" t="str">
            <v>Envelopes</v>
          </cell>
        </row>
        <row r="15128">
          <cell r="G15128" t="str">
            <v>Professn Fees &amp; Subs</v>
          </cell>
        </row>
        <row r="15129">
          <cell r="G15129" t="str">
            <v>Professn Fees &amp; Subs</v>
          </cell>
        </row>
        <row r="15130">
          <cell r="G15130" t="str">
            <v>Publications</v>
          </cell>
        </row>
        <row r="15131">
          <cell r="G15131" t="str">
            <v>Publications</v>
          </cell>
        </row>
        <row r="15132">
          <cell r="G15132" t="str">
            <v>Publications</v>
          </cell>
        </row>
        <row r="15133">
          <cell r="G15133" t="str">
            <v>Royal mail postage</v>
          </cell>
        </row>
        <row r="15134">
          <cell r="G15134" t="str">
            <v>Stationery</v>
          </cell>
        </row>
        <row r="15135">
          <cell r="G15135" t="str">
            <v>Stationery</v>
          </cell>
        </row>
        <row r="15136">
          <cell r="G15136" t="str">
            <v>Stationery</v>
          </cell>
        </row>
        <row r="15137">
          <cell r="G15137" t="str">
            <v>Stationery</v>
          </cell>
        </row>
        <row r="15138">
          <cell r="G15138" t="str">
            <v>Stationery</v>
          </cell>
        </row>
        <row r="15139">
          <cell r="G15139" t="str">
            <v>Mileage</v>
          </cell>
        </row>
        <row r="15140">
          <cell r="G15140" t="str">
            <v>Mileage</v>
          </cell>
        </row>
        <row r="15141">
          <cell r="G15141" t="str">
            <v>Mileage</v>
          </cell>
        </row>
        <row r="15142">
          <cell r="G15142" t="str">
            <v>Mileage</v>
          </cell>
        </row>
        <row r="15143">
          <cell r="G15143" t="str">
            <v>Rail Travel</v>
          </cell>
        </row>
        <row r="15144">
          <cell r="G15144" t="str">
            <v>Rail Travel</v>
          </cell>
        </row>
        <row r="15145">
          <cell r="G15145" t="str">
            <v>Rail Travel</v>
          </cell>
        </row>
        <row r="15146">
          <cell r="G15146" t="str">
            <v>Rail Travel</v>
          </cell>
        </row>
        <row r="15147">
          <cell r="G15147" t="str">
            <v>Subsistence</v>
          </cell>
        </row>
        <row r="15148">
          <cell r="G15148" t="str">
            <v>Subsistence</v>
          </cell>
        </row>
        <row r="15149">
          <cell r="G15149" t="str">
            <v>Subsistence</v>
          </cell>
        </row>
        <row r="15150">
          <cell r="G15150" t="str">
            <v>Subsistence</v>
          </cell>
        </row>
        <row r="15151">
          <cell r="G15151" t="str">
            <v>Subsistence</v>
          </cell>
        </row>
        <row r="15152">
          <cell r="G15152" t="str">
            <v>Subsistence</v>
          </cell>
        </row>
        <row r="15153">
          <cell r="G15153" t="str">
            <v>T&amp;S Other</v>
          </cell>
        </row>
        <row r="15154">
          <cell r="G15154" t="str">
            <v>T&amp;S Other</v>
          </cell>
        </row>
        <row r="15155">
          <cell r="G15155" t="str">
            <v>T&amp;S Other</v>
          </cell>
        </row>
        <row r="15156">
          <cell r="G15156" t="str">
            <v>T&amp;S Other</v>
          </cell>
        </row>
        <row r="15157">
          <cell r="G15157" t="str">
            <v>T&amp;S Other</v>
          </cell>
        </row>
        <row r="15158">
          <cell r="G15158" t="str">
            <v>T&amp;S Other</v>
          </cell>
        </row>
        <row r="15159">
          <cell r="G15159" t="str">
            <v>T&amp;S Other</v>
          </cell>
        </row>
        <row r="15160">
          <cell r="G15160" t="str">
            <v>T&amp;S Other</v>
          </cell>
        </row>
        <row r="15161">
          <cell r="G15161" t="str">
            <v>T&amp;S Other</v>
          </cell>
        </row>
        <row r="15162">
          <cell r="G15162" t="str">
            <v>T&amp;S Other</v>
          </cell>
        </row>
        <row r="15163">
          <cell r="G15163" t="str">
            <v>Envelopes</v>
          </cell>
        </row>
        <row r="15164">
          <cell r="G15164" t="str">
            <v>Envelopes</v>
          </cell>
        </row>
        <row r="15165">
          <cell r="G15165" t="str">
            <v>T&amp;S Other</v>
          </cell>
        </row>
        <row r="15166">
          <cell r="G15166" t="str">
            <v>Consultancy Non IT</v>
          </cell>
        </row>
        <row r="15167">
          <cell r="G15167" t="str">
            <v>Hospitality</v>
          </cell>
        </row>
        <row r="15168">
          <cell r="G15168" t="str">
            <v>Mileage</v>
          </cell>
        </row>
        <row r="15169">
          <cell r="G15169" t="str">
            <v>Mileage</v>
          </cell>
        </row>
        <row r="15170">
          <cell r="G15170" t="str">
            <v>Mileage</v>
          </cell>
        </row>
        <row r="15171">
          <cell r="G15171" t="str">
            <v>Mileage</v>
          </cell>
        </row>
        <row r="15172">
          <cell r="G15172" t="str">
            <v>Mileage</v>
          </cell>
        </row>
        <row r="15173">
          <cell r="G15173" t="str">
            <v>Mileage</v>
          </cell>
        </row>
        <row r="15174">
          <cell r="G15174" t="str">
            <v>Mileage</v>
          </cell>
        </row>
        <row r="15175">
          <cell r="G15175" t="str">
            <v>Mileage</v>
          </cell>
        </row>
        <row r="15176">
          <cell r="G15176" t="str">
            <v>Mileage</v>
          </cell>
        </row>
        <row r="15177">
          <cell r="G15177" t="str">
            <v>Professn Fees &amp; Subs</v>
          </cell>
        </row>
        <row r="15178">
          <cell r="G15178" t="str">
            <v>Publications</v>
          </cell>
        </row>
        <row r="15179">
          <cell r="G15179" t="str">
            <v>Publications</v>
          </cell>
        </row>
        <row r="15180">
          <cell r="G15180" t="str">
            <v>Rail Travel</v>
          </cell>
        </row>
        <row r="15181">
          <cell r="G15181" t="str">
            <v>Rail Travel</v>
          </cell>
        </row>
        <row r="15182">
          <cell r="G15182" t="str">
            <v>Rail Travel</v>
          </cell>
        </row>
        <row r="15183">
          <cell r="G15183" t="str">
            <v>Rail Travel</v>
          </cell>
        </row>
        <row r="15184">
          <cell r="G15184" t="str">
            <v>Rail Travel</v>
          </cell>
        </row>
        <row r="15185">
          <cell r="G15185" t="str">
            <v>Subsistence</v>
          </cell>
        </row>
        <row r="15186">
          <cell r="G15186" t="str">
            <v>Subsistence</v>
          </cell>
        </row>
        <row r="15187">
          <cell r="G15187" t="str">
            <v>Subsistence</v>
          </cell>
        </row>
        <row r="15188">
          <cell r="G15188" t="str">
            <v>Subsistence</v>
          </cell>
        </row>
        <row r="15189">
          <cell r="G15189" t="str">
            <v>Subsistence</v>
          </cell>
        </row>
        <row r="15190">
          <cell r="G15190" t="str">
            <v>Subsistence</v>
          </cell>
        </row>
        <row r="15191">
          <cell r="G15191" t="str">
            <v>Subsistence</v>
          </cell>
        </row>
        <row r="15192">
          <cell r="G15192" t="str">
            <v>Subsistence</v>
          </cell>
        </row>
        <row r="15193">
          <cell r="G15193" t="str">
            <v>T&amp;S Other</v>
          </cell>
        </row>
        <row r="15194">
          <cell r="G15194" t="str">
            <v>T&amp;S Other</v>
          </cell>
        </row>
        <row r="15195">
          <cell r="G15195" t="str">
            <v>T&amp;S Other</v>
          </cell>
        </row>
        <row r="15196">
          <cell r="G15196" t="str">
            <v>T&amp;S Other</v>
          </cell>
        </row>
        <row r="15197">
          <cell r="G15197" t="str">
            <v>T&amp;S Other</v>
          </cell>
        </row>
        <row r="15198">
          <cell r="G15198" t="str">
            <v>T&amp;S Other</v>
          </cell>
        </row>
        <row r="15199">
          <cell r="G15199" t="str">
            <v>T&amp;S Other</v>
          </cell>
        </row>
        <row r="15200">
          <cell r="G15200" t="str">
            <v>T&amp;S Other</v>
          </cell>
        </row>
        <row r="15201">
          <cell r="G15201" t="str">
            <v>T&amp;S Other</v>
          </cell>
        </row>
        <row r="15202">
          <cell r="G15202" t="str">
            <v>T&amp;S Other</v>
          </cell>
        </row>
        <row r="15203">
          <cell r="G15203" t="str">
            <v>T&amp;S Other</v>
          </cell>
        </row>
        <row r="15204">
          <cell r="G15204" t="str">
            <v>T&amp;S Other</v>
          </cell>
        </row>
        <row r="15205">
          <cell r="G15205" t="str">
            <v>T&amp;S Other</v>
          </cell>
        </row>
        <row r="15206">
          <cell r="G15206" t="str">
            <v>Accommodation</v>
          </cell>
        </row>
        <row r="15207">
          <cell r="G15207" t="str">
            <v>Accommodation</v>
          </cell>
        </row>
        <row r="15208">
          <cell r="G15208" t="str">
            <v>Accommodation</v>
          </cell>
        </row>
        <row r="15209">
          <cell r="G15209" t="str">
            <v>Accommodation</v>
          </cell>
        </row>
        <row r="15210">
          <cell r="G15210" t="str">
            <v>Accommodation</v>
          </cell>
        </row>
        <row r="15211">
          <cell r="G15211" t="str">
            <v>Accommodation</v>
          </cell>
        </row>
        <row r="15212">
          <cell r="G15212" t="str">
            <v>Accommodation</v>
          </cell>
        </row>
        <row r="15213">
          <cell r="G15213" t="str">
            <v>Accommodation</v>
          </cell>
        </row>
        <row r="15214">
          <cell r="G15214" t="str">
            <v>Accommodation</v>
          </cell>
        </row>
        <row r="15215">
          <cell r="G15215" t="str">
            <v>Accommodation</v>
          </cell>
        </row>
        <row r="15216">
          <cell r="G15216" t="str">
            <v>Accommodation</v>
          </cell>
        </row>
        <row r="15217">
          <cell r="G15217" t="str">
            <v>Accommodation</v>
          </cell>
        </row>
        <row r="15218">
          <cell r="G15218" t="str">
            <v>Contracted out servi</v>
          </cell>
        </row>
        <row r="15219">
          <cell r="G15219" t="str">
            <v>Courier services</v>
          </cell>
        </row>
        <row r="15220">
          <cell r="G15220" t="str">
            <v>Courier services</v>
          </cell>
        </row>
        <row r="15221">
          <cell r="G15221" t="str">
            <v>Courier services</v>
          </cell>
        </row>
        <row r="15222">
          <cell r="G15222" t="str">
            <v>Courier services</v>
          </cell>
        </row>
        <row r="15223">
          <cell r="G15223" t="str">
            <v>Courier services</v>
          </cell>
        </row>
        <row r="15224">
          <cell r="G15224" t="str">
            <v>Courier services</v>
          </cell>
        </row>
        <row r="15225">
          <cell r="G15225" t="str">
            <v>Courier services</v>
          </cell>
        </row>
        <row r="15226">
          <cell r="G15226" t="str">
            <v>Courier services</v>
          </cell>
        </row>
        <row r="15227">
          <cell r="G15227" t="str">
            <v>Courier services</v>
          </cell>
        </row>
        <row r="15228">
          <cell r="G15228" t="str">
            <v>Courier services</v>
          </cell>
        </row>
        <row r="15229">
          <cell r="G15229" t="str">
            <v>Courier services</v>
          </cell>
        </row>
        <row r="15230">
          <cell r="G15230" t="str">
            <v>GPS Fees</v>
          </cell>
        </row>
        <row r="15231">
          <cell r="G15231" t="str">
            <v>GPS Fees</v>
          </cell>
        </row>
        <row r="15232">
          <cell r="G15232" t="str">
            <v>GPS Fees</v>
          </cell>
        </row>
        <row r="15233">
          <cell r="G15233" t="str">
            <v>GPS Fees</v>
          </cell>
        </row>
        <row r="15234">
          <cell r="G15234" t="str">
            <v>GPS Fees</v>
          </cell>
        </row>
        <row r="15235">
          <cell r="G15235" t="str">
            <v>GPS Fees</v>
          </cell>
        </row>
        <row r="15236">
          <cell r="G15236" t="str">
            <v>GPS Fees</v>
          </cell>
        </row>
        <row r="15237">
          <cell r="G15237" t="str">
            <v>GPS Fees</v>
          </cell>
        </row>
        <row r="15238">
          <cell r="G15238" t="str">
            <v>GPS Fees</v>
          </cell>
        </row>
        <row r="15239">
          <cell r="G15239" t="str">
            <v>GPS Fees</v>
          </cell>
        </row>
        <row r="15240">
          <cell r="G15240" t="str">
            <v>GPS Fees</v>
          </cell>
        </row>
        <row r="15241">
          <cell r="G15241" t="str">
            <v>GPS Fees</v>
          </cell>
        </row>
        <row r="15242">
          <cell r="G15242" t="str">
            <v>GPS Fees</v>
          </cell>
        </row>
        <row r="15243">
          <cell r="G15243" t="str">
            <v>GPS Fees</v>
          </cell>
        </row>
        <row r="15244">
          <cell r="G15244" t="str">
            <v>GPS Fees</v>
          </cell>
        </row>
        <row r="15245">
          <cell r="G15245" t="str">
            <v>GPS Fees</v>
          </cell>
        </row>
        <row r="15246">
          <cell r="G15246" t="str">
            <v>GPS Fees</v>
          </cell>
        </row>
        <row r="15247">
          <cell r="G15247" t="str">
            <v>GPS Fees</v>
          </cell>
        </row>
        <row r="15248">
          <cell r="G15248" t="str">
            <v>GPS Fees</v>
          </cell>
        </row>
        <row r="15249">
          <cell r="G15249" t="str">
            <v>GPS Fees</v>
          </cell>
        </row>
        <row r="15250">
          <cell r="G15250" t="str">
            <v>GPS Fees</v>
          </cell>
        </row>
        <row r="15251">
          <cell r="G15251" t="str">
            <v>GPS Fees</v>
          </cell>
        </row>
        <row r="15252">
          <cell r="G15252" t="str">
            <v>GPS Fees</v>
          </cell>
        </row>
        <row r="15253">
          <cell r="G15253" t="str">
            <v>GPS Fees</v>
          </cell>
        </row>
        <row r="15254">
          <cell r="G15254" t="str">
            <v>GPS Fees</v>
          </cell>
        </row>
        <row r="15255">
          <cell r="G15255" t="str">
            <v>GPS Fees</v>
          </cell>
        </row>
        <row r="15256">
          <cell r="G15256" t="str">
            <v>GPS Fees</v>
          </cell>
        </row>
        <row r="15257">
          <cell r="G15257" t="str">
            <v>GPS Fees</v>
          </cell>
        </row>
        <row r="15258">
          <cell r="G15258" t="str">
            <v>GPS Fees</v>
          </cell>
        </row>
        <row r="15259">
          <cell r="G15259" t="str">
            <v>GPS Fees</v>
          </cell>
        </row>
        <row r="15260">
          <cell r="G15260" t="str">
            <v>GPS Fees</v>
          </cell>
        </row>
        <row r="15261">
          <cell r="G15261" t="str">
            <v>GPS Fees</v>
          </cell>
        </row>
        <row r="15262">
          <cell r="G15262" t="str">
            <v>GPS Fees</v>
          </cell>
        </row>
        <row r="15263">
          <cell r="G15263" t="str">
            <v>GPS Fees</v>
          </cell>
        </row>
        <row r="15264">
          <cell r="G15264" t="str">
            <v>GPS Fees</v>
          </cell>
        </row>
        <row r="15265">
          <cell r="G15265" t="str">
            <v>GPS Fees</v>
          </cell>
        </row>
        <row r="15266">
          <cell r="G15266" t="str">
            <v>GPS Fees</v>
          </cell>
        </row>
        <row r="15267">
          <cell r="G15267" t="str">
            <v>GPS Fees</v>
          </cell>
        </row>
        <row r="15268">
          <cell r="G15268" t="str">
            <v>GPS Fees</v>
          </cell>
        </row>
        <row r="15269">
          <cell r="G15269" t="str">
            <v>GPS Fees</v>
          </cell>
        </row>
        <row r="15270">
          <cell r="G15270" t="str">
            <v>GPS Fees</v>
          </cell>
        </row>
        <row r="15271">
          <cell r="G15271" t="str">
            <v>GPS Fees</v>
          </cell>
        </row>
        <row r="15272">
          <cell r="G15272" t="str">
            <v>GPS Fees</v>
          </cell>
        </row>
        <row r="15273">
          <cell r="G15273" t="str">
            <v>GPS Fees</v>
          </cell>
        </row>
        <row r="15274">
          <cell r="G15274" t="str">
            <v>GPS Fees</v>
          </cell>
        </row>
        <row r="15275">
          <cell r="G15275" t="str">
            <v>GPS Fees</v>
          </cell>
        </row>
        <row r="15276">
          <cell r="G15276" t="str">
            <v>GPS Fees</v>
          </cell>
        </row>
        <row r="15277">
          <cell r="G15277" t="str">
            <v>GPS Fees</v>
          </cell>
        </row>
        <row r="15278">
          <cell r="G15278" t="str">
            <v>GPS Fees</v>
          </cell>
        </row>
        <row r="15279">
          <cell r="G15279" t="str">
            <v>GPS Fees</v>
          </cell>
        </row>
        <row r="15280">
          <cell r="G15280" t="str">
            <v>GPS Fees</v>
          </cell>
        </row>
        <row r="15281">
          <cell r="G15281" t="str">
            <v>GPS Fees</v>
          </cell>
        </row>
        <row r="15282">
          <cell r="G15282" t="str">
            <v>GPS Fees</v>
          </cell>
        </row>
        <row r="15283">
          <cell r="G15283" t="str">
            <v>GPS Fees</v>
          </cell>
        </row>
        <row r="15284">
          <cell r="G15284" t="str">
            <v>GPS Fees</v>
          </cell>
        </row>
        <row r="15285">
          <cell r="G15285" t="str">
            <v>GPS Fees</v>
          </cell>
        </row>
        <row r="15286">
          <cell r="G15286" t="str">
            <v>GPS Fees</v>
          </cell>
        </row>
        <row r="15287">
          <cell r="G15287" t="str">
            <v>GPS Fees</v>
          </cell>
        </row>
        <row r="15288">
          <cell r="G15288" t="str">
            <v>GPS Fees</v>
          </cell>
        </row>
        <row r="15289">
          <cell r="G15289" t="str">
            <v>GPS Fees</v>
          </cell>
        </row>
        <row r="15290">
          <cell r="G15290" t="str">
            <v>GPS Fees</v>
          </cell>
        </row>
        <row r="15291">
          <cell r="G15291" t="str">
            <v>GPS Fees</v>
          </cell>
        </row>
        <row r="15292">
          <cell r="G15292" t="str">
            <v>GPS Fees</v>
          </cell>
        </row>
        <row r="15293">
          <cell r="G15293" t="str">
            <v>GPS Fees</v>
          </cell>
        </row>
        <row r="15294">
          <cell r="G15294" t="str">
            <v>GPS Fees</v>
          </cell>
        </row>
        <row r="15295">
          <cell r="G15295" t="str">
            <v>GPS Fees</v>
          </cell>
        </row>
        <row r="15296">
          <cell r="G15296" t="str">
            <v>GPS Fees</v>
          </cell>
        </row>
        <row r="15297">
          <cell r="G15297" t="str">
            <v>GPS Fees</v>
          </cell>
        </row>
        <row r="15298">
          <cell r="G15298" t="str">
            <v>GPS Fees</v>
          </cell>
        </row>
        <row r="15299">
          <cell r="G15299" t="str">
            <v>GPS Fees</v>
          </cell>
        </row>
        <row r="15300">
          <cell r="G15300" t="str">
            <v>GPS Fees</v>
          </cell>
        </row>
        <row r="15301">
          <cell r="G15301" t="str">
            <v>GPS Fees</v>
          </cell>
        </row>
        <row r="15302">
          <cell r="G15302" t="str">
            <v>GPS Fees</v>
          </cell>
        </row>
        <row r="15303">
          <cell r="G15303" t="str">
            <v>GPS Fees</v>
          </cell>
        </row>
        <row r="15304">
          <cell r="G15304" t="str">
            <v>GPS Fees</v>
          </cell>
        </row>
        <row r="15305">
          <cell r="G15305" t="str">
            <v>GPS Fees</v>
          </cell>
        </row>
        <row r="15306">
          <cell r="G15306" t="str">
            <v>GPS Fees</v>
          </cell>
        </row>
        <row r="15307">
          <cell r="G15307" t="str">
            <v>GPS Fees</v>
          </cell>
        </row>
        <row r="15308">
          <cell r="G15308" t="str">
            <v>GPS Fees</v>
          </cell>
        </row>
        <row r="15309">
          <cell r="G15309" t="str">
            <v>GPS Fees</v>
          </cell>
        </row>
        <row r="15310">
          <cell r="G15310" t="str">
            <v>GPS Fees</v>
          </cell>
        </row>
        <row r="15311">
          <cell r="G15311" t="str">
            <v>GPS Fees</v>
          </cell>
        </row>
        <row r="15312">
          <cell r="G15312" t="str">
            <v>GPS Fees</v>
          </cell>
        </row>
        <row r="15313">
          <cell r="G15313" t="str">
            <v>GPS Fees</v>
          </cell>
        </row>
        <row r="15314">
          <cell r="G15314" t="str">
            <v>GPS Fees</v>
          </cell>
        </row>
        <row r="15315">
          <cell r="G15315" t="str">
            <v>GPS Fees</v>
          </cell>
        </row>
        <row r="15316">
          <cell r="G15316" t="str">
            <v>GPS Fees</v>
          </cell>
        </row>
        <row r="15317">
          <cell r="G15317" t="str">
            <v>GPS Fees</v>
          </cell>
        </row>
        <row r="15318">
          <cell r="G15318" t="str">
            <v>GPS Fees</v>
          </cell>
        </row>
        <row r="15319">
          <cell r="G15319" t="str">
            <v>GPS Fees</v>
          </cell>
        </row>
        <row r="15320">
          <cell r="G15320" t="str">
            <v>GPS Fees</v>
          </cell>
        </row>
        <row r="15321">
          <cell r="G15321" t="str">
            <v>GPS Fees</v>
          </cell>
        </row>
        <row r="15322">
          <cell r="G15322" t="str">
            <v>GPS Fees</v>
          </cell>
        </row>
        <row r="15323">
          <cell r="G15323" t="str">
            <v>GPS Fees</v>
          </cell>
        </row>
        <row r="15324">
          <cell r="G15324" t="str">
            <v>GPS Fees</v>
          </cell>
        </row>
        <row r="15325">
          <cell r="G15325" t="str">
            <v>GPS Fees</v>
          </cell>
        </row>
        <row r="15326">
          <cell r="G15326" t="str">
            <v>GPS Fees</v>
          </cell>
        </row>
        <row r="15327">
          <cell r="G15327" t="str">
            <v>GPS Fees</v>
          </cell>
        </row>
        <row r="15328">
          <cell r="G15328" t="str">
            <v>GPS Fees</v>
          </cell>
        </row>
        <row r="15329">
          <cell r="G15329" t="str">
            <v>GPS Fees</v>
          </cell>
        </row>
        <row r="15330">
          <cell r="G15330" t="str">
            <v>Hospitality</v>
          </cell>
        </row>
        <row r="15331">
          <cell r="G15331" t="str">
            <v>Mileage</v>
          </cell>
        </row>
        <row r="15332">
          <cell r="G15332" t="str">
            <v>Mileage</v>
          </cell>
        </row>
        <row r="15333">
          <cell r="G15333" t="str">
            <v>Mileage</v>
          </cell>
        </row>
        <row r="15334">
          <cell r="G15334" t="str">
            <v>Mileage</v>
          </cell>
        </row>
        <row r="15335">
          <cell r="G15335" t="str">
            <v>Mileage</v>
          </cell>
        </row>
        <row r="15336">
          <cell r="G15336" t="str">
            <v>Mileage</v>
          </cell>
        </row>
        <row r="15337">
          <cell r="G15337" t="str">
            <v>Mileage</v>
          </cell>
        </row>
        <row r="15338">
          <cell r="G15338" t="str">
            <v>Mileage</v>
          </cell>
        </row>
        <row r="15339">
          <cell r="G15339" t="str">
            <v>Mileage</v>
          </cell>
        </row>
        <row r="15340">
          <cell r="G15340" t="str">
            <v>Rail Travel</v>
          </cell>
        </row>
        <row r="15341">
          <cell r="G15341" t="str">
            <v>Rail Travel</v>
          </cell>
        </row>
        <row r="15342">
          <cell r="G15342" t="str">
            <v>Rail Travel</v>
          </cell>
        </row>
        <row r="15343">
          <cell r="G15343" t="str">
            <v>Rail Travel</v>
          </cell>
        </row>
        <row r="15344">
          <cell r="G15344" t="str">
            <v>Rail Travel</v>
          </cell>
        </row>
        <row r="15345">
          <cell r="G15345" t="str">
            <v>Rail Travel</v>
          </cell>
        </row>
        <row r="15346">
          <cell r="G15346" t="str">
            <v>Rail Travel</v>
          </cell>
        </row>
        <row r="15347">
          <cell r="G15347" t="str">
            <v>Rail Travel</v>
          </cell>
        </row>
        <row r="15348">
          <cell r="G15348" t="str">
            <v>Rail Travel</v>
          </cell>
        </row>
        <row r="15349">
          <cell r="G15349" t="str">
            <v>Rail Travel</v>
          </cell>
        </row>
        <row r="15350">
          <cell r="G15350" t="str">
            <v>Rail Travel</v>
          </cell>
        </row>
        <row r="15351">
          <cell r="G15351" t="str">
            <v>Rail Travel</v>
          </cell>
        </row>
        <row r="15352">
          <cell r="G15352" t="str">
            <v>Rail Travel</v>
          </cell>
        </row>
        <row r="15353">
          <cell r="G15353" t="str">
            <v>Rail Travel</v>
          </cell>
        </row>
        <row r="15354">
          <cell r="G15354" t="str">
            <v>Rail Travel</v>
          </cell>
        </row>
        <row r="15355">
          <cell r="G15355" t="str">
            <v>Rail Travel</v>
          </cell>
        </row>
        <row r="15356">
          <cell r="G15356" t="str">
            <v>Rail Travel</v>
          </cell>
        </row>
        <row r="15357">
          <cell r="G15357" t="str">
            <v>Rail Travel</v>
          </cell>
        </row>
        <row r="15358">
          <cell r="G15358" t="str">
            <v>Rail Travel</v>
          </cell>
        </row>
        <row r="15359">
          <cell r="G15359" t="str">
            <v>Rail Travel</v>
          </cell>
        </row>
        <row r="15360">
          <cell r="G15360" t="str">
            <v>Rail Travel</v>
          </cell>
        </row>
        <row r="15361">
          <cell r="G15361" t="str">
            <v>Rail Travel</v>
          </cell>
        </row>
        <row r="15362">
          <cell r="G15362" t="str">
            <v>Rail Travel</v>
          </cell>
        </row>
        <row r="15363">
          <cell r="G15363" t="str">
            <v>Rail Travel</v>
          </cell>
        </row>
        <row r="15364">
          <cell r="G15364" t="str">
            <v>Rail Travel</v>
          </cell>
        </row>
        <row r="15365">
          <cell r="G15365" t="str">
            <v>Rail Travel</v>
          </cell>
        </row>
        <row r="15366">
          <cell r="G15366" t="str">
            <v>Rail Travel</v>
          </cell>
        </row>
        <row r="15367">
          <cell r="G15367" t="str">
            <v>Rail Travel</v>
          </cell>
        </row>
        <row r="15368">
          <cell r="G15368" t="str">
            <v>Rail Travel</v>
          </cell>
        </row>
        <row r="15369">
          <cell r="G15369" t="str">
            <v>Rail Travel</v>
          </cell>
        </row>
        <row r="15370">
          <cell r="G15370" t="str">
            <v>Rail Travel</v>
          </cell>
        </row>
        <row r="15371">
          <cell r="G15371" t="str">
            <v>Rail Travel</v>
          </cell>
        </row>
        <row r="15372">
          <cell r="G15372" t="str">
            <v>Rail Travel</v>
          </cell>
        </row>
        <row r="15373">
          <cell r="G15373" t="str">
            <v>Rail Travel</v>
          </cell>
        </row>
        <row r="15374">
          <cell r="G15374" t="str">
            <v>Rail Travel</v>
          </cell>
        </row>
        <row r="15375">
          <cell r="G15375" t="str">
            <v>Rail Travel</v>
          </cell>
        </row>
        <row r="15376">
          <cell r="G15376" t="str">
            <v>Rail Travel</v>
          </cell>
        </row>
        <row r="15377">
          <cell r="G15377" t="str">
            <v>Rail Travel</v>
          </cell>
        </row>
        <row r="15378">
          <cell r="G15378" t="str">
            <v>Rail Travel</v>
          </cell>
        </row>
        <row r="15379">
          <cell r="G15379" t="str">
            <v>Rail Travel</v>
          </cell>
        </row>
        <row r="15380">
          <cell r="G15380" t="str">
            <v>Rail Travel</v>
          </cell>
        </row>
        <row r="15381">
          <cell r="G15381" t="str">
            <v>Rail Travel</v>
          </cell>
        </row>
        <row r="15382">
          <cell r="G15382" t="str">
            <v>Rail Travel</v>
          </cell>
        </row>
        <row r="15383">
          <cell r="G15383" t="str">
            <v>Rail Travel</v>
          </cell>
        </row>
        <row r="15384">
          <cell r="G15384" t="str">
            <v>Rail Travel</v>
          </cell>
        </row>
        <row r="15385">
          <cell r="G15385" t="str">
            <v>Rail Travel</v>
          </cell>
        </row>
        <row r="15386">
          <cell r="G15386" t="str">
            <v>Rail Travel</v>
          </cell>
        </row>
        <row r="15387">
          <cell r="G15387" t="str">
            <v>Rail Travel</v>
          </cell>
        </row>
        <row r="15388">
          <cell r="G15388" t="str">
            <v>Rail Travel</v>
          </cell>
        </row>
        <row r="15389">
          <cell r="G15389" t="str">
            <v>Rail Travel</v>
          </cell>
        </row>
        <row r="15390">
          <cell r="G15390" t="str">
            <v>Rail Travel</v>
          </cell>
        </row>
        <row r="15391">
          <cell r="G15391" t="str">
            <v>Rail Travel</v>
          </cell>
        </row>
        <row r="15392">
          <cell r="G15392" t="str">
            <v>Rail Travel</v>
          </cell>
        </row>
        <row r="15393">
          <cell r="G15393" t="str">
            <v>Rail Travel</v>
          </cell>
        </row>
        <row r="15394">
          <cell r="G15394" t="str">
            <v>Rail Travel</v>
          </cell>
        </row>
        <row r="15395">
          <cell r="G15395" t="str">
            <v>Rail Travel</v>
          </cell>
        </row>
        <row r="15396">
          <cell r="G15396" t="str">
            <v>Rail Travel</v>
          </cell>
        </row>
        <row r="15397">
          <cell r="G15397" t="str">
            <v>Rail Travel</v>
          </cell>
        </row>
        <row r="15398">
          <cell r="G15398" t="str">
            <v>Rail Travel</v>
          </cell>
        </row>
        <row r="15399">
          <cell r="G15399" t="str">
            <v>Rail Travel</v>
          </cell>
        </row>
        <row r="15400">
          <cell r="G15400" t="str">
            <v>Rail Travel</v>
          </cell>
        </row>
        <row r="15401">
          <cell r="G15401" t="str">
            <v>Rail Travel</v>
          </cell>
        </row>
        <row r="15402">
          <cell r="G15402" t="str">
            <v>Rail Travel</v>
          </cell>
        </row>
        <row r="15403">
          <cell r="G15403" t="str">
            <v>Rail Travel</v>
          </cell>
        </row>
        <row r="15404">
          <cell r="G15404" t="str">
            <v>Rail Travel</v>
          </cell>
        </row>
        <row r="15405">
          <cell r="G15405" t="str">
            <v>Rail Travel</v>
          </cell>
        </row>
        <row r="15406">
          <cell r="G15406" t="str">
            <v>Rail Travel</v>
          </cell>
        </row>
        <row r="15407">
          <cell r="G15407" t="str">
            <v>Rail Travel</v>
          </cell>
        </row>
        <row r="15408">
          <cell r="G15408" t="str">
            <v>Rail Travel</v>
          </cell>
        </row>
        <row r="15409">
          <cell r="G15409" t="str">
            <v>Rail Travel</v>
          </cell>
        </row>
        <row r="15410">
          <cell r="G15410" t="str">
            <v>Rail Travel</v>
          </cell>
        </row>
        <row r="15411">
          <cell r="G15411" t="str">
            <v>Rail Travel</v>
          </cell>
        </row>
        <row r="15412">
          <cell r="G15412" t="str">
            <v>Rail Travel</v>
          </cell>
        </row>
        <row r="15413">
          <cell r="G15413" t="str">
            <v>Rail Travel</v>
          </cell>
        </row>
        <row r="15414">
          <cell r="G15414" t="str">
            <v>Rail Travel</v>
          </cell>
        </row>
        <row r="15415">
          <cell r="G15415" t="str">
            <v>Rail Travel</v>
          </cell>
        </row>
        <row r="15416">
          <cell r="G15416" t="str">
            <v>Rail Travel</v>
          </cell>
        </row>
        <row r="15417">
          <cell r="G15417" t="str">
            <v>Rail Travel</v>
          </cell>
        </row>
        <row r="15418">
          <cell r="G15418" t="str">
            <v>Rail Travel</v>
          </cell>
        </row>
        <row r="15419">
          <cell r="G15419" t="str">
            <v>Rail Travel</v>
          </cell>
        </row>
        <row r="15420">
          <cell r="G15420" t="str">
            <v>Rail Travel</v>
          </cell>
        </row>
        <row r="15421">
          <cell r="G15421" t="str">
            <v>Rail Travel</v>
          </cell>
        </row>
        <row r="15422">
          <cell r="G15422" t="str">
            <v>Rail Travel</v>
          </cell>
        </row>
        <row r="15423">
          <cell r="G15423" t="str">
            <v>Rail Travel</v>
          </cell>
        </row>
        <row r="15424">
          <cell r="G15424" t="str">
            <v>Rail Travel</v>
          </cell>
        </row>
        <row r="15425">
          <cell r="G15425" t="str">
            <v>Rail Travel</v>
          </cell>
        </row>
        <row r="15426">
          <cell r="G15426" t="str">
            <v>Rail Travel</v>
          </cell>
        </row>
        <row r="15427">
          <cell r="G15427" t="str">
            <v>Rail Travel</v>
          </cell>
        </row>
        <row r="15428">
          <cell r="G15428" t="str">
            <v>Rail Travel</v>
          </cell>
        </row>
        <row r="15429">
          <cell r="G15429" t="str">
            <v>Rail Travel</v>
          </cell>
        </row>
        <row r="15430">
          <cell r="G15430" t="str">
            <v>Rail Travel</v>
          </cell>
        </row>
        <row r="15431">
          <cell r="G15431" t="str">
            <v>Rail Travel</v>
          </cell>
        </row>
        <row r="15432">
          <cell r="G15432" t="str">
            <v>Rail Travel</v>
          </cell>
        </row>
        <row r="15433">
          <cell r="G15433" t="str">
            <v>Recruitment</v>
          </cell>
        </row>
        <row r="15434">
          <cell r="G15434" t="str">
            <v>Stationery</v>
          </cell>
        </row>
        <row r="15435">
          <cell r="G15435" t="str">
            <v>Stationery</v>
          </cell>
        </row>
        <row r="15436">
          <cell r="G15436" t="str">
            <v>Stationery</v>
          </cell>
        </row>
        <row r="15437">
          <cell r="G15437" t="str">
            <v>Stationery</v>
          </cell>
        </row>
        <row r="15438">
          <cell r="G15438" t="str">
            <v>Stationery</v>
          </cell>
        </row>
        <row r="15439">
          <cell r="G15439" t="str">
            <v>Stationery</v>
          </cell>
        </row>
        <row r="15440">
          <cell r="G15440" t="str">
            <v>Stationery</v>
          </cell>
        </row>
        <row r="15441">
          <cell r="G15441" t="str">
            <v>Stationery</v>
          </cell>
        </row>
        <row r="15442">
          <cell r="G15442" t="str">
            <v>Subsistence</v>
          </cell>
        </row>
        <row r="15443">
          <cell r="G15443" t="str">
            <v>Subsistence</v>
          </cell>
        </row>
        <row r="15444">
          <cell r="G15444" t="str">
            <v>Subsistence</v>
          </cell>
        </row>
        <row r="15445">
          <cell r="G15445" t="str">
            <v>Subsistence</v>
          </cell>
        </row>
        <row r="15446">
          <cell r="G15446" t="str">
            <v>Subsistence</v>
          </cell>
        </row>
        <row r="15447">
          <cell r="G15447" t="str">
            <v>Subsistence</v>
          </cell>
        </row>
        <row r="15448">
          <cell r="G15448" t="str">
            <v>Subsistence</v>
          </cell>
        </row>
        <row r="15449">
          <cell r="G15449" t="str">
            <v>T&amp;S Other</v>
          </cell>
        </row>
        <row r="15450">
          <cell r="G15450" t="str">
            <v>T&amp;S Other</v>
          </cell>
        </row>
        <row r="15451">
          <cell r="G15451" t="str">
            <v>T&amp;S Other</v>
          </cell>
        </row>
        <row r="15452">
          <cell r="G15452" t="str">
            <v>T&amp;S Other</v>
          </cell>
        </row>
        <row r="15453">
          <cell r="G15453" t="str">
            <v>T&amp;S Other</v>
          </cell>
        </row>
        <row r="15454">
          <cell r="G15454" t="str">
            <v>T&amp;S Other</v>
          </cell>
        </row>
        <row r="15455">
          <cell r="G15455" t="str">
            <v>T&amp;S Other</v>
          </cell>
        </row>
        <row r="15456">
          <cell r="G15456" t="str">
            <v>T&amp;S Other</v>
          </cell>
        </row>
        <row r="15457">
          <cell r="G15457" t="str">
            <v>T&amp;S Other</v>
          </cell>
        </row>
        <row r="15458">
          <cell r="G15458" t="str">
            <v>T&amp;S Other</v>
          </cell>
        </row>
        <row r="15459">
          <cell r="G15459" t="str">
            <v>T&amp;S Other</v>
          </cell>
        </row>
        <row r="15460">
          <cell r="G15460" t="str">
            <v>T&amp;S Other</v>
          </cell>
        </row>
        <row r="15461">
          <cell r="G15461" t="str">
            <v>T&amp;S Other</v>
          </cell>
        </row>
        <row r="15462">
          <cell r="G15462" t="str">
            <v>T&amp;S Other</v>
          </cell>
        </row>
        <row r="15463">
          <cell r="G15463" t="str">
            <v>T&amp;S Other</v>
          </cell>
        </row>
        <row r="15464">
          <cell r="G15464" t="str">
            <v>T&amp;S Other</v>
          </cell>
        </row>
        <row r="15465">
          <cell r="G15465" t="str">
            <v>Travel Service Fees</v>
          </cell>
        </row>
        <row r="15466">
          <cell r="G15466" t="str">
            <v>Travel Service Fees</v>
          </cell>
        </row>
        <row r="15467">
          <cell r="G15467" t="str">
            <v>Travel Service Fees</v>
          </cell>
        </row>
        <row r="15468">
          <cell r="G15468" t="str">
            <v>Travel Service Fees</v>
          </cell>
        </row>
        <row r="15469">
          <cell r="G15469" t="str">
            <v>Travel Service Fees</v>
          </cell>
        </row>
        <row r="15470">
          <cell r="G15470" t="str">
            <v>Travel Service Fees</v>
          </cell>
        </row>
        <row r="15471">
          <cell r="G15471" t="str">
            <v>Travel Service Fees</v>
          </cell>
        </row>
        <row r="15472">
          <cell r="G15472" t="str">
            <v>Travel Service Fees</v>
          </cell>
        </row>
        <row r="15473">
          <cell r="G15473" t="str">
            <v>Travel Service Fees</v>
          </cell>
        </row>
        <row r="15474">
          <cell r="G15474" t="str">
            <v>Travel Service Fees</v>
          </cell>
        </row>
        <row r="15475">
          <cell r="G15475" t="str">
            <v>Travel Service Fees</v>
          </cell>
        </row>
        <row r="15476">
          <cell r="G15476" t="str">
            <v>Travel Service Fees</v>
          </cell>
        </row>
        <row r="15477">
          <cell r="G15477" t="str">
            <v>Travel Service Fees</v>
          </cell>
        </row>
        <row r="15478">
          <cell r="G15478" t="str">
            <v>Travel Service Fees</v>
          </cell>
        </row>
        <row r="15479">
          <cell r="G15479" t="str">
            <v>Travel Service Fees</v>
          </cell>
        </row>
        <row r="15480">
          <cell r="G15480" t="str">
            <v>Travel Service Fees</v>
          </cell>
        </row>
        <row r="15481">
          <cell r="G15481" t="str">
            <v>Travel Service Fees</v>
          </cell>
        </row>
        <row r="15482">
          <cell r="G15482" t="str">
            <v>Travel Service Fees</v>
          </cell>
        </row>
        <row r="15483">
          <cell r="G15483" t="str">
            <v>Travel Service Fees</v>
          </cell>
        </row>
        <row r="15484">
          <cell r="G15484" t="str">
            <v>Travel Service Fees</v>
          </cell>
        </row>
        <row r="15485">
          <cell r="G15485" t="str">
            <v>Travel Service Fees</v>
          </cell>
        </row>
        <row r="15486">
          <cell r="G15486" t="str">
            <v>Travel Service Fees</v>
          </cell>
        </row>
        <row r="15487">
          <cell r="G15487" t="str">
            <v>Travel Service Fees</v>
          </cell>
        </row>
        <row r="15488">
          <cell r="G15488" t="str">
            <v>Travel Service Fees</v>
          </cell>
        </row>
        <row r="15489">
          <cell r="G15489" t="str">
            <v>Travel Service Fees</v>
          </cell>
        </row>
        <row r="15490">
          <cell r="G15490" t="str">
            <v>Travel Service Fees</v>
          </cell>
        </row>
        <row r="15491">
          <cell r="G15491" t="str">
            <v>Travel Service Fees</v>
          </cell>
        </row>
        <row r="15492">
          <cell r="G15492" t="str">
            <v>Travel Service Fees</v>
          </cell>
        </row>
        <row r="15493">
          <cell r="G15493" t="str">
            <v>Travel Service Fees</v>
          </cell>
        </row>
        <row r="15494">
          <cell r="G15494" t="str">
            <v>Travel Service Fees</v>
          </cell>
        </row>
        <row r="15495">
          <cell r="G15495" t="str">
            <v>Travel Service Fees</v>
          </cell>
        </row>
        <row r="15496">
          <cell r="G15496" t="str">
            <v>Travel Service Fees</v>
          </cell>
        </row>
        <row r="15497">
          <cell r="G15497" t="str">
            <v>Travel Service Fees</v>
          </cell>
        </row>
        <row r="15498">
          <cell r="G15498" t="str">
            <v>Travel Service Fees</v>
          </cell>
        </row>
        <row r="15499">
          <cell r="G15499" t="str">
            <v>Travel Service Fees</v>
          </cell>
        </row>
        <row r="15500">
          <cell r="G15500" t="str">
            <v>Travel Service Fees</v>
          </cell>
        </row>
        <row r="15501">
          <cell r="G15501" t="str">
            <v>Travel Service Fees</v>
          </cell>
        </row>
        <row r="15502">
          <cell r="G15502" t="str">
            <v>Travel Service Fees</v>
          </cell>
        </row>
        <row r="15503">
          <cell r="G15503" t="str">
            <v>Travel Service Fees</v>
          </cell>
        </row>
        <row r="15504">
          <cell r="G15504" t="str">
            <v>Travel Service Fees</v>
          </cell>
        </row>
        <row r="15505">
          <cell r="G15505" t="str">
            <v>Travel Service Fees</v>
          </cell>
        </row>
        <row r="15506">
          <cell r="G15506" t="str">
            <v>Travel Service Fees</v>
          </cell>
        </row>
        <row r="15507">
          <cell r="G15507" t="str">
            <v>Travel Service Fees</v>
          </cell>
        </row>
        <row r="15508">
          <cell r="G15508" t="str">
            <v>Travel Service Fees</v>
          </cell>
        </row>
        <row r="15509">
          <cell r="G15509" t="str">
            <v>Travel Service Fees</v>
          </cell>
        </row>
        <row r="15510">
          <cell r="G15510" t="str">
            <v>Travel Service Fees</v>
          </cell>
        </row>
        <row r="15511">
          <cell r="G15511" t="str">
            <v>Travel Service Fees</v>
          </cell>
        </row>
        <row r="15512">
          <cell r="G15512" t="str">
            <v>Travel Service Fees</v>
          </cell>
        </row>
        <row r="15513">
          <cell r="G15513" t="str">
            <v>Travel Service Fees</v>
          </cell>
        </row>
        <row r="15514">
          <cell r="G15514" t="str">
            <v>Travel Service Fees</v>
          </cell>
        </row>
        <row r="15515">
          <cell r="G15515" t="str">
            <v>Travel Service Fees</v>
          </cell>
        </row>
        <row r="15516">
          <cell r="G15516" t="str">
            <v>Travel Service Fees</v>
          </cell>
        </row>
        <row r="15517">
          <cell r="G15517" t="str">
            <v>Travel Service Fees</v>
          </cell>
        </row>
        <row r="15518">
          <cell r="G15518" t="str">
            <v>Travel Service Fees</v>
          </cell>
        </row>
        <row r="15519">
          <cell r="G15519" t="str">
            <v>Travel Service Fees</v>
          </cell>
        </row>
        <row r="15520">
          <cell r="G15520" t="str">
            <v>Travel Service Fees</v>
          </cell>
        </row>
        <row r="15521">
          <cell r="G15521" t="str">
            <v>Travel Service Fees</v>
          </cell>
        </row>
        <row r="15522">
          <cell r="G15522" t="str">
            <v>Travel Service Fees</v>
          </cell>
        </row>
        <row r="15523">
          <cell r="G15523" t="str">
            <v>Travel Service Fees</v>
          </cell>
        </row>
        <row r="15524">
          <cell r="G15524" t="str">
            <v>Travel Service Fees</v>
          </cell>
        </row>
        <row r="15525">
          <cell r="G15525" t="str">
            <v>Travel Service Fees</v>
          </cell>
        </row>
        <row r="15526">
          <cell r="G15526" t="str">
            <v>Travel Service Fees</v>
          </cell>
        </row>
        <row r="15527">
          <cell r="G15527" t="str">
            <v>Travel Service Fees</v>
          </cell>
        </row>
        <row r="15528">
          <cell r="G15528" t="str">
            <v>Travel Service Fees</v>
          </cell>
        </row>
        <row r="15529">
          <cell r="G15529" t="str">
            <v>Travel Service Fees</v>
          </cell>
        </row>
        <row r="15530">
          <cell r="G15530" t="str">
            <v>Travel Service Fees</v>
          </cell>
        </row>
        <row r="15531">
          <cell r="G15531" t="str">
            <v>Travel Service Fees</v>
          </cell>
        </row>
        <row r="15532">
          <cell r="G15532" t="str">
            <v>Travel Service Fees</v>
          </cell>
        </row>
        <row r="15533">
          <cell r="G15533" t="str">
            <v>Travel Service Fees</v>
          </cell>
        </row>
        <row r="15534">
          <cell r="G15534" t="str">
            <v>Travel Service Fees</v>
          </cell>
        </row>
        <row r="15535">
          <cell r="G15535" t="str">
            <v>Travel Service Fees</v>
          </cell>
        </row>
        <row r="15536">
          <cell r="G15536" t="str">
            <v>Travel Service Fees</v>
          </cell>
        </row>
        <row r="15537">
          <cell r="G15537" t="str">
            <v>Travel Service Fees</v>
          </cell>
        </row>
        <row r="15538">
          <cell r="G15538" t="str">
            <v>Travel Service Fees</v>
          </cell>
        </row>
        <row r="15539">
          <cell r="G15539" t="str">
            <v>Travel Service Fees</v>
          </cell>
        </row>
        <row r="15540">
          <cell r="G15540" t="str">
            <v>Travel Service Fees</v>
          </cell>
        </row>
        <row r="15541">
          <cell r="G15541" t="str">
            <v>Travel Service Fees</v>
          </cell>
        </row>
        <row r="15542">
          <cell r="G15542" t="str">
            <v>Travel Service Fees</v>
          </cell>
        </row>
        <row r="15543">
          <cell r="G15543" t="str">
            <v>Travel Service Fees</v>
          </cell>
        </row>
        <row r="15544">
          <cell r="G15544" t="str">
            <v>Travel Service Fees</v>
          </cell>
        </row>
        <row r="15545">
          <cell r="G15545" t="str">
            <v>Travel Service Fees</v>
          </cell>
        </row>
        <row r="15546">
          <cell r="G15546" t="str">
            <v>Travel Service Fees</v>
          </cell>
        </row>
        <row r="15547">
          <cell r="G15547" t="str">
            <v>Travel Service Fees</v>
          </cell>
        </row>
        <row r="15548">
          <cell r="G15548" t="str">
            <v>Travel Service Fees</v>
          </cell>
        </row>
        <row r="15549">
          <cell r="G15549" t="str">
            <v>Travel Service Fees</v>
          </cell>
        </row>
        <row r="15550">
          <cell r="G15550" t="str">
            <v>Travel Service Fees</v>
          </cell>
        </row>
        <row r="15551">
          <cell r="G15551" t="str">
            <v>Travel Service Fees</v>
          </cell>
        </row>
        <row r="15552">
          <cell r="G15552" t="str">
            <v>Travel Service Fees</v>
          </cell>
        </row>
        <row r="15553">
          <cell r="G15553" t="str">
            <v>Travel Service Fees</v>
          </cell>
        </row>
        <row r="15554">
          <cell r="G15554" t="str">
            <v>Travel Service Fees</v>
          </cell>
        </row>
        <row r="15555">
          <cell r="G15555" t="str">
            <v>Travel Service Fees</v>
          </cell>
        </row>
        <row r="15556">
          <cell r="G15556" t="str">
            <v>Travel Service Fees</v>
          </cell>
        </row>
        <row r="15557">
          <cell r="G15557" t="str">
            <v>Travel Service Fees</v>
          </cell>
        </row>
        <row r="15558">
          <cell r="G15558" t="str">
            <v>Travel Service Fees</v>
          </cell>
        </row>
        <row r="15559">
          <cell r="G15559" t="str">
            <v>Travel Service Fees</v>
          </cell>
        </row>
        <row r="15560">
          <cell r="G15560" t="str">
            <v>Travel Service Fees</v>
          </cell>
        </row>
        <row r="15561">
          <cell r="G15561" t="str">
            <v>Travel Service Fees</v>
          </cell>
        </row>
        <row r="15562">
          <cell r="G15562" t="str">
            <v>Travel Service Fees</v>
          </cell>
        </row>
        <row r="15563">
          <cell r="G15563" t="str">
            <v>Car Hire</v>
          </cell>
        </row>
        <row r="15564">
          <cell r="G15564" t="str">
            <v>Mileage</v>
          </cell>
        </row>
        <row r="15565">
          <cell r="G15565" t="str">
            <v>Rail Travel</v>
          </cell>
        </row>
        <row r="15566">
          <cell r="G15566" t="str">
            <v>Rail Travel</v>
          </cell>
        </row>
        <row r="15567">
          <cell r="G15567" t="str">
            <v>Rail Travel</v>
          </cell>
        </row>
        <row r="15568">
          <cell r="G15568" t="str">
            <v>Rail Travel</v>
          </cell>
        </row>
        <row r="15569">
          <cell r="G15569" t="str">
            <v>Recruitment</v>
          </cell>
        </row>
        <row r="15570">
          <cell r="G15570" t="str">
            <v>Stationery</v>
          </cell>
        </row>
        <row r="15571">
          <cell r="G15571" t="str">
            <v>Stationery</v>
          </cell>
        </row>
        <row r="15572">
          <cell r="G15572" t="str">
            <v>Stationery</v>
          </cell>
        </row>
        <row r="15573">
          <cell r="G15573" t="str">
            <v>Stationery</v>
          </cell>
        </row>
        <row r="15574">
          <cell r="G15574" t="str">
            <v>Stationery</v>
          </cell>
        </row>
        <row r="15575">
          <cell r="G15575" t="str">
            <v>Stationery</v>
          </cell>
        </row>
        <row r="15576">
          <cell r="G15576" t="str">
            <v>Stationery</v>
          </cell>
        </row>
        <row r="15577">
          <cell r="G15577" t="str">
            <v>Stationery</v>
          </cell>
        </row>
        <row r="15578">
          <cell r="G15578" t="str">
            <v>Subsistence</v>
          </cell>
        </row>
        <row r="15579">
          <cell r="G15579" t="str">
            <v>Subsistence</v>
          </cell>
        </row>
        <row r="15580">
          <cell r="G15580" t="str">
            <v>Conferences</v>
          </cell>
        </row>
        <row r="15581">
          <cell r="G15581" t="str">
            <v>Conferences</v>
          </cell>
        </row>
        <row r="15582">
          <cell r="G15582" t="str">
            <v>Conferences</v>
          </cell>
        </row>
        <row r="15583">
          <cell r="G15583" t="str">
            <v>Conferences</v>
          </cell>
        </row>
        <row r="15584">
          <cell r="G15584" t="str">
            <v>Conferences</v>
          </cell>
        </row>
        <row r="15585">
          <cell r="G15585" t="str">
            <v>Conferences</v>
          </cell>
        </row>
        <row r="15586">
          <cell r="G15586" t="str">
            <v>GPS Fees</v>
          </cell>
        </row>
        <row r="15587">
          <cell r="G15587" t="str">
            <v>GPS Fees</v>
          </cell>
        </row>
        <row r="15588">
          <cell r="G15588" t="str">
            <v>GPS Fees</v>
          </cell>
        </row>
        <row r="15589">
          <cell r="G15589" t="str">
            <v>GPS Fees</v>
          </cell>
        </row>
        <row r="15590">
          <cell r="G15590" t="str">
            <v>Printing</v>
          </cell>
        </row>
        <row r="15591">
          <cell r="G15591" t="str">
            <v>Training costs</v>
          </cell>
        </row>
        <row r="15592">
          <cell r="G15592" t="str">
            <v>Travel Service Fees</v>
          </cell>
        </row>
        <row r="15593">
          <cell r="G15593" t="str">
            <v>Travel Service Fees</v>
          </cell>
        </row>
        <row r="15594">
          <cell r="G15594" t="str">
            <v>Travel Service Fees</v>
          </cell>
        </row>
        <row r="15595">
          <cell r="G15595" t="str">
            <v>Travel Service Fees</v>
          </cell>
        </row>
        <row r="15596">
          <cell r="G15596" t="str">
            <v>Mileage</v>
          </cell>
        </row>
        <row r="15597">
          <cell r="G15597" t="str">
            <v>Mileage</v>
          </cell>
        </row>
        <row r="15598">
          <cell r="G15598" t="str">
            <v>Mileage</v>
          </cell>
        </row>
        <row r="15599">
          <cell r="G15599" t="str">
            <v>Other Miscellaneous</v>
          </cell>
        </row>
        <row r="15600">
          <cell r="G15600" t="str">
            <v>Rail Travel</v>
          </cell>
        </row>
        <row r="15601">
          <cell r="G15601" t="str">
            <v>Rail Travel</v>
          </cell>
        </row>
        <row r="15602">
          <cell r="G15602" t="str">
            <v>Rail Travel</v>
          </cell>
        </row>
        <row r="15603">
          <cell r="G15603" t="str">
            <v>Rail Travel</v>
          </cell>
        </row>
        <row r="15604">
          <cell r="G15604" t="str">
            <v>Rail Travel</v>
          </cell>
        </row>
        <row r="15605">
          <cell r="G15605" t="str">
            <v>Subsistence</v>
          </cell>
        </row>
        <row r="15606">
          <cell r="G15606" t="str">
            <v>Subsistence</v>
          </cell>
        </row>
        <row r="15607">
          <cell r="G15607" t="str">
            <v>Subsistence</v>
          </cell>
        </row>
        <row r="15608">
          <cell r="G15608" t="str">
            <v>Subsistence</v>
          </cell>
        </row>
        <row r="15609">
          <cell r="G15609" t="str">
            <v>Subsistence</v>
          </cell>
        </row>
        <row r="15610">
          <cell r="G15610" t="str">
            <v>Subsistence</v>
          </cell>
        </row>
        <row r="15611">
          <cell r="G15611" t="str">
            <v>Subsistence</v>
          </cell>
        </row>
        <row r="15612">
          <cell r="G15612" t="str">
            <v>Subsistence</v>
          </cell>
        </row>
        <row r="15613">
          <cell r="G15613" t="str">
            <v>Subsistence</v>
          </cell>
        </row>
        <row r="15614">
          <cell r="G15614" t="str">
            <v>Subsistence</v>
          </cell>
        </row>
        <row r="15615">
          <cell r="G15615" t="str">
            <v>Subsistence</v>
          </cell>
        </row>
        <row r="15616">
          <cell r="G15616" t="str">
            <v>Subsistence</v>
          </cell>
        </row>
        <row r="15617">
          <cell r="G15617" t="str">
            <v>Subsistence</v>
          </cell>
        </row>
        <row r="15618">
          <cell r="G15618" t="str">
            <v>T&amp;S Other</v>
          </cell>
        </row>
        <row r="15619">
          <cell r="G15619" t="str">
            <v>T&amp;S Other</v>
          </cell>
        </row>
        <row r="15620">
          <cell r="G15620" t="str">
            <v>T&amp;S Other</v>
          </cell>
        </row>
        <row r="15621">
          <cell r="G15621" t="str">
            <v>T&amp;S Other</v>
          </cell>
        </row>
        <row r="15622">
          <cell r="G15622" t="str">
            <v>T&amp;S Other</v>
          </cell>
        </row>
        <row r="15623">
          <cell r="G15623" t="str">
            <v>T&amp;S Other</v>
          </cell>
        </row>
        <row r="15624">
          <cell r="G15624" t="str">
            <v>T&amp;S Other</v>
          </cell>
        </row>
        <row r="15625">
          <cell r="G15625" t="str">
            <v>T&amp;S Other</v>
          </cell>
        </row>
        <row r="15626">
          <cell r="G15626" t="str">
            <v>T&amp;S Other</v>
          </cell>
        </row>
        <row r="15627">
          <cell r="G15627" t="str">
            <v>T&amp;S Other</v>
          </cell>
        </row>
        <row r="15628">
          <cell r="G15628" t="str">
            <v>T&amp;S Other</v>
          </cell>
        </row>
        <row r="15629">
          <cell r="G15629" t="str">
            <v>T&amp;S Other</v>
          </cell>
        </row>
        <row r="15630">
          <cell r="G15630" t="str">
            <v>T&amp;S Other</v>
          </cell>
        </row>
        <row r="15631">
          <cell r="G15631" t="str">
            <v>T&amp;S Other</v>
          </cell>
        </row>
        <row r="15632">
          <cell r="G15632" t="str">
            <v>T&amp;S Other</v>
          </cell>
        </row>
        <row r="15633">
          <cell r="G15633" t="str">
            <v>T&amp;S Other</v>
          </cell>
        </row>
        <row r="15634">
          <cell r="G15634" t="str">
            <v>T&amp;S Other</v>
          </cell>
        </row>
        <row r="15635">
          <cell r="G15635" t="str">
            <v>Contracted out servi</v>
          </cell>
        </row>
        <row r="15636">
          <cell r="G15636" t="str">
            <v>Mileage</v>
          </cell>
        </row>
        <row r="15637">
          <cell r="G15637" t="str">
            <v>Mileage</v>
          </cell>
        </row>
        <row r="15638">
          <cell r="G15638" t="str">
            <v>Mileage</v>
          </cell>
        </row>
        <row r="15639">
          <cell r="G15639" t="str">
            <v>Mileage</v>
          </cell>
        </row>
        <row r="15640">
          <cell r="G15640" t="str">
            <v>Other Accom Costs</v>
          </cell>
        </row>
        <row r="15641">
          <cell r="G15641" t="str">
            <v>Other Accom Costs</v>
          </cell>
        </row>
        <row r="15642">
          <cell r="G15642" t="str">
            <v>Professn Fees &amp; Subs</v>
          </cell>
        </row>
        <row r="15643">
          <cell r="G15643" t="str">
            <v>Rail Travel</v>
          </cell>
        </row>
        <row r="15644">
          <cell r="G15644" t="str">
            <v>Rail Travel</v>
          </cell>
        </row>
        <row r="15645">
          <cell r="G15645" t="str">
            <v>Rail Travel</v>
          </cell>
        </row>
        <row r="15646">
          <cell r="G15646" t="str">
            <v>Rail Travel</v>
          </cell>
        </row>
        <row r="15647">
          <cell r="G15647" t="str">
            <v>Rail Travel</v>
          </cell>
        </row>
        <row r="15648">
          <cell r="G15648" t="str">
            <v>Stationery</v>
          </cell>
        </row>
        <row r="15649">
          <cell r="G15649" t="str">
            <v>Stationery</v>
          </cell>
        </row>
        <row r="15650">
          <cell r="G15650" t="str">
            <v>Stationery</v>
          </cell>
        </row>
        <row r="15651">
          <cell r="G15651" t="str">
            <v>Stationery</v>
          </cell>
        </row>
        <row r="15652">
          <cell r="G15652" t="str">
            <v>Stationery</v>
          </cell>
        </row>
        <row r="15653">
          <cell r="G15653" t="str">
            <v>Stationery</v>
          </cell>
        </row>
        <row r="15654">
          <cell r="G15654" t="str">
            <v>Stationery</v>
          </cell>
        </row>
        <row r="15655">
          <cell r="G15655" t="str">
            <v>Stationery</v>
          </cell>
        </row>
        <row r="15656">
          <cell r="G15656" t="str">
            <v>Stationery</v>
          </cell>
        </row>
        <row r="15657">
          <cell r="G15657" t="str">
            <v>Stationery</v>
          </cell>
        </row>
        <row r="15658">
          <cell r="G15658" t="str">
            <v>Stationery</v>
          </cell>
        </row>
        <row r="15659">
          <cell r="G15659" t="str">
            <v>Stationery</v>
          </cell>
        </row>
        <row r="15660">
          <cell r="G15660" t="str">
            <v>Stationery</v>
          </cell>
        </row>
        <row r="15661">
          <cell r="G15661" t="str">
            <v>Stationery</v>
          </cell>
        </row>
        <row r="15662">
          <cell r="G15662" t="str">
            <v>Stationery</v>
          </cell>
        </row>
        <row r="15663">
          <cell r="G15663" t="str">
            <v>Stationery</v>
          </cell>
        </row>
        <row r="15664">
          <cell r="G15664" t="str">
            <v>Subsistence</v>
          </cell>
        </row>
        <row r="15665">
          <cell r="G15665" t="str">
            <v>Subsistence</v>
          </cell>
        </row>
        <row r="15666">
          <cell r="G15666" t="str">
            <v>Subsistence</v>
          </cell>
        </row>
        <row r="15667">
          <cell r="G15667" t="str">
            <v>Subsistence</v>
          </cell>
        </row>
        <row r="15668">
          <cell r="G15668" t="str">
            <v>Subsistence</v>
          </cell>
        </row>
        <row r="15669">
          <cell r="G15669" t="str">
            <v>Subsistence</v>
          </cell>
        </row>
        <row r="15670">
          <cell r="G15670" t="str">
            <v>Subsistence</v>
          </cell>
        </row>
        <row r="15671">
          <cell r="G15671" t="str">
            <v>Subsistence</v>
          </cell>
        </row>
        <row r="15672">
          <cell r="G15672" t="str">
            <v>Subsistence</v>
          </cell>
        </row>
        <row r="15673">
          <cell r="G15673" t="str">
            <v>Subsistence</v>
          </cell>
        </row>
        <row r="15674">
          <cell r="G15674" t="str">
            <v>T&amp;S Other</v>
          </cell>
        </row>
        <row r="15675">
          <cell r="G15675" t="str">
            <v>T&amp;S Other</v>
          </cell>
        </row>
        <row r="15676">
          <cell r="G15676" t="str">
            <v>T&amp;S Other</v>
          </cell>
        </row>
        <row r="15677">
          <cell r="G15677" t="str">
            <v>T&amp;S Other</v>
          </cell>
        </row>
        <row r="15678">
          <cell r="G15678" t="str">
            <v>T&amp;S Other</v>
          </cell>
        </row>
        <row r="15679">
          <cell r="G15679" t="str">
            <v>T&amp;S Other</v>
          </cell>
        </row>
        <row r="15680">
          <cell r="G15680" t="str">
            <v>T&amp;S Other</v>
          </cell>
        </row>
        <row r="15681">
          <cell r="G15681" t="str">
            <v>T&amp;S Other</v>
          </cell>
        </row>
        <row r="15682">
          <cell r="G15682" t="str">
            <v>T&amp;S Other</v>
          </cell>
        </row>
        <row r="15683">
          <cell r="G15683" t="str">
            <v>Mileage</v>
          </cell>
        </row>
        <row r="15684">
          <cell r="G15684" t="str">
            <v>Mileage</v>
          </cell>
        </row>
        <row r="15685">
          <cell r="G15685" t="str">
            <v>Other Miscellaneous</v>
          </cell>
        </row>
        <row r="15686">
          <cell r="G15686" t="str">
            <v>Printing</v>
          </cell>
        </row>
        <row r="15687">
          <cell r="G15687" t="str">
            <v>Rail Travel</v>
          </cell>
        </row>
        <row r="15688">
          <cell r="G15688" t="str">
            <v>Stationery</v>
          </cell>
        </row>
        <row r="15689">
          <cell r="G15689" t="str">
            <v>T&amp;S Other</v>
          </cell>
        </row>
        <row r="15690">
          <cell r="G15690" t="str">
            <v>T&amp;S Other</v>
          </cell>
        </row>
        <row r="15691">
          <cell r="G15691" t="str">
            <v>Accommodation</v>
          </cell>
        </row>
        <row r="15692">
          <cell r="G15692" t="str">
            <v>Accommodation</v>
          </cell>
        </row>
        <row r="15693">
          <cell r="G15693" t="str">
            <v>Mileage</v>
          </cell>
        </row>
        <row r="15694">
          <cell r="G15694" t="str">
            <v>Mileage</v>
          </cell>
        </row>
        <row r="15695">
          <cell r="G15695" t="str">
            <v>Mileage</v>
          </cell>
        </row>
        <row r="15696">
          <cell r="G15696" t="str">
            <v>Professn Fees &amp; Subs</v>
          </cell>
        </row>
        <row r="15697">
          <cell r="G15697" t="str">
            <v>Publications</v>
          </cell>
        </row>
        <row r="15698">
          <cell r="G15698" t="str">
            <v>Publications</v>
          </cell>
        </row>
        <row r="15699">
          <cell r="G15699" t="str">
            <v>Publications</v>
          </cell>
        </row>
        <row r="15700">
          <cell r="G15700" t="str">
            <v>Publications</v>
          </cell>
        </row>
        <row r="15701">
          <cell r="G15701" t="str">
            <v>Rail Travel</v>
          </cell>
        </row>
        <row r="15702">
          <cell r="G15702" t="str">
            <v>Rail Travel</v>
          </cell>
        </row>
        <row r="15703">
          <cell r="G15703" t="str">
            <v>Rail Travel</v>
          </cell>
        </row>
        <row r="15704">
          <cell r="G15704" t="str">
            <v>Rail Travel</v>
          </cell>
        </row>
        <row r="15705">
          <cell r="G15705" t="str">
            <v>Rail Travel</v>
          </cell>
        </row>
        <row r="15706">
          <cell r="G15706" t="str">
            <v>Rail Travel</v>
          </cell>
        </row>
        <row r="15707">
          <cell r="G15707" t="str">
            <v>Rail Travel</v>
          </cell>
        </row>
        <row r="15708">
          <cell r="G15708" t="str">
            <v>Rail Travel</v>
          </cell>
        </row>
        <row r="15709">
          <cell r="G15709" t="str">
            <v>Subsistence</v>
          </cell>
        </row>
        <row r="15710">
          <cell r="G15710" t="str">
            <v>Subsistence</v>
          </cell>
        </row>
        <row r="15711">
          <cell r="G15711" t="str">
            <v>Subsistence</v>
          </cell>
        </row>
        <row r="15712">
          <cell r="G15712" t="str">
            <v>Subsistence</v>
          </cell>
        </row>
        <row r="15713">
          <cell r="G15713" t="str">
            <v>Subsistence</v>
          </cell>
        </row>
        <row r="15714">
          <cell r="G15714" t="str">
            <v>Subsistence</v>
          </cell>
        </row>
        <row r="15715">
          <cell r="G15715" t="str">
            <v>Subsistence</v>
          </cell>
        </row>
        <row r="15716">
          <cell r="G15716" t="str">
            <v>Subsistence</v>
          </cell>
        </row>
        <row r="15717">
          <cell r="G15717" t="str">
            <v>Subsistence</v>
          </cell>
        </row>
        <row r="15718">
          <cell r="G15718" t="str">
            <v>Subsistence</v>
          </cell>
        </row>
        <row r="15719">
          <cell r="G15719" t="str">
            <v>Subsistence</v>
          </cell>
        </row>
        <row r="15720">
          <cell r="G15720" t="str">
            <v>Subsistence</v>
          </cell>
        </row>
        <row r="15721">
          <cell r="G15721" t="str">
            <v>Subsistence</v>
          </cell>
        </row>
        <row r="15722">
          <cell r="G15722" t="str">
            <v>T&amp;S Other</v>
          </cell>
        </row>
        <row r="15723">
          <cell r="G15723" t="str">
            <v>T&amp;S Other</v>
          </cell>
        </row>
        <row r="15724">
          <cell r="G15724" t="str">
            <v>T&amp;S Other</v>
          </cell>
        </row>
        <row r="15725">
          <cell r="G15725" t="str">
            <v>T&amp;S Other</v>
          </cell>
        </row>
        <row r="15726">
          <cell r="G15726" t="str">
            <v>T&amp;S Other</v>
          </cell>
        </row>
        <row r="15727">
          <cell r="G15727" t="str">
            <v>T&amp;S Other</v>
          </cell>
        </row>
        <row r="15728">
          <cell r="G15728" t="str">
            <v>T&amp;S Other</v>
          </cell>
        </row>
        <row r="15729">
          <cell r="G15729" t="str">
            <v>T&amp;S Other</v>
          </cell>
        </row>
        <row r="15730">
          <cell r="G15730" t="str">
            <v>T&amp;S Other</v>
          </cell>
        </row>
        <row r="15731">
          <cell r="G15731" t="str">
            <v>T&amp;S Other</v>
          </cell>
        </row>
        <row r="15732">
          <cell r="G15732" t="str">
            <v>T&amp;S Other</v>
          </cell>
        </row>
        <row r="15733">
          <cell r="G15733" t="str">
            <v>T&amp;S Other</v>
          </cell>
        </row>
        <row r="15734">
          <cell r="G15734" t="str">
            <v>T&amp;S Other</v>
          </cell>
        </row>
        <row r="15735">
          <cell r="G15735" t="str">
            <v>Training costs</v>
          </cell>
        </row>
        <row r="15736">
          <cell r="G15736" t="str">
            <v>Car Hire</v>
          </cell>
        </row>
        <row r="15737">
          <cell r="G15737" t="str">
            <v>Consultancy Non IT</v>
          </cell>
        </row>
        <row r="15738">
          <cell r="G15738" t="str">
            <v>Consultancy Non IT</v>
          </cell>
        </row>
        <row r="15739">
          <cell r="G15739" t="str">
            <v>Contracted out servi</v>
          </cell>
        </row>
        <row r="15740">
          <cell r="G15740" t="str">
            <v>Contracted out servi</v>
          </cell>
        </row>
        <row r="15741">
          <cell r="G15741" t="str">
            <v>Rail Travel</v>
          </cell>
        </row>
        <row r="15742">
          <cell r="G15742" t="str">
            <v>Stationery</v>
          </cell>
        </row>
        <row r="15743">
          <cell r="G15743" t="str">
            <v>Stationery</v>
          </cell>
        </row>
        <row r="15744">
          <cell r="G15744" t="str">
            <v>Stationery</v>
          </cell>
        </row>
        <row r="15745">
          <cell r="G15745" t="str">
            <v>Stationery</v>
          </cell>
        </row>
        <row r="15746">
          <cell r="G15746" t="str">
            <v>Stationery</v>
          </cell>
        </row>
        <row r="15747">
          <cell r="G15747" t="str">
            <v>Stationery</v>
          </cell>
        </row>
        <row r="15748">
          <cell r="G15748" t="str">
            <v>Stationery</v>
          </cell>
        </row>
        <row r="15749">
          <cell r="G15749" t="str">
            <v>Stationery</v>
          </cell>
        </row>
        <row r="15750">
          <cell r="G15750" t="str">
            <v>Subsistence</v>
          </cell>
        </row>
        <row r="15751">
          <cell r="G15751" t="str">
            <v>Subsistence</v>
          </cell>
        </row>
        <row r="15752">
          <cell r="G15752" t="str">
            <v>Subsistence</v>
          </cell>
        </row>
        <row r="15753">
          <cell r="G15753" t="str">
            <v>Subsistence</v>
          </cell>
        </row>
        <row r="15754">
          <cell r="G15754" t="str">
            <v>Subsistence</v>
          </cell>
        </row>
        <row r="15755">
          <cell r="G15755" t="str">
            <v>T&amp;S Other</v>
          </cell>
        </row>
        <row r="15756">
          <cell r="G15756" t="str">
            <v>T&amp;S Other</v>
          </cell>
        </row>
        <row r="15757">
          <cell r="G15757" t="str">
            <v>T&amp;S Other</v>
          </cell>
        </row>
        <row r="15758">
          <cell r="G15758" t="str">
            <v>T&amp;S Other</v>
          </cell>
        </row>
        <row r="15759">
          <cell r="G15759" t="str">
            <v>T&amp;S Other</v>
          </cell>
        </row>
        <row r="15760">
          <cell r="G15760" t="str">
            <v>Accommodation</v>
          </cell>
        </row>
        <row r="15761">
          <cell r="G15761" t="str">
            <v>Accommodation</v>
          </cell>
        </row>
        <row r="15762">
          <cell r="G15762" t="str">
            <v>Accommodation</v>
          </cell>
        </row>
        <row r="15763">
          <cell r="G15763" t="str">
            <v>Accommodation</v>
          </cell>
        </row>
        <row r="15764">
          <cell r="G15764" t="str">
            <v>Accommodation</v>
          </cell>
        </row>
        <row r="15765">
          <cell r="G15765" t="str">
            <v>Accommodation</v>
          </cell>
        </row>
        <row r="15766">
          <cell r="G15766" t="str">
            <v>Accommodation</v>
          </cell>
        </row>
        <row r="15767">
          <cell r="G15767" t="str">
            <v>Accommodation</v>
          </cell>
        </row>
        <row r="15768">
          <cell r="G15768" t="str">
            <v>Accommodation</v>
          </cell>
        </row>
        <row r="15769">
          <cell r="G15769" t="str">
            <v>Accommodation</v>
          </cell>
        </row>
        <row r="15770">
          <cell r="G15770" t="str">
            <v>Accommodation</v>
          </cell>
        </row>
        <row r="15771">
          <cell r="G15771" t="str">
            <v>Accommodation</v>
          </cell>
        </row>
        <row r="15772">
          <cell r="G15772" t="str">
            <v>Accommodation</v>
          </cell>
        </row>
        <row r="15773">
          <cell r="G15773" t="str">
            <v>Accommodation</v>
          </cell>
        </row>
        <row r="15774">
          <cell r="G15774" t="str">
            <v>Accommodation</v>
          </cell>
        </row>
        <row r="15775">
          <cell r="G15775" t="str">
            <v>Accommodation</v>
          </cell>
        </row>
        <row r="15776">
          <cell r="G15776" t="str">
            <v>Accommodation</v>
          </cell>
        </row>
        <row r="15777">
          <cell r="G15777" t="str">
            <v>Accommodation</v>
          </cell>
        </row>
        <row r="15778">
          <cell r="G15778" t="str">
            <v>Accommodation</v>
          </cell>
        </row>
        <row r="15779">
          <cell r="G15779" t="str">
            <v>Accommodation</v>
          </cell>
        </row>
        <row r="15780">
          <cell r="G15780" t="str">
            <v>Air Travel</v>
          </cell>
        </row>
        <row r="15781">
          <cell r="G15781" t="str">
            <v>Air Travel</v>
          </cell>
        </row>
        <row r="15782">
          <cell r="G15782" t="str">
            <v>Air Travel</v>
          </cell>
        </row>
        <row r="15783">
          <cell r="G15783" t="str">
            <v>Air Travel</v>
          </cell>
        </row>
        <row r="15784">
          <cell r="G15784" t="str">
            <v>Air Travel</v>
          </cell>
        </row>
        <row r="15785">
          <cell r="G15785" t="str">
            <v>Courier Consumables</v>
          </cell>
        </row>
        <row r="15786">
          <cell r="G15786" t="str">
            <v>GPS Fees</v>
          </cell>
        </row>
        <row r="15787">
          <cell r="G15787" t="str">
            <v>GPS Fees</v>
          </cell>
        </row>
        <row r="15788">
          <cell r="G15788" t="str">
            <v>GPS Fees</v>
          </cell>
        </row>
        <row r="15789">
          <cell r="G15789" t="str">
            <v>GPS Fees</v>
          </cell>
        </row>
        <row r="15790">
          <cell r="G15790" t="str">
            <v>GPS Fees</v>
          </cell>
        </row>
        <row r="15791">
          <cell r="G15791" t="str">
            <v>GPS Fees</v>
          </cell>
        </row>
        <row r="15792">
          <cell r="G15792" t="str">
            <v>GPS Fees</v>
          </cell>
        </row>
        <row r="15793">
          <cell r="G15793" t="str">
            <v>GPS Fees</v>
          </cell>
        </row>
        <row r="15794">
          <cell r="G15794" t="str">
            <v>GPS Fees</v>
          </cell>
        </row>
        <row r="15795">
          <cell r="G15795" t="str">
            <v>GPS Fees</v>
          </cell>
        </row>
        <row r="15796">
          <cell r="G15796" t="str">
            <v>GPS Fees</v>
          </cell>
        </row>
        <row r="15797">
          <cell r="G15797" t="str">
            <v>GPS Fees</v>
          </cell>
        </row>
        <row r="15798">
          <cell r="G15798" t="str">
            <v>GPS Fees</v>
          </cell>
        </row>
        <row r="15799">
          <cell r="G15799" t="str">
            <v>GPS Fees</v>
          </cell>
        </row>
        <row r="15800">
          <cell r="G15800" t="str">
            <v>GPS Fees</v>
          </cell>
        </row>
        <row r="15801">
          <cell r="G15801" t="str">
            <v>GPS Fees</v>
          </cell>
        </row>
        <row r="15802">
          <cell r="G15802" t="str">
            <v>GPS Fees</v>
          </cell>
        </row>
        <row r="15803">
          <cell r="G15803" t="str">
            <v>GPS Fees</v>
          </cell>
        </row>
        <row r="15804">
          <cell r="G15804" t="str">
            <v>GPS Fees</v>
          </cell>
        </row>
        <row r="15805">
          <cell r="G15805" t="str">
            <v>GPS Fees</v>
          </cell>
        </row>
        <row r="15806">
          <cell r="G15806" t="str">
            <v>GPS Fees</v>
          </cell>
        </row>
        <row r="15807">
          <cell r="G15807" t="str">
            <v>GPS Fees</v>
          </cell>
        </row>
        <row r="15808">
          <cell r="G15808" t="str">
            <v>GPS Fees</v>
          </cell>
        </row>
        <row r="15809">
          <cell r="G15809" t="str">
            <v>GPS Fees</v>
          </cell>
        </row>
        <row r="15810">
          <cell r="G15810" t="str">
            <v>GPS Fees</v>
          </cell>
        </row>
        <row r="15811">
          <cell r="G15811" t="str">
            <v>GPS Fees</v>
          </cell>
        </row>
        <row r="15812">
          <cell r="G15812" t="str">
            <v>GPS Fees</v>
          </cell>
        </row>
        <row r="15813">
          <cell r="G15813" t="str">
            <v>GPS Fees</v>
          </cell>
        </row>
        <row r="15814">
          <cell r="G15814" t="str">
            <v>GPS Fees</v>
          </cell>
        </row>
        <row r="15815">
          <cell r="G15815" t="str">
            <v>GPS Fees</v>
          </cell>
        </row>
        <row r="15816">
          <cell r="G15816" t="str">
            <v>GPS Fees</v>
          </cell>
        </row>
        <row r="15817">
          <cell r="G15817" t="str">
            <v>GPS Fees</v>
          </cell>
        </row>
        <row r="15818">
          <cell r="G15818" t="str">
            <v>GPS Fees</v>
          </cell>
        </row>
        <row r="15819">
          <cell r="G15819" t="str">
            <v>GPS Fees</v>
          </cell>
        </row>
        <row r="15820">
          <cell r="G15820" t="str">
            <v>GPS Fees</v>
          </cell>
        </row>
        <row r="15821">
          <cell r="G15821" t="str">
            <v>GPS Fees</v>
          </cell>
        </row>
        <row r="15822">
          <cell r="G15822" t="str">
            <v>GPS Fees</v>
          </cell>
        </row>
        <row r="15823">
          <cell r="G15823" t="str">
            <v>GPS Fees</v>
          </cell>
        </row>
        <row r="15824">
          <cell r="G15824" t="str">
            <v>GPS Fees</v>
          </cell>
        </row>
        <row r="15825">
          <cell r="G15825" t="str">
            <v>GPS Fees</v>
          </cell>
        </row>
        <row r="15826">
          <cell r="G15826" t="str">
            <v>GPS Fees</v>
          </cell>
        </row>
        <row r="15827">
          <cell r="G15827" t="str">
            <v>GPS Fees</v>
          </cell>
        </row>
        <row r="15828">
          <cell r="G15828" t="str">
            <v>GPS Fees</v>
          </cell>
        </row>
        <row r="15829">
          <cell r="G15829" t="str">
            <v>GPS Fees</v>
          </cell>
        </row>
        <row r="15830">
          <cell r="G15830" t="str">
            <v>GPS Fees</v>
          </cell>
        </row>
        <row r="15831">
          <cell r="G15831" t="str">
            <v>GPS Fees</v>
          </cell>
        </row>
        <row r="15832">
          <cell r="G15832" t="str">
            <v>GPS Fees</v>
          </cell>
        </row>
        <row r="15833">
          <cell r="G15833" t="str">
            <v>GPS Fees</v>
          </cell>
        </row>
        <row r="15834">
          <cell r="G15834" t="str">
            <v>GPS Fees</v>
          </cell>
        </row>
        <row r="15835">
          <cell r="G15835" t="str">
            <v>GPS Fees</v>
          </cell>
        </row>
        <row r="15836">
          <cell r="G15836" t="str">
            <v>GPS Fees</v>
          </cell>
        </row>
        <row r="15837">
          <cell r="G15837" t="str">
            <v>GPS Fees</v>
          </cell>
        </row>
        <row r="15838">
          <cell r="G15838" t="str">
            <v>GPS Fees</v>
          </cell>
        </row>
        <row r="15839">
          <cell r="G15839" t="str">
            <v>GPS Fees</v>
          </cell>
        </row>
        <row r="15840">
          <cell r="G15840" t="str">
            <v>GPS Fees</v>
          </cell>
        </row>
        <row r="15841">
          <cell r="G15841" t="str">
            <v>GPS Fees</v>
          </cell>
        </row>
        <row r="15842">
          <cell r="G15842" t="str">
            <v>GPS Fees</v>
          </cell>
        </row>
        <row r="15843">
          <cell r="G15843" t="str">
            <v>GPS Fees</v>
          </cell>
        </row>
        <row r="15844">
          <cell r="G15844" t="str">
            <v>GPS Fees</v>
          </cell>
        </row>
        <row r="15845">
          <cell r="G15845" t="str">
            <v>GPS Fees</v>
          </cell>
        </row>
        <row r="15846">
          <cell r="G15846" t="str">
            <v>GPS Fees</v>
          </cell>
        </row>
        <row r="15847">
          <cell r="G15847" t="str">
            <v>GPS Fees</v>
          </cell>
        </row>
        <row r="15848">
          <cell r="G15848" t="str">
            <v>GPS Fees</v>
          </cell>
        </row>
        <row r="15849">
          <cell r="G15849" t="str">
            <v>GPS Fees</v>
          </cell>
        </row>
        <row r="15850">
          <cell r="G15850" t="str">
            <v>GPS Fees</v>
          </cell>
        </row>
        <row r="15851">
          <cell r="G15851" t="str">
            <v>GPS Fees</v>
          </cell>
        </row>
        <row r="15852">
          <cell r="G15852" t="str">
            <v>GPS Fees</v>
          </cell>
        </row>
        <row r="15853">
          <cell r="G15853" t="str">
            <v>GPS Fees</v>
          </cell>
        </row>
        <row r="15854">
          <cell r="G15854" t="str">
            <v>GPS Fees</v>
          </cell>
        </row>
        <row r="15855">
          <cell r="G15855" t="str">
            <v>GPS Fees</v>
          </cell>
        </row>
        <row r="15856">
          <cell r="G15856" t="str">
            <v>GPS Fees</v>
          </cell>
        </row>
        <row r="15857">
          <cell r="G15857" t="str">
            <v>GPS Fees</v>
          </cell>
        </row>
        <row r="15858">
          <cell r="G15858" t="str">
            <v>GPS Fees</v>
          </cell>
        </row>
        <row r="15859">
          <cell r="G15859" t="str">
            <v>GPS Fees</v>
          </cell>
        </row>
        <row r="15860">
          <cell r="G15860" t="str">
            <v>GPS Fees</v>
          </cell>
        </row>
        <row r="15861">
          <cell r="G15861" t="str">
            <v>GPS Fees</v>
          </cell>
        </row>
        <row r="15862">
          <cell r="G15862" t="str">
            <v>GPS Fees</v>
          </cell>
        </row>
        <row r="15863">
          <cell r="G15863" t="str">
            <v>GPS Fees</v>
          </cell>
        </row>
        <row r="15864">
          <cell r="G15864" t="str">
            <v>GPS Fees</v>
          </cell>
        </row>
        <row r="15865">
          <cell r="G15865" t="str">
            <v>GPS Fees</v>
          </cell>
        </row>
        <row r="15866">
          <cell r="G15866" t="str">
            <v>GPS Fees</v>
          </cell>
        </row>
        <row r="15867">
          <cell r="G15867" t="str">
            <v>GPS Fees</v>
          </cell>
        </row>
        <row r="15868">
          <cell r="G15868" t="str">
            <v>GPS Fees</v>
          </cell>
        </row>
        <row r="15869">
          <cell r="G15869" t="str">
            <v>GPS Fees</v>
          </cell>
        </row>
        <row r="15870">
          <cell r="G15870" t="str">
            <v>Printing</v>
          </cell>
        </row>
        <row r="15871">
          <cell r="G15871" t="str">
            <v>Rail Travel</v>
          </cell>
        </row>
        <row r="15872">
          <cell r="G15872" t="str">
            <v>Rail Travel</v>
          </cell>
        </row>
        <row r="15873">
          <cell r="G15873" t="str">
            <v>Rail Travel</v>
          </cell>
        </row>
        <row r="15874">
          <cell r="G15874" t="str">
            <v>Rail Travel</v>
          </cell>
        </row>
        <row r="15875">
          <cell r="G15875" t="str">
            <v>Rail Travel</v>
          </cell>
        </row>
        <row r="15876">
          <cell r="G15876" t="str">
            <v>Rail Travel</v>
          </cell>
        </row>
        <row r="15877">
          <cell r="G15877" t="str">
            <v>Rail Travel</v>
          </cell>
        </row>
        <row r="15878">
          <cell r="G15878" t="str">
            <v>Rail Travel</v>
          </cell>
        </row>
        <row r="15879">
          <cell r="G15879" t="str">
            <v>Rail Travel</v>
          </cell>
        </row>
        <row r="15880">
          <cell r="G15880" t="str">
            <v>Rail Travel</v>
          </cell>
        </row>
        <row r="15881">
          <cell r="G15881" t="str">
            <v>Rail Travel</v>
          </cell>
        </row>
        <row r="15882">
          <cell r="G15882" t="str">
            <v>Rail Travel</v>
          </cell>
        </row>
        <row r="15883">
          <cell r="G15883" t="str">
            <v>Rail Travel</v>
          </cell>
        </row>
        <row r="15884">
          <cell r="G15884" t="str">
            <v>Rail Travel</v>
          </cell>
        </row>
        <row r="15885">
          <cell r="G15885" t="str">
            <v>Rail Travel</v>
          </cell>
        </row>
        <row r="15886">
          <cell r="G15886" t="str">
            <v>Rail Travel</v>
          </cell>
        </row>
        <row r="15887">
          <cell r="G15887" t="str">
            <v>Rail Travel</v>
          </cell>
        </row>
        <row r="15888">
          <cell r="G15888" t="str">
            <v>Rail Travel</v>
          </cell>
        </row>
        <row r="15889">
          <cell r="G15889" t="str">
            <v>Rail Travel</v>
          </cell>
        </row>
        <row r="15890">
          <cell r="G15890" t="str">
            <v>Rail Travel</v>
          </cell>
        </row>
        <row r="15891">
          <cell r="G15891" t="str">
            <v>Rail Travel</v>
          </cell>
        </row>
        <row r="15892">
          <cell r="G15892" t="str">
            <v>Rail Travel</v>
          </cell>
        </row>
        <row r="15893">
          <cell r="G15893" t="str">
            <v>Rail Travel</v>
          </cell>
        </row>
        <row r="15894">
          <cell r="G15894" t="str">
            <v>Rail Travel</v>
          </cell>
        </row>
        <row r="15895">
          <cell r="G15895" t="str">
            <v>Rail Travel</v>
          </cell>
        </row>
        <row r="15896">
          <cell r="G15896" t="str">
            <v>Rail Travel</v>
          </cell>
        </row>
        <row r="15897">
          <cell r="G15897" t="str">
            <v>Rail Travel</v>
          </cell>
        </row>
        <row r="15898">
          <cell r="G15898" t="str">
            <v>Rail Travel</v>
          </cell>
        </row>
        <row r="15899">
          <cell r="G15899" t="str">
            <v>Rail Travel</v>
          </cell>
        </row>
        <row r="15900">
          <cell r="G15900" t="str">
            <v>Rail Travel</v>
          </cell>
        </row>
        <row r="15901">
          <cell r="G15901" t="str">
            <v>Rail Travel</v>
          </cell>
        </row>
        <row r="15902">
          <cell r="G15902" t="str">
            <v>Rail Travel</v>
          </cell>
        </row>
        <row r="15903">
          <cell r="G15903" t="str">
            <v>Rail Travel</v>
          </cell>
        </row>
        <row r="15904">
          <cell r="G15904" t="str">
            <v>Rail Travel</v>
          </cell>
        </row>
        <row r="15905">
          <cell r="G15905" t="str">
            <v>Rail Travel</v>
          </cell>
        </row>
        <row r="15906">
          <cell r="G15906" t="str">
            <v>Rail Travel</v>
          </cell>
        </row>
        <row r="15907">
          <cell r="G15907" t="str">
            <v>Rail Travel</v>
          </cell>
        </row>
        <row r="15908">
          <cell r="G15908" t="str">
            <v>Rail Travel</v>
          </cell>
        </row>
        <row r="15909">
          <cell r="G15909" t="str">
            <v>Rail Travel</v>
          </cell>
        </row>
        <row r="15910">
          <cell r="G15910" t="str">
            <v>Rail Travel</v>
          </cell>
        </row>
        <row r="15911">
          <cell r="G15911" t="str">
            <v>Rail Travel</v>
          </cell>
        </row>
        <row r="15912">
          <cell r="G15912" t="str">
            <v>Rail Travel</v>
          </cell>
        </row>
        <row r="15913">
          <cell r="G15913" t="str">
            <v>Rail Travel</v>
          </cell>
        </row>
        <row r="15914">
          <cell r="G15914" t="str">
            <v>Rail Travel</v>
          </cell>
        </row>
        <row r="15915">
          <cell r="G15915" t="str">
            <v>Rail Travel</v>
          </cell>
        </row>
        <row r="15916">
          <cell r="G15916" t="str">
            <v>Rail Travel</v>
          </cell>
        </row>
        <row r="15917">
          <cell r="G15917" t="str">
            <v>Rail Travel</v>
          </cell>
        </row>
        <row r="15918">
          <cell r="G15918" t="str">
            <v>Rail Travel</v>
          </cell>
        </row>
        <row r="15919">
          <cell r="G15919" t="str">
            <v>Rail Travel</v>
          </cell>
        </row>
        <row r="15920">
          <cell r="G15920" t="str">
            <v>Rail Travel</v>
          </cell>
        </row>
        <row r="15921">
          <cell r="G15921" t="str">
            <v>Rail Travel</v>
          </cell>
        </row>
        <row r="15922">
          <cell r="G15922" t="str">
            <v>Rail Travel</v>
          </cell>
        </row>
        <row r="15923">
          <cell r="G15923" t="str">
            <v>Rail Travel</v>
          </cell>
        </row>
        <row r="15924">
          <cell r="G15924" t="str">
            <v>Rail Travel</v>
          </cell>
        </row>
        <row r="15925">
          <cell r="G15925" t="str">
            <v>Rail Travel</v>
          </cell>
        </row>
        <row r="15926">
          <cell r="G15926" t="str">
            <v>Rail Travel</v>
          </cell>
        </row>
        <row r="15927">
          <cell r="G15927" t="str">
            <v>Rail Travel</v>
          </cell>
        </row>
        <row r="15928">
          <cell r="G15928" t="str">
            <v>Rail Travel</v>
          </cell>
        </row>
        <row r="15929">
          <cell r="G15929" t="str">
            <v>Stationery</v>
          </cell>
        </row>
        <row r="15930">
          <cell r="G15930" t="str">
            <v>Stationery</v>
          </cell>
        </row>
        <row r="15931">
          <cell r="G15931" t="str">
            <v>Stationery</v>
          </cell>
        </row>
        <row r="15932">
          <cell r="G15932" t="str">
            <v>Stationery</v>
          </cell>
        </row>
        <row r="15933">
          <cell r="G15933" t="str">
            <v>Stationery</v>
          </cell>
        </row>
        <row r="15934">
          <cell r="G15934" t="str">
            <v>Stationery</v>
          </cell>
        </row>
        <row r="15935">
          <cell r="G15935" t="str">
            <v>Stationery</v>
          </cell>
        </row>
        <row r="15936">
          <cell r="G15936" t="str">
            <v>Stationery</v>
          </cell>
        </row>
        <row r="15937">
          <cell r="G15937" t="str">
            <v>Stationery</v>
          </cell>
        </row>
        <row r="15938">
          <cell r="G15938" t="str">
            <v>Stationery</v>
          </cell>
        </row>
        <row r="15939">
          <cell r="G15939" t="str">
            <v>Stationery</v>
          </cell>
        </row>
        <row r="15940">
          <cell r="G15940" t="str">
            <v>Stationery</v>
          </cell>
        </row>
        <row r="15941">
          <cell r="G15941" t="str">
            <v>Stationery</v>
          </cell>
        </row>
        <row r="15942">
          <cell r="G15942" t="str">
            <v>Travel Service Fees</v>
          </cell>
        </row>
        <row r="15943">
          <cell r="G15943" t="str">
            <v>Travel Service Fees</v>
          </cell>
        </row>
        <row r="15944">
          <cell r="G15944" t="str">
            <v>Travel Service Fees</v>
          </cell>
        </row>
        <row r="15945">
          <cell r="G15945" t="str">
            <v>Travel Service Fees</v>
          </cell>
        </row>
        <row r="15946">
          <cell r="G15946" t="str">
            <v>Travel Service Fees</v>
          </cell>
        </row>
        <row r="15947">
          <cell r="G15947" t="str">
            <v>Travel Service Fees</v>
          </cell>
        </row>
        <row r="15948">
          <cell r="G15948" t="str">
            <v>Travel Service Fees</v>
          </cell>
        </row>
        <row r="15949">
          <cell r="G15949" t="str">
            <v>Travel Service Fees</v>
          </cell>
        </row>
        <row r="15950">
          <cell r="G15950" t="str">
            <v>Travel Service Fees</v>
          </cell>
        </row>
        <row r="15951">
          <cell r="G15951" t="str">
            <v>Travel Service Fees</v>
          </cell>
        </row>
        <row r="15952">
          <cell r="G15952" t="str">
            <v>Travel Service Fees</v>
          </cell>
        </row>
        <row r="15953">
          <cell r="G15953" t="str">
            <v>Travel Service Fees</v>
          </cell>
        </row>
        <row r="15954">
          <cell r="G15954" t="str">
            <v>Travel Service Fees</v>
          </cell>
        </row>
        <row r="15955">
          <cell r="G15955" t="str">
            <v>Travel Service Fees</v>
          </cell>
        </row>
        <row r="15956">
          <cell r="G15956" t="str">
            <v>Travel Service Fees</v>
          </cell>
        </row>
        <row r="15957">
          <cell r="G15957" t="str">
            <v>Travel Service Fees</v>
          </cell>
        </row>
        <row r="15958">
          <cell r="G15958" t="str">
            <v>Travel Service Fees</v>
          </cell>
        </row>
        <row r="15959">
          <cell r="G15959" t="str">
            <v>Travel Service Fees</v>
          </cell>
        </row>
        <row r="15960">
          <cell r="G15960" t="str">
            <v>Travel Service Fees</v>
          </cell>
        </row>
        <row r="15961">
          <cell r="G15961" t="str">
            <v>Travel Service Fees</v>
          </cell>
        </row>
        <row r="15962">
          <cell r="G15962" t="str">
            <v>Travel Service Fees</v>
          </cell>
        </row>
        <row r="15963">
          <cell r="G15963" t="str">
            <v>Travel Service Fees</v>
          </cell>
        </row>
        <row r="15964">
          <cell r="G15964" t="str">
            <v>Travel Service Fees</v>
          </cell>
        </row>
        <row r="15965">
          <cell r="G15965" t="str">
            <v>Travel Service Fees</v>
          </cell>
        </row>
        <row r="15966">
          <cell r="G15966" t="str">
            <v>Travel Service Fees</v>
          </cell>
        </row>
        <row r="15967">
          <cell r="G15967" t="str">
            <v>Travel Service Fees</v>
          </cell>
        </row>
        <row r="15968">
          <cell r="G15968" t="str">
            <v>Travel Service Fees</v>
          </cell>
        </row>
        <row r="15969">
          <cell r="G15969" t="str">
            <v>Travel Service Fees</v>
          </cell>
        </row>
        <row r="15970">
          <cell r="G15970" t="str">
            <v>Travel Service Fees</v>
          </cell>
        </row>
        <row r="15971">
          <cell r="G15971" t="str">
            <v>Travel Service Fees</v>
          </cell>
        </row>
        <row r="15972">
          <cell r="G15972" t="str">
            <v>Travel Service Fees</v>
          </cell>
        </row>
        <row r="15973">
          <cell r="G15973" t="str">
            <v>Travel Service Fees</v>
          </cell>
        </row>
        <row r="15974">
          <cell r="G15974" t="str">
            <v>Travel Service Fees</v>
          </cell>
        </row>
        <row r="15975">
          <cell r="G15975" t="str">
            <v>Travel Service Fees</v>
          </cell>
        </row>
        <row r="15976">
          <cell r="G15976" t="str">
            <v>Travel Service Fees</v>
          </cell>
        </row>
        <row r="15977">
          <cell r="G15977" t="str">
            <v>Travel Service Fees</v>
          </cell>
        </row>
        <row r="15978">
          <cell r="G15978" t="str">
            <v>Travel Service Fees</v>
          </cell>
        </row>
        <row r="15979">
          <cell r="G15979" t="str">
            <v>Travel Service Fees</v>
          </cell>
        </row>
        <row r="15980">
          <cell r="G15980" t="str">
            <v>Travel Service Fees</v>
          </cell>
        </row>
        <row r="15981">
          <cell r="G15981" t="str">
            <v>Travel Service Fees</v>
          </cell>
        </row>
        <row r="15982">
          <cell r="G15982" t="str">
            <v>Travel Service Fees</v>
          </cell>
        </row>
        <row r="15983">
          <cell r="G15983" t="str">
            <v>Travel Service Fees</v>
          </cell>
        </row>
        <row r="15984">
          <cell r="G15984" t="str">
            <v>Travel Service Fees</v>
          </cell>
        </row>
        <row r="15985">
          <cell r="G15985" t="str">
            <v>Travel Service Fees</v>
          </cell>
        </row>
        <row r="15986">
          <cell r="G15986" t="str">
            <v>Travel Service Fees</v>
          </cell>
        </row>
        <row r="15987">
          <cell r="G15987" t="str">
            <v>Travel Service Fees</v>
          </cell>
        </row>
        <row r="15988">
          <cell r="G15988" t="str">
            <v>Travel Service Fees</v>
          </cell>
        </row>
        <row r="15989">
          <cell r="G15989" t="str">
            <v>Travel Service Fees</v>
          </cell>
        </row>
        <row r="15990">
          <cell r="G15990" t="str">
            <v>Travel Service Fees</v>
          </cell>
        </row>
        <row r="15991">
          <cell r="G15991" t="str">
            <v>Travel Service Fees</v>
          </cell>
        </row>
        <row r="15992">
          <cell r="G15992" t="str">
            <v>Travel Service Fees</v>
          </cell>
        </row>
        <row r="15993">
          <cell r="G15993" t="str">
            <v>Travel Service Fees</v>
          </cell>
        </row>
        <row r="15994">
          <cell r="G15994" t="str">
            <v>Travel Service Fees</v>
          </cell>
        </row>
        <row r="15995">
          <cell r="G15995" t="str">
            <v>Travel Service Fees</v>
          </cell>
        </row>
        <row r="15996">
          <cell r="G15996" t="str">
            <v>Travel Service Fees</v>
          </cell>
        </row>
        <row r="15997">
          <cell r="G15997" t="str">
            <v>Travel Service Fees</v>
          </cell>
        </row>
        <row r="15998">
          <cell r="G15998" t="str">
            <v>Travel Service Fees</v>
          </cell>
        </row>
        <row r="15999">
          <cell r="G15999" t="str">
            <v>Travel Service Fees</v>
          </cell>
        </row>
        <row r="16000">
          <cell r="G16000" t="str">
            <v>Travel Service Fees</v>
          </cell>
        </row>
        <row r="16001">
          <cell r="G16001" t="str">
            <v>Travel Service Fees</v>
          </cell>
        </row>
        <row r="16002">
          <cell r="G16002" t="str">
            <v>Travel Service Fees</v>
          </cell>
        </row>
        <row r="16003">
          <cell r="G16003" t="str">
            <v>Travel Service Fees</v>
          </cell>
        </row>
        <row r="16004">
          <cell r="G16004" t="str">
            <v>Travel Service Fees</v>
          </cell>
        </row>
        <row r="16005">
          <cell r="G16005" t="str">
            <v>Travel Service Fees</v>
          </cell>
        </row>
        <row r="16006">
          <cell r="G16006" t="str">
            <v>Travel Service Fees</v>
          </cell>
        </row>
        <row r="16007">
          <cell r="G16007" t="str">
            <v>Travel Service Fees</v>
          </cell>
        </row>
        <row r="16008">
          <cell r="G16008" t="str">
            <v>Travel Service Fees</v>
          </cell>
        </row>
        <row r="16009">
          <cell r="G16009" t="str">
            <v>Travel Service Fees</v>
          </cell>
        </row>
        <row r="16010">
          <cell r="G16010" t="str">
            <v>Travel Service Fees</v>
          </cell>
        </row>
        <row r="16011">
          <cell r="G16011" t="str">
            <v>Travel Service Fees</v>
          </cell>
        </row>
        <row r="16012">
          <cell r="G16012" t="str">
            <v>Travel Service Fees</v>
          </cell>
        </row>
        <row r="16013">
          <cell r="G16013" t="str">
            <v>Travel Service Fees</v>
          </cell>
        </row>
        <row r="16014">
          <cell r="G16014" t="str">
            <v>Travel Service Fees</v>
          </cell>
        </row>
        <row r="16015">
          <cell r="G16015" t="str">
            <v>Travel Service Fees</v>
          </cell>
        </row>
        <row r="16016">
          <cell r="G16016" t="str">
            <v>Travel Service Fees</v>
          </cell>
        </row>
        <row r="16017">
          <cell r="G16017" t="str">
            <v>Travel Service Fees</v>
          </cell>
        </row>
        <row r="16018">
          <cell r="G16018" t="str">
            <v>Travel Service Fees</v>
          </cell>
        </row>
        <row r="16019">
          <cell r="G16019" t="str">
            <v>Travel Service Fees</v>
          </cell>
        </row>
        <row r="16020">
          <cell r="G16020" t="str">
            <v>Travel Service Fees</v>
          </cell>
        </row>
        <row r="16021">
          <cell r="G16021" t="str">
            <v>Travel Service Fees</v>
          </cell>
        </row>
        <row r="16022">
          <cell r="G16022" t="str">
            <v>Accommodation</v>
          </cell>
        </row>
        <row r="16023">
          <cell r="G16023" t="str">
            <v>Accommodation</v>
          </cell>
        </row>
        <row r="16024">
          <cell r="G16024" t="str">
            <v>Accommodation</v>
          </cell>
        </row>
        <row r="16025">
          <cell r="G16025" t="str">
            <v>Foreign travel</v>
          </cell>
        </row>
        <row r="16026">
          <cell r="G16026" t="str">
            <v>Foreign travel</v>
          </cell>
        </row>
        <row r="16027">
          <cell r="G16027" t="str">
            <v>Mileage</v>
          </cell>
        </row>
        <row r="16028">
          <cell r="G16028" t="str">
            <v>Publications</v>
          </cell>
        </row>
        <row r="16029">
          <cell r="G16029" t="str">
            <v>Rail Travel</v>
          </cell>
        </row>
        <row r="16030">
          <cell r="G16030" t="str">
            <v>Rail Travel</v>
          </cell>
        </row>
        <row r="16031">
          <cell r="G16031" t="str">
            <v>Rail Travel</v>
          </cell>
        </row>
        <row r="16032">
          <cell r="G16032" t="str">
            <v>Rail Travel</v>
          </cell>
        </row>
        <row r="16033">
          <cell r="G16033" t="str">
            <v>Rail Travel</v>
          </cell>
        </row>
        <row r="16034">
          <cell r="G16034" t="str">
            <v>Rail Travel</v>
          </cell>
        </row>
        <row r="16035">
          <cell r="G16035" t="str">
            <v>Rail Travel</v>
          </cell>
        </row>
        <row r="16036">
          <cell r="G16036" t="str">
            <v>Subsistence</v>
          </cell>
        </row>
        <row r="16037">
          <cell r="G16037" t="str">
            <v>Subsistence</v>
          </cell>
        </row>
        <row r="16038">
          <cell r="G16038" t="str">
            <v>Subsistence</v>
          </cell>
        </row>
        <row r="16039">
          <cell r="G16039" t="str">
            <v>Subsistence</v>
          </cell>
        </row>
        <row r="16040">
          <cell r="G16040" t="str">
            <v>Subsistence</v>
          </cell>
        </row>
        <row r="16041">
          <cell r="G16041" t="str">
            <v>Subsistence</v>
          </cell>
        </row>
        <row r="16042">
          <cell r="G16042" t="str">
            <v>Subsistence</v>
          </cell>
        </row>
        <row r="16043">
          <cell r="G16043" t="str">
            <v>Subsistence</v>
          </cell>
        </row>
        <row r="16044">
          <cell r="G16044" t="str">
            <v>Subsistence</v>
          </cell>
        </row>
        <row r="16045">
          <cell r="G16045" t="str">
            <v>Subsistence</v>
          </cell>
        </row>
        <row r="16046">
          <cell r="G16046" t="str">
            <v>Subsistence</v>
          </cell>
        </row>
        <row r="16047">
          <cell r="G16047" t="str">
            <v>Subsistence</v>
          </cell>
        </row>
        <row r="16048">
          <cell r="G16048" t="str">
            <v>Subsistence</v>
          </cell>
        </row>
        <row r="16049">
          <cell r="G16049" t="str">
            <v>Subsistence</v>
          </cell>
        </row>
        <row r="16050">
          <cell r="G16050" t="str">
            <v>T&amp;S Other</v>
          </cell>
        </row>
        <row r="16051">
          <cell r="G16051" t="str">
            <v>T&amp;S Other</v>
          </cell>
        </row>
        <row r="16052">
          <cell r="G16052" t="str">
            <v>T&amp;S Other</v>
          </cell>
        </row>
        <row r="16053">
          <cell r="G16053" t="str">
            <v>T&amp;S Other</v>
          </cell>
        </row>
        <row r="16054">
          <cell r="G16054" t="str">
            <v>T&amp;S Other</v>
          </cell>
        </row>
        <row r="16055">
          <cell r="G16055" t="str">
            <v>T&amp;S Other</v>
          </cell>
        </row>
        <row r="16056">
          <cell r="G16056" t="str">
            <v>T&amp;S Other</v>
          </cell>
        </row>
        <row r="16057">
          <cell r="G16057" t="str">
            <v>T&amp;S Other</v>
          </cell>
        </row>
        <row r="16058">
          <cell r="G16058" t="str">
            <v>T&amp;S Other</v>
          </cell>
        </row>
        <row r="16059">
          <cell r="G16059" t="str">
            <v>T&amp;S Other</v>
          </cell>
        </row>
        <row r="16060">
          <cell r="G16060" t="str">
            <v>T&amp;S Other</v>
          </cell>
        </row>
        <row r="16061">
          <cell r="G16061" t="str">
            <v>T&amp;S Other</v>
          </cell>
        </row>
        <row r="16062">
          <cell r="G16062" t="str">
            <v>T&amp;S Other</v>
          </cell>
        </row>
        <row r="16063">
          <cell r="G16063" t="str">
            <v>T&amp;S Other</v>
          </cell>
        </row>
        <row r="16064">
          <cell r="G16064" t="str">
            <v>T&amp;S Other</v>
          </cell>
        </row>
        <row r="16065">
          <cell r="G16065" t="str">
            <v>T&amp;S Other</v>
          </cell>
        </row>
        <row r="16066">
          <cell r="G16066" t="str">
            <v>T&amp;S Other</v>
          </cell>
        </row>
        <row r="16067">
          <cell r="G16067" t="str">
            <v>T&amp;S Other</v>
          </cell>
        </row>
        <row r="16068">
          <cell r="G16068" t="str">
            <v>T&amp;S Other</v>
          </cell>
        </row>
        <row r="16069">
          <cell r="G16069" t="str">
            <v>Conferences</v>
          </cell>
        </row>
        <row r="16070">
          <cell r="G16070" t="str">
            <v>Consultancy IT</v>
          </cell>
        </row>
        <row r="16071">
          <cell r="G16071" t="str">
            <v>Consultancy IT</v>
          </cell>
        </row>
        <row r="16072">
          <cell r="G16072" t="str">
            <v>GPS Fees</v>
          </cell>
        </row>
        <row r="16073">
          <cell r="G16073" t="str">
            <v>Mileage</v>
          </cell>
        </row>
        <row r="16074">
          <cell r="G16074" t="str">
            <v>Mileage</v>
          </cell>
        </row>
        <row r="16075">
          <cell r="G16075" t="str">
            <v>Other Accom Costs</v>
          </cell>
        </row>
        <row r="16076">
          <cell r="G16076" t="str">
            <v>Other Accom Costs</v>
          </cell>
        </row>
        <row r="16077">
          <cell r="G16077" t="str">
            <v>Other Miscellaneous</v>
          </cell>
        </row>
        <row r="16078">
          <cell r="G16078" t="str">
            <v>Other Miscellaneous</v>
          </cell>
        </row>
        <row r="16079">
          <cell r="G16079" t="str">
            <v>Other Miscellaneous</v>
          </cell>
        </row>
        <row r="16080">
          <cell r="G16080" t="str">
            <v>Other Miscellaneous</v>
          </cell>
        </row>
        <row r="16081">
          <cell r="G16081" t="str">
            <v>Professn Fees &amp; Subs</v>
          </cell>
        </row>
        <row r="16082">
          <cell r="G16082" t="str">
            <v>Rail Travel</v>
          </cell>
        </row>
        <row r="16083">
          <cell r="G16083" t="str">
            <v>Rail Travel</v>
          </cell>
        </row>
        <row r="16084">
          <cell r="G16084" t="str">
            <v>Stationery</v>
          </cell>
        </row>
        <row r="16085">
          <cell r="G16085" t="str">
            <v>Stationery</v>
          </cell>
        </row>
        <row r="16086">
          <cell r="G16086" t="str">
            <v>Stationery</v>
          </cell>
        </row>
        <row r="16087">
          <cell r="G16087" t="str">
            <v>Subsistence</v>
          </cell>
        </row>
        <row r="16088">
          <cell r="G16088" t="str">
            <v>Subsistence</v>
          </cell>
        </row>
        <row r="16089">
          <cell r="G16089" t="str">
            <v>Subsistence</v>
          </cell>
        </row>
        <row r="16090">
          <cell r="G16090" t="str">
            <v>Subsistence</v>
          </cell>
        </row>
        <row r="16091">
          <cell r="G16091" t="str">
            <v>T&amp;S Other</v>
          </cell>
        </row>
        <row r="16092">
          <cell r="G16092" t="str">
            <v>T&amp;S Other</v>
          </cell>
        </row>
        <row r="16093">
          <cell r="G16093" t="str">
            <v>T&amp;S Other</v>
          </cell>
        </row>
        <row r="16094">
          <cell r="G16094" t="str">
            <v>T&amp;S Other</v>
          </cell>
        </row>
        <row r="16095">
          <cell r="G16095" t="str">
            <v>T&amp;S Other</v>
          </cell>
        </row>
        <row r="16096">
          <cell r="G16096" t="str">
            <v>T&amp;S Other</v>
          </cell>
        </row>
        <row r="16097">
          <cell r="G16097" t="str">
            <v>T&amp;S Other</v>
          </cell>
        </row>
        <row r="16098">
          <cell r="G16098" t="str">
            <v>Travel Service Fees</v>
          </cell>
        </row>
        <row r="16099">
          <cell r="G16099" t="str">
            <v>Contracted out servi</v>
          </cell>
        </row>
        <row r="16100">
          <cell r="G16100" t="str">
            <v>Contracted out servi</v>
          </cell>
        </row>
        <row r="16101">
          <cell r="G16101" t="str">
            <v>Contracted out servi</v>
          </cell>
        </row>
        <row r="16102">
          <cell r="G16102" t="str">
            <v>Contracted out servi</v>
          </cell>
        </row>
        <row r="16103">
          <cell r="G16103" t="str">
            <v>Professn Fees &amp; Subs</v>
          </cell>
        </row>
        <row r="16104">
          <cell r="G16104" t="str">
            <v>Rail Travel</v>
          </cell>
        </row>
        <row r="16105">
          <cell r="G16105" t="str">
            <v>Rail Travel</v>
          </cell>
        </row>
        <row r="16106">
          <cell r="G16106" t="str">
            <v>Rail Travel</v>
          </cell>
        </row>
        <row r="16107">
          <cell r="G16107" t="str">
            <v>Rail Travel</v>
          </cell>
        </row>
        <row r="16108">
          <cell r="G16108" t="str">
            <v>Recruitment</v>
          </cell>
        </row>
        <row r="16109">
          <cell r="G16109" t="str">
            <v>Recruitment</v>
          </cell>
        </row>
        <row r="16110">
          <cell r="G16110" t="str">
            <v>Subsistence</v>
          </cell>
        </row>
        <row r="16111">
          <cell r="G16111" t="str">
            <v>Subsistence</v>
          </cell>
        </row>
        <row r="16112">
          <cell r="G16112" t="str">
            <v>Subsistence</v>
          </cell>
        </row>
        <row r="16113">
          <cell r="G16113" t="str">
            <v>Subsistence</v>
          </cell>
        </row>
        <row r="16114">
          <cell r="G16114" t="str">
            <v>Subsistence</v>
          </cell>
        </row>
        <row r="16115">
          <cell r="G16115" t="str">
            <v>Subsistence</v>
          </cell>
        </row>
        <row r="16116">
          <cell r="G16116" t="str">
            <v>Subsistence</v>
          </cell>
        </row>
        <row r="16117">
          <cell r="G16117" t="str">
            <v>Subsistence</v>
          </cell>
        </row>
        <row r="16118">
          <cell r="G16118" t="str">
            <v>Subsistence</v>
          </cell>
        </row>
        <row r="16119">
          <cell r="G16119" t="str">
            <v>Subsistence</v>
          </cell>
        </row>
        <row r="16120">
          <cell r="G16120" t="str">
            <v>Subsistence</v>
          </cell>
        </row>
        <row r="16121">
          <cell r="G16121" t="str">
            <v>Subsistence</v>
          </cell>
        </row>
        <row r="16122">
          <cell r="G16122" t="str">
            <v>T&amp;S Other</v>
          </cell>
        </row>
        <row r="16123">
          <cell r="G16123" t="str">
            <v>T&amp;S Other</v>
          </cell>
        </row>
        <row r="16124">
          <cell r="G16124" t="str">
            <v>T&amp;S Other</v>
          </cell>
        </row>
        <row r="16125">
          <cell r="G16125" t="str">
            <v>T&amp;S Other</v>
          </cell>
        </row>
        <row r="16126">
          <cell r="G16126" t="str">
            <v>T&amp;S Other</v>
          </cell>
        </row>
        <row r="16127">
          <cell r="G16127" t="str">
            <v>T&amp;S Other</v>
          </cell>
        </row>
        <row r="16128">
          <cell r="G16128" t="str">
            <v>T&amp;S Other</v>
          </cell>
        </row>
        <row r="16129">
          <cell r="G16129" t="str">
            <v>T&amp;S Other</v>
          </cell>
        </row>
        <row r="16130">
          <cell r="G16130" t="str">
            <v>T&amp;S Other</v>
          </cell>
        </row>
        <row r="16131">
          <cell r="G16131" t="str">
            <v>T&amp;S Other</v>
          </cell>
        </row>
        <row r="16132">
          <cell r="G16132" t="str">
            <v>Mileage</v>
          </cell>
        </row>
        <row r="16133">
          <cell r="G16133" t="str">
            <v>Other Miscellaneous</v>
          </cell>
        </row>
        <row r="16134">
          <cell r="G16134" t="str">
            <v>Professn Fees &amp; Subs</v>
          </cell>
        </row>
        <row r="16135">
          <cell r="G16135" t="str">
            <v>Rail Travel</v>
          </cell>
        </row>
        <row r="16136">
          <cell r="G16136" t="str">
            <v>Rail Travel</v>
          </cell>
        </row>
        <row r="16137">
          <cell r="G16137" t="str">
            <v>Rail Travel</v>
          </cell>
        </row>
        <row r="16138">
          <cell r="G16138" t="str">
            <v>Rail Travel</v>
          </cell>
        </row>
        <row r="16139">
          <cell r="G16139" t="str">
            <v>Rail Travel</v>
          </cell>
        </row>
        <row r="16140">
          <cell r="G16140" t="str">
            <v>Subsistence</v>
          </cell>
        </row>
        <row r="16141">
          <cell r="G16141" t="str">
            <v>Subsistence</v>
          </cell>
        </row>
        <row r="16142">
          <cell r="G16142" t="str">
            <v>Subsistence</v>
          </cell>
        </row>
        <row r="16143">
          <cell r="G16143" t="str">
            <v>Subsistence</v>
          </cell>
        </row>
        <row r="16144">
          <cell r="G16144" t="str">
            <v>Subsistence</v>
          </cell>
        </row>
        <row r="16145">
          <cell r="G16145" t="str">
            <v>Subsistence</v>
          </cell>
        </row>
        <row r="16146">
          <cell r="G16146" t="str">
            <v>Subsistence</v>
          </cell>
        </row>
        <row r="16147">
          <cell r="G16147" t="str">
            <v>Subsistence</v>
          </cell>
        </row>
        <row r="16148">
          <cell r="G16148" t="str">
            <v>Subsistence</v>
          </cell>
        </row>
        <row r="16149">
          <cell r="G16149" t="str">
            <v>Subsistence</v>
          </cell>
        </row>
        <row r="16150">
          <cell r="G16150" t="str">
            <v>Subsistence</v>
          </cell>
        </row>
        <row r="16151">
          <cell r="G16151" t="str">
            <v>Subsistence</v>
          </cell>
        </row>
        <row r="16152">
          <cell r="G16152" t="str">
            <v>T&amp;S Other</v>
          </cell>
        </row>
        <row r="16153">
          <cell r="G16153" t="str">
            <v>T&amp;S Other</v>
          </cell>
        </row>
        <row r="16154">
          <cell r="G16154" t="str">
            <v>T&amp;S Other</v>
          </cell>
        </row>
        <row r="16155">
          <cell r="G16155" t="str">
            <v>T&amp;S Other</v>
          </cell>
        </row>
        <row r="16156">
          <cell r="G16156" t="str">
            <v>T&amp;S Other</v>
          </cell>
        </row>
        <row r="16157">
          <cell r="G16157" t="str">
            <v>T&amp;S Other</v>
          </cell>
        </row>
        <row r="16158">
          <cell r="G16158" t="str">
            <v>T&amp;S Other</v>
          </cell>
        </row>
        <row r="16159">
          <cell r="G16159" t="str">
            <v>Training costs</v>
          </cell>
        </row>
        <row r="16160">
          <cell r="G16160" t="str">
            <v>Accommodation</v>
          </cell>
        </row>
        <row r="16161">
          <cell r="G16161" t="str">
            <v>Accommodation</v>
          </cell>
        </row>
        <row r="16162">
          <cell r="G16162" t="str">
            <v>Accommodation</v>
          </cell>
        </row>
        <row r="16163">
          <cell r="G16163" t="str">
            <v>Accommodation</v>
          </cell>
        </row>
        <row r="16164">
          <cell r="G16164" t="str">
            <v>Accommodation</v>
          </cell>
        </row>
        <row r="16165">
          <cell r="G16165" t="str">
            <v>Accommodation</v>
          </cell>
        </row>
        <row r="16166">
          <cell r="G16166" t="str">
            <v>Accommodation</v>
          </cell>
        </row>
        <row r="16167">
          <cell r="G16167" t="str">
            <v>Accommodation</v>
          </cell>
        </row>
        <row r="16168">
          <cell r="G16168" t="str">
            <v>Accommodation</v>
          </cell>
        </row>
        <row r="16169">
          <cell r="G16169" t="str">
            <v>Accommodation</v>
          </cell>
        </row>
        <row r="16170">
          <cell r="G16170" t="str">
            <v>Accommodation</v>
          </cell>
        </row>
        <row r="16171">
          <cell r="G16171" t="str">
            <v>Accommodation</v>
          </cell>
        </row>
        <row r="16172">
          <cell r="G16172" t="str">
            <v>Accommodation</v>
          </cell>
        </row>
        <row r="16173">
          <cell r="G16173" t="str">
            <v>Air Travel</v>
          </cell>
        </row>
        <row r="16174">
          <cell r="G16174" t="str">
            <v>Contracted out servi</v>
          </cell>
        </row>
        <row r="16175">
          <cell r="G16175" t="str">
            <v>GPS Fees</v>
          </cell>
        </row>
        <row r="16176">
          <cell r="G16176" t="str">
            <v>GPS Fees</v>
          </cell>
        </row>
        <row r="16177">
          <cell r="G16177" t="str">
            <v>GPS Fees</v>
          </cell>
        </row>
        <row r="16178">
          <cell r="G16178" t="str">
            <v>GPS Fees</v>
          </cell>
        </row>
        <row r="16179">
          <cell r="G16179" t="str">
            <v>GPS Fees</v>
          </cell>
        </row>
        <row r="16180">
          <cell r="G16180" t="str">
            <v>GPS Fees</v>
          </cell>
        </row>
        <row r="16181">
          <cell r="G16181" t="str">
            <v>GPS Fees</v>
          </cell>
        </row>
        <row r="16182">
          <cell r="G16182" t="str">
            <v>GPS Fees</v>
          </cell>
        </row>
        <row r="16183">
          <cell r="G16183" t="str">
            <v>GPS Fees</v>
          </cell>
        </row>
        <row r="16184">
          <cell r="G16184" t="str">
            <v>GPS Fees</v>
          </cell>
        </row>
        <row r="16185">
          <cell r="G16185" t="str">
            <v>GPS Fees</v>
          </cell>
        </row>
        <row r="16186">
          <cell r="G16186" t="str">
            <v>GPS Fees</v>
          </cell>
        </row>
        <row r="16187">
          <cell r="G16187" t="str">
            <v>GPS Fees</v>
          </cell>
        </row>
        <row r="16188">
          <cell r="G16188" t="str">
            <v>GPS Fees</v>
          </cell>
        </row>
        <row r="16189">
          <cell r="G16189" t="str">
            <v>GPS Fees</v>
          </cell>
        </row>
        <row r="16190">
          <cell r="G16190" t="str">
            <v>GPS Fees</v>
          </cell>
        </row>
        <row r="16191">
          <cell r="G16191" t="str">
            <v>GPS Fees</v>
          </cell>
        </row>
        <row r="16192">
          <cell r="G16192" t="str">
            <v>GPS Fees</v>
          </cell>
        </row>
        <row r="16193">
          <cell r="G16193" t="str">
            <v>GPS Fees</v>
          </cell>
        </row>
        <row r="16194">
          <cell r="G16194" t="str">
            <v>GPS Fees</v>
          </cell>
        </row>
        <row r="16195">
          <cell r="G16195" t="str">
            <v>GPS Fees</v>
          </cell>
        </row>
        <row r="16196">
          <cell r="G16196" t="str">
            <v>GPS Fees</v>
          </cell>
        </row>
        <row r="16197">
          <cell r="G16197" t="str">
            <v>GPS Fees</v>
          </cell>
        </row>
        <row r="16198">
          <cell r="G16198" t="str">
            <v>GPS Fees</v>
          </cell>
        </row>
        <row r="16199">
          <cell r="G16199" t="str">
            <v>GPS Fees</v>
          </cell>
        </row>
        <row r="16200">
          <cell r="G16200" t="str">
            <v>GPS Fees</v>
          </cell>
        </row>
        <row r="16201">
          <cell r="G16201" t="str">
            <v>GPS Fees</v>
          </cell>
        </row>
        <row r="16202">
          <cell r="G16202" t="str">
            <v>GPS Fees</v>
          </cell>
        </row>
        <row r="16203">
          <cell r="G16203" t="str">
            <v>GPS Fees</v>
          </cell>
        </row>
        <row r="16204">
          <cell r="G16204" t="str">
            <v>GPS Fees</v>
          </cell>
        </row>
        <row r="16205">
          <cell r="G16205" t="str">
            <v>GPS Fees</v>
          </cell>
        </row>
        <row r="16206">
          <cell r="G16206" t="str">
            <v>GPS Fees</v>
          </cell>
        </row>
        <row r="16207">
          <cell r="G16207" t="str">
            <v>GPS Fees</v>
          </cell>
        </row>
        <row r="16208">
          <cell r="G16208" t="str">
            <v>GPS Fees</v>
          </cell>
        </row>
        <row r="16209">
          <cell r="G16209" t="str">
            <v>GPS Fees</v>
          </cell>
        </row>
        <row r="16210">
          <cell r="G16210" t="str">
            <v>GPS Fees</v>
          </cell>
        </row>
        <row r="16211">
          <cell r="G16211" t="str">
            <v>GPS Fees</v>
          </cell>
        </row>
        <row r="16212">
          <cell r="G16212" t="str">
            <v>GPS Fees</v>
          </cell>
        </row>
        <row r="16213">
          <cell r="G16213" t="str">
            <v>GPS Fees</v>
          </cell>
        </row>
        <row r="16214">
          <cell r="G16214" t="str">
            <v>GPS Fees</v>
          </cell>
        </row>
        <row r="16215">
          <cell r="G16215" t="str">
            <v>GPS Fees</v>
          </cell>
        </row>
        <row r="16216">
          <cell r="G16216" t="str">
            <v>GPS Fees</v>
          </cell>
        </row>
        <row r="16217">
          <cell r="G16217" t="str">
            <v>GPS Fees</v>
          </cell>
        </row>
        <row r="16218">
          <cell r="G16218" t="str">
            <v>GPS Fees</v>
          </cell>
        </row>
        <row r="16219">
          <cell r="G16219" t="str">
            <v>GPS Fees</v>
          </cell>
        </row>
        <row r="16220">
          <cell r="G16220" t="str">
            <v>GPS Fees</v>
          </cell>
        </row>
        <row r="16221">
          <cell r="G16221" t="str">
            <v>GPS Fees</v>
          </cell>
        </row>
        <row r="16222">
          <cell r="G16222" t="str">
            <v>GPS Fees</v>
          </cell>
        </row>
        <row r="16223">
          <cell r="G16223" t="str">
            <v>GPS Fees</v>
          </cell>
        </row>
        <row r="16224">
          <cell r="G16224" t="str">
            <v>GPS Fees</v>
          </cell>
        </row>
        <row r="16225">
          <cell r="G16225" t="str">
            <v>GPS Fees</v>
          </cell>
        </row>
        <row r="16226">
          <cell r="G16226" t="str">
            <v>GPS Fees</v>
          </cell>
        </row>
        <row r="16227">
          <cell r="G16227" t="str">
            <v>GPS Fees</v>
          </cell>
        </row>
        <row r="16228">
          <cell r="G16228" t="str">
            <v>GPS Fees</v>
          </cell>
        </row>
        <row r="16229">
          <cell r="G16229" t="str">
            <v>GPS Fees</v>
          </cell>
        </row>
        <row r="16230">
          <cell r="G16230" t="str">
            <v>GPS Fees</v>
          </cell>
        </row>
        <row r="16231">
          <cell r="G16231" t="str">
            <v>GPS Fees</v>
          </cell>
        </row>
        <row r="16232">
          <cell r="G16232" t="str">
            <v>GPS Fees</v>
          </cell>
        </row>
        <row r="16233">
          <cell r="G16233" t="str">
            <v>GPS Fees</v>
          </cell>
        </row>
        <row r="16234">
          <cell r="G16234" t="str">
            <v>GPS Fees</v>
          </cell>
        </row>
        <row r="16235">
          <cell r="G16235" t="str">
            <v>GPS Fees</v>
          </cell>
        </row>
        <row r="16236">
          <cell r="G16236" t="str">
            <v>GPS Fees</v>
          </cell>
        </row>
        <row r="16237">
          <cell r="G16237" t="str">
            <v>GPS Fees</v>
          </cell>
        </row>
        <row r="16238">
          <cell r="G16238" t="str">
            <v>GPS Fees</v>
          </cell>
        </row>
        <row r="16239">
          <cell r="G16239" t="str">
            <v>GPS Fees</v>
          </cell>
        </row>
        <row r="16240">
          <cell r="G16240" t="str">
            <v>GPS Fees</v>
          </cell>
        </row>
        <row r="16241">
          <cell r="G16241" t="str">
            <v>GPS Fees</v>
          </cell>
        </row>
        <row r="16242">
          <cell r="G16242" t="str">
            <v>GPS Fees</v>
          </cell>
        </row>
        <row r="16243">
          <cell r="G16243" t="str">
            <v>GPS Fees</v>
          </cell>
        </row>
        <row r="16244">
          <cell r="G16244" t="str">
            <v>GPS Fees</v>
          </cell>
        </row>
        <row r="16245">
          <cell r="G16245" t="str">
            <v>GPS Fees</v>
          </cell>
        </row>
        <row r="16246">
          <cell r="G16246" t="str">
            <v>GPS Fees</v>
          </cell>
        </row>
        <row r="16247">
          <cell r="G16247" t="str">
            <v>GPS Fees</v>
          </cell>
        </row>
        <row r="16248">
          <cell r="G16248" t="str">
            <v>GPS Fees</v>
          </cell>
        </row>
        <row r="16249">
          <cell r="G16249" t="str">
            <v>GPS Fees</v>
          </cell>
        </row>
        <row r="16250">
          <cell r="G16250" t="str">
            <v>GPS Fees</v>
          </cell>
        </row>
        <row r="16251">
          <cell r="G16251" t="str">
            <v>GPS Fees</v>
          </cell>
        </row>
        <row r="16252">
          <cell r="G16252" t="str">
            <v>GPS Fees</v>
          </cell>
        </row>
        <row r="16253">
          <cell r="G16253" t="str">
            <v>GPS Fees</v>
          </cell>
        </row>
        <row r="16254">
          <cell r="G16254" t="str">
            <v>GPS Fees</v>
          </cell>
        </row>
        <row r="16255">
          <cell r="G16255" t="str">
            <v>GPS Fees</v>
          </cell>
        </row>
        <row r="16256">
          <cell r="G16256" t="str">
            <v>GPS Fees</v>
          </cell>
        </row>
        <row r="16257">
          <cell r="G16257" t="str">
            <v>GPS Fees</v>
          </cell>
        </row>
        <row r="16258">
          <cell r="G16258" t="str">
            <v>GPS Fees</v>
          </cell>
        </row>
        <row r="16259">
          <cell r="G16259" t="str">
            <v>GPS Fees</v>
          </cell>
        </row>
        <row r="16260">
          <cell r="G16260" t="str">
            <v>GPS Fees</v>
          </cell>
        </row>
        <row r="16261">
          <cell r="G16261" t="str">
            <v>GPS Fees</v>
          </cell>
        </row>
        <row r="16262">
          <cell r="G16262" t="str">
            <v>GPS Fees</v>
          </cell>
        </row>
        <row r="16263">
          <cell r="G16263" t="str">
            <v>GPS Fees</v>
          </cell>
        </row>
        <row r="16264">
          <cell r="G16264" t="str">
            <v>Mileage</v>
          </cell>
        </row>
        <row r="16265">
          <cell r="G16265" t="str">
            <v>Other Miscellaneous</v>
          </cell>
        </row>
        <row r="16266">
          <cell r="G16266" t="str">
            <v>Other Miscellaneous</v>
          </cell>
        </row>
        <row r="16267">
          <cell r="G16267" t="str">
            <v>Other Miscellaneous</v>
          </cell>
        </row>
        <row r="16268">
          <cell r="G16268" t="str">
            <v>Professn Fees &amp; Subs</v>
          </cell>
        </row>
        <row r="16269">
          <cell r="G16269" t="str">
            <v>Rail Travel</v>
          </cell>
        </row>
        <row r="16270">
          <cell r="G16270" t="str">
            <v>Rail Travel</v>
          </cell>
        </row>
        <row r="16271">
          <cell r="G16271" t="str">
            <v>Rail Travel</v>
          </cell>
        </row>
        <row r="16272">
          <cell r="G16272" t="str">
            <v>Rail Travel</v>
          </cell>
        </row>
        <row r="16273">
          <cell r="G16273" t="str">
            <v>Rail Travel</v>
          </cell>
        </row>
        <row r="16274">
          <cell r="G16274" t="str">
            <v>Rail Travel</v>
          </cell>
        </row>
        <row r="16275">
          <cell r="G16275" t="str">
            <v>Rail Travel</v>
          </cell>
        </row>
        <row r="16276">
          <cell r="G16276" t="str">
            <v>Rail Travel</v>
          </cell>
        </row>
        <row r="16277">
          <cell r="G16277" t="str">
            <v>Rail Travel</v>
          </cell>
        </row>
        <row r="16278">
          <cell r="G16278" t="str">
            <v>Rail Travel</v>
          </cell>
        </row>
        <row r="16279">
          <cell r="G16279" t="str">
            <v>Rail Travel</v>
          </cell>
        </row>
        <row r="16280">
          <cell r="G16280" t="str">
            <v>Rail Travel</v>
          </cell>
        </row>
        <row r="16281">
          <cell r="G16281" t="str">
            <v>Rail Travel</v>
          </cell>
        </row>
        <row r="16282">
          <cell r="G16282" t="str">
            <v>Rail Travel</v>
          </cell>
        </row>
        <row r="16283">
          <cell r="G16283" t="str">
            <v>Rail Travel</v>
          </cell>
        </row>
        <row r="16284">
          <cell r="G16284" t="str">
            <v>Rail Travel</v>
          </cell>
        </row>
        <row r="16285">
          <cell r="G16285" t="str">
            <v>Rail Travel</v>
          </cell>
        </row>
        <row r="16286">
          <cell r="G16286" t="str">
            <v>Rail Travel</v>
          </cell>
        </row>
        <row r="16287">
          <cell r="G16287" t="str">
            <v>Rail Travel</v>
          </cell>
        </row>
        <row r="16288">
          <cell r="G16288" t="str">
            <v>Rail Travel</v>
          </cell>
        </row>
        <row r="16289">
          <cell r="G16289" t="str">
            <v>Rail Travel</v>
          </cell>
        </row>
        <row r="16290">
          <cell r="G16290" t="str">
            <v>Rail Travel</v>
          </cell>
        </row>
        <row r="16291">
          <cell r="G16291" t="str">
            <v>Rail Travel</v>
          </cell>
        </row>
        <row r="16292">
          <cell r="G16292" t="str">
            <v>Rail Travel</v>
          </cell>
        </row>
        <row r="16293">
          <cell r="G16293" t="str">
            <v>Rail Travel</v>
          </cell>
        </row>
        <row r="16294">
          <cell r="G16294" t="str">
            <v>Rail Travel</v>
          </cell>
        </row>
        <row r="16295">
          <cell r="G16295" t="str">
            <v>Rail Travel</v>
          </cell>
        </row>
        <row r="16296">
          <cell r="G16296" t="str">
            <v>Rail Travel</v>
          </cell>
        </row>
        <row r="16297">
          <cell r="G16297" t="str">
            <v>Rail Travel</v>
          </cell>
        </row>
        <row r="16298">
          <cell r="G16298" t="str">
            <v>Rail Travel</v>
          </cell>
        </row>
        <row r="16299">
          <cell r="G16299" t="str">
            <v>Rail Travel</v>
          </cell>
        </row>
        <row r="16300">
          <cell r="G16300" t="str">
            <v>Rail Travel</v>
          </cell>
        </row>
        <row r="16301">
          <cell r="G16301" t="str">
            <v>Rail Travel</v>
          </cell>
        </row>
        <row r="16302">
          <cell r="G16302" t="str">
            <v>Rail Travel</v>
          </cell>
        </row>
        <row r="16303">
          <cell r="G16303" t="str">
            <v>Rail Travel</v>
          </cell>
        </row>
        <row r="16304">
          <cell r="G16304" t="str">
            <v>Rail Travel</v>
          </cell>
        </row>
        <row r="16305">
          <cell r="G16305" t="str">
            <v>Rail Travel</v>
          </cell>
        </row>
        <row r="16306">
          <cell r="G16306" t="str">
            <v>Rail Travel</v>
          </cell>
        </row>
        <row r="16307">
          <cell r="G16307" t="str">
            <v>Rail Travel</v>
          </cell>
        </row>
        <row r="16308">
          <cell r="G16308" t="str">
            <v>Rail Travel</v>
          </cell>
        </row>
        <row r="16309">
          <cell r="G16309" t="str">
            <v>Rail Travel</v>
          </cell>
        </row>
        <row r="16310">
          <cell r="G16310" t="str">
            <v>Rail Travel</v>
          </cell>
        </row>
        <row r="16311">
          <cell r="G16311" t="str">
            <v>Rail Travel</v>
          </cell>
        </row>
        <row r="16312">
          <cell r="G16312" t="str">
            <v>Rail Travel</v>
          </cell>
        </row>
        <row r="16313">
          <cell r="G16313" t="str">
            <v>Rail Travel</v>
          </cell>
        </row>
        <row r="16314">
          <cell r="G16314" t="str">
            <v>Rail Travel</v>
          </cell>
        </row>
        <row r="16315">
          <cell r="G16315" t="str">
            <v>Rail Travel</v>
          </cell>
        </row>
        <row r="16316">
          <cell r="G16316" t="str">
            <v>Rail Travel</v>
          </cell>
        </row>
        <row r="16317">
          <cell r="G16317" t="str">
            <v>Rail Travel</v>
          </cell>
        </row>
        <row r="16318">
          <cell r="G16318" t="str">
            <v>Rail Travel</v>
          </cell>
        </row>
        <row r="16319">
          <cell r="G16319" t="str">
            <v>Rail Travel</v>
          </cell>
        </row>
        <row r="16320">
          <cell r="G16320" t="str">
            <v>Rail Travel</v>
          </cell>
        </row>
        <row r="16321">
          <cell r="G16321" t="str">
            <v>Rail Travel</v>
          </cell>
        </row>
        <row r="16322">
          <cell r="G16322" t="str">
            <v>Rail Travel</v>
          </cell>
        </row>
        <row r="16323">
          <cell r="G16323" t="str">
            <v>Rail Travel</v>
          </cell>
        </row>
        <row r="16324">
          <cell r="G16324" t="str">
            <v>Rail Travel</v>
          </cell>
        </row>
        <row r="16325">
          <cell r="G16325" t="str">
            <v>Rail Travel</v>
          </cell>
        </row>
        <row r="16326">
          <cell r="G16326" t="str">
            <v>Rail Travel</v>
          </cell>
        </row>
        <row r="16327">
          <cell r="G16327" t="str">
            <v>Rail Travel</v>
          </cell>
        </row>
        <row r="16328">
          <cell r="G16328" t="str">
            <v>Rail Travel</v>
          </cell>
        </row>
        <row r="16329">
          <cell r="G16329" t="str">
            <v>Rail Travel</v>
          </cell>
        </row>
        <row r="16330">
          <cell r="G16330" t="str">
            <v>Rail Travel</v>
          </cell>
        </row>
        <row r="16331">
          <cell r="G16331" t="str">
            <v>Rail Travel</v>
          </cell>
        </row>
        <row r="16332">
          <cell r="G16332" t="str">
            <v>Rail Travel</v>
          </cell>
        </row>
        <row r="16333">
          <cell r="G16333" t="str">
            <v>Rail Travel</v>
          </cell>
        </row>
        <row r="16334">
          <cell r="G16334" t="str">
            <v>Rail Travel</v>
          </cell>
        </row>
        <row r="16335">
          <cell r="G16335" t="str">
            <v>Rail Travel</v>
          </cell>
        </row>
        <row r="16336">
          <cell r="G16336" t="str">
            <v>Rail Travel</v>
          </cell>
        </row>
        <row r="16337">
          <cell r="G16337" t="str">
            <v>Rail Travel</v>
          </cell>
        </row>
        <row r="16338">
          <cell r="G16338" t="str">
            <v>Rail Travel</v>
          </cell>
        </row>
        <row r="16339">
          <cell r="G16339" t="str">
            <v>Rail Travel</v>
          </cell>
        </row>
        <row r="16340">
          <cell r="G16340" t="str">
            <v>Rail Travel</v>
          </cell>
        </row>
        <row r="16341">
          <cell r="G16341" t="str">
            <v>Rail Travel</v>
          </cell>
        </row>
        <row r="16342">
          <cell r="G16342" t="str">
            <v>Rail Travel</v>
          </cell>
        </row>
        <row r="16343">
          <cell r="G16343" t="str">
            <v>Rail Travel</v>
          </cell>
        </row>
        <row r="16344">
          <cell r="G16344" t="str">
            <v>Rail Travel</v>
          </cell>
        </row>
        <row r="16345">
          <cell r="G16345" t="str">
            <v>Rail Travel</v>
          </cell>
        </row>
        <row r="16346">
          <cell r="G16346" t="str">
            <v>Rail Travel</v>
          </cell>
        </row>
        <row r="16347">
          <cell r="G16347" t="str">
            <v>Subsistence</v>
          </cell>
        </row>
        <row r="16348">
          <cell r="G16348" t="str">
            <v>T&amp;S Other</v>
          </cell>
        </row>
        <row r="16349">
          <cell r="G16349" t="str">
            <v>Travel Service Fees</v>
          </cell>
        </row>
        <row r="16350">
          <cell r="G16350" t="str">
            <v>Travel Service Fees</v>
          </cell>
        </row>
        <row r="16351">
          <cell r="G16351" t="str">
            <v>Travel Service Fees</v>
          </cell>
        </row>
        <row r="16352">
          <cell r="G16352" t="str">
            <v>Travel Service Fees</v>
          </cell>
        </row>
        <row r="16353">
          <cell r="G16353" t="str">
            <v>Travel Service Fees</v>
          </cell>
        </row>
        <row r="16354">
          <cell r="G16354" t="str">
            <v>Travel Service Fees</v>
          </cell>
        </row>
        <row r="16355">
          <cell r="G16355" t="str">
            <v>Travel Service Fees</v>
          </cell>
        </row>
        <row r="16356">
          <cell r="G16356" t="str">
            <v>Travel Service Fees</v>
          </cell>
        </row>
        <row r="16357">
          <cell r="G16357" t="str">
            <v>Travel Service Fees</v>
          </cell>
        </row>
        <row r="16358">
          <cell r="G16358" t="str">
            <v>Travel Service Fees</v>
          </cell>
        </row>
        <row r="16359">
          <cell r="G16359" t="str">
            <v>Travel Service Fees</v>
          </cell>
        </row>
        <row r="16360">
          <cell r="G16360" t="str">
            <v>Travel Service Fees</v>
          </cell>
        </row>
        <row r="16361">
          <cell r="G16361" t="str">
            <v>Travel Service Fees</v>
          </cell>
        </row>
        <row r="16362">
          <cell r="G16362" t="str">
            <v>Travel Service Fees</v>
          </cell>
        </row>
        <row r="16363">
          <cell r="G16363" t="str">
            <v>Travel Service Fees</v>
          </cell>
        </row>
        <row r="16364">
          <cell r="G16364" t="str">
            <v>Travel Service Fees</v>
          </cell>
        </row>
        <row r="16365">
          <cell r="G16365" t="str">
            <v>Travel Service Fees</v>
          </cell>
        </row>
        <row r="16366">
          <cell r="G16366" t="str">
            <v>Travel Service Fees</v>
          </cell>
        </row>
        <row r="16367">
          <cell r="G16367" t="str">
            <v>Travel Service Fees</v>
          </cell>
        </row>
        <row r="16368">
          <cell r="G16368" t="str">
            <v>Travel Service Fees</v>
          </cell>
        </row>
        <row r="16369">
          <cell r="G16369" t="str">
            <v>Travel Service Fees</v>
          </cell>
        </row>
        <row r="16370">
          <cell r="G16370" t="str">
            <v>Travel Service Fees</v>
          </cell>
        </row>
        <row r="16371">
          <cell r="G16371" t="str">
            <v>Travel Service Fees</v>
          </cell>
        </row>
        <row r="16372">
          <cell r="G16372" t="str">
            <v>Travel Service Fees</v>
          </cell>
        </row>
        <row r="16373">
          <cell r="G16373" t="str">
            <v>Travel Service Fees</v>
          </cell>
        </row>
        <row r="16374">
          <cell r="G16374" t="str">
            <v>Travel Service Fees</v>
          </cell>
        </row>
        <row r="16375">
          <cell r="G16375" t="str">
            <v>Travel Service Fees</v>
          </cell>
        </row>
        <row r="16376">
          <cell r="G16376" t="str">
            <v>Travel Service Fee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 El. calcs (Okun)"/>
      <sheetName val="Instructions"/>
      <sheetName val="Macro"/>
      <sheetName val="Calc"/>
      <sheetName val="E input"/>
      <sheetName val="F input"/>
      <sheetName val="Tariffs"/>
      <sheetName val="BBB"/>
      <sheetName val="Furlough"/>
      <sheetName val="In-year DEL"/>
      <sheetName val="Output (agg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C2" t="str">
            <v>Upside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inputs"/>
      <sheetName val="Determinant analysis"/>
      <sheetName val="Model output"/>
      <sheetName val="CTA output"/>
      <sheetName val="Model growth rates"/>
      <sheetName val="HIC Total"/>
      <sheetName val="FIN Total"/>
      <sheetName val="Main calcs"/>
      <sheetName val="Summary"/>
      <sheetName val="Diagnostics"/>
      <sheetName val="CT on gains"/>
      <sheetName val="A9 summary"/>
      <sheetName val="GR regressions"/>
      <sheetName val="L-P regressions"/>
      <sheetName val="Chart 3.11"/>
      <sheetName val="Exec Summary"/>
      <sheetName val="Sheet2"/>
      <sheetName val="Model_inputs"/>
      <sheetName val="Determinant_analysis"/>
      <sheetName val="Model_output"/>
      <sheetName val="CTA_output"/>
      <sheetName val="Model_growth_rates"/>
      <sheetName val="HIC_Total"/>
      <sheetName val="FIN_Total"/>
      <sheetName val="Main_calcs"/>
      <sheetName val="CT_on_gains"/>
      <sheetName val="A9_summary"/>
      <sheetName val="GR_regressions"/>
      <sheetName val="L-P_regressions"/>
      <sheetName val="Chart_3_11"/>
      <sheetName val="Exec_Summary"/>
      <sheetName val="Model_inputs1"/>
      <sheetName val="Determinant_analysis1"/>
      <sheetName val="Model_output1"/>
      <sheetName val="CTA_output1"/>
      <sheetName val="Model_growth_rates1"/>
      <sheetName val="HIC_Total1"/>
      <sheetName val="FIN_Total1"/>
      <sheetName val="Main_calcs1"/>
      <sheetName val="CT_on_gains1"/>
      <sheetName val="A9_summary1"/>
      <sheetName val="GR_regressions1"/>
      <sheetName val="L-P_regressions1"/>
      <sheetName val="Chart_3_111"/>
      <sheetName val="Exec_Summary1"/>
      <sheetName val="BigChart"/>
      <sheetName val="Model_inputs2"/>
      <sheetName val="Determinant_analysis2"/>
      <sheetName val="Model_output2"/>
      <sheetName val="CTA_output2"/>
      <sheetName val="Model_growth_rates2"/>
      <sheetName val="HIC_Total2"/>
      <sheetName val="FIN_Total2"/>
      <sheetName val="Main_calcs2"/>
      <sheetName val="CT_on_gains2"/>
      <sheetName val="A9_summary2"/>
      <sheetName val="GR_regressions2"/>
      <sheetName val="L-P_regressions2"/>
      <sheetName val="Chart_3_112"/>
      <sheetName val="Exec_Summary2"/>
      <sheetName val="Buget Reconciliation page"/>
      <sheetName val="Model_inputs3"/>
      <sheetName val="Determinant_analysis3"/>
      <sheetName val="Model_output3"/>
      <sheetName val="CTA_output3"/>
      <sheetName val="Model_growth_rates3"/>
      <sheetName val="HIC_Total3"/>
      <sheetName val="FIN_Total3"/>
      <sheetName val="Main_calcs3"/>
      <sheetName val="CT_on_gains3"/>
      <sheetName val="A9_summary3"/>
      <sheetName val="GR_regressions3"/>
      <sheetName val="L-P_regressions3"/>
      <sheetName val="Chart_3_113"/>
      <sheetName val="Exec_Summary3"/>
      <sheetName val="Buget_Reconciliation_page"/>
      <sheetName val="Model_inputs4"/>
      <sheetName val="Determinant_analysis4"/>
      <sheetName val="Model_output4"/>
      <sheetName val="CTA_output4"/>
      <sheetName val="Model_growth_rates4"/>
      <sheetName val="HIC_Total4"/>
      <sheetName val="FIN_Total4"/>
      <sheetName val="Main_calcs4"/>
      <sheetName val="CT_on_gains4"/>
      <sheetName val="A9_summary4"/>
      <sheetName val="GR_regressions4"/>
      <sheetName val="L-P_regressions4"/>
      <sheetName val="Chart_3_114"/>
      <sheetName val="Exec_Summary4"/>
      <sheetName val="Buget_Reconciliation_page1"/>
      <sheetName val="Data Variables"/>
      <sheetName val="Savings Uplifts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ly summary"/>
      <sheetName val="Dint 11 outputs"/>
      <sheetName val="Dint 11"/>
      <sheetName val="F'cast bud 11 (2)"/>
      <sheetName val="Expresumm"/>
      <sheetName val="SotND"/>
      <sheetName val="Data (monthly)"/>
      <sheetName val="Output to BRIAN"/>
      <sheetName val="Output to eTC  (F) "/>
      <sheetName val="Output to eTC  "/>
      <sheetName val="OutturnNotes"/>
      <sheetName val="DINT 2010"/>
      <sheetName val="Dint2011"/>
      <sheetName val="Menus"/>
    </sheetNames>
    <sheetDataSet>
      <sheetData sheetId="0"/>
      <sheetData sheetId="1"/>
      <sheetData sheetId="2">
        <row r="3">
          <cell r="B3" t="str">
            <v>OT</v>
          </cell>
        </row>
      </sheetData>
      <sheetData sheetId="3"/>
      <sheetData sheetId="4"/>
      <sheetData sheetId="5"/>
      <sheetData sheetId="6">
        <row r="6">
          <cell r="A6" t="str">
            <v xml:space="preserve">  NSBF</v>
          </cell>
          <cell r="B6" t="str">
            <v xml:space="preserve">  NILO gilts totalexcl NIF etc.</v>
          </cell>
          <cell r="C6">
            <v>6.0000000000000001E-3</v>
          </cell>
          <cell r="D6">
            <v>0</v>
          </cell>
          <cell r="E6">
            <v>2.6840000000000002</v>
          </cell>
          <cell r="F6">
            <v>5.9999999999997833E-3</v>
          </cell>
          <cell r="G6">
            <v>2.3370000000000002</v>
          </cell>
          <cell r="H6">
            <v>0.107</v>
          </cell>
          <cell r="I6">
            <v>6.0000000000000001E-3</v>
          </cell>
          <cell r="J6">
            <v>0</v>
          </cell>
          <cell r="K6">
            <v>2.6840000000000002</v>
          </cell>
          <cell r="L6">
            <v>5.9999999999997833E-3</v>
          </cell>
          <cell r="M6">
            <v>2.3370000000000006</v>
          </cell>
          <cell r="N6">
            <v>-21.177999999999997</v>
          </cell>
          <cell r="O6">
            <v>-11.004999999999995</v>
          </cell>
          <cell r="P6" t="str">
            <v>|</v>
          </cell>
          <cell r="Q6">
            <v>2.69</v>
          </cell>
          <cell r="R6">
            <v>2.4500000000000002</v>
          </cell>
          <cell r="S6">
            <v>2.69</v>
          </cell>
          <cell r="T6">
            <v>-18.834999999999997</v>
          </cell>
          <cell r="U6">
            <v>-11.004999999999997</v>
          </cell>
          <cell r="V6" t="str">
            <v>|</v>
          </cell>
        </row>
        <row r="7">
          <cell r="A7" t="str">
            <v xml:space="preserve">  ISIA</v>
          </cell>
          <cell r="B7" t="str">
            <v xml:space="preserve">  of which ISIA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 t="str">
            <v>|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 t="str">
            <v>|</v>
          </cell>
        </row>
        <row r="8">
          <cell r="A8" t="str">
            <v xml:space="preserve">  CFIA</v>
          </cell>
          <cell r="B8" t="str">
            <v xml:space="preserve">  of which CFIA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-10.204000000000001</v>
          </cell>
          <cell r="N8">
            <v>10.26</v>
          </cell>
          <cell r="O8">
            <v>5.5999999999999162E-2</v>
          </cell>
          <cell r="P8" t="str">
            <v>|</v>
          </cell>
          <cell r="Q8">
            <v>0</v>
          </cell>
          <cell r="R8">
            <v>0</v>
          </cell>
          <cell r="S8">
            <v>0</v>
          </cell>
          <cell r="T8">
            <v>5.5999999999999162E-2</v>
          </cell>
          <cell r="U8">
            <v>5.5999999999999162E-2</v>
          </cell>
          <cell r="V8" t="str">
            <v>|</v>
          </cell>
        </row>
        <row r="9">
          <cell r="A9" t="str">
            <v xml:space="preserve">  NSBIF</v>
          </cell>
          <cell r="B9" t="str">
            <v xml:space="preserve">    </v>
          </cell>
        </row>
        <row r="12">
          <cell r="A12" t="str">
            <v>PAYMENTS TO LOCAL AUTHORS</v>
          </cell>
          <cell r="B12" t="str">
            <v>PAYMENTS TO LOCAL AUTHORitieS</v>
          </cell>
          <cell r="P12" t="str">
            <v>|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 t="str">
            <v>|</v>
          </cell>
        </row>
        <row r="13">
          <cell r="P13" t="str">
            <v>|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 t="str">
            <v>|</v>
          </cell>
        </row>
        <row r="14">
          <cell r="A14" t="str">
            <v xml:space="preserve">  Gilts</v>
          </cell>
          <cell r="B14" t="str">
            <v xml:space="preserve">  Gilts</v>
          </cell>
          <cell r="C14">
            <v>2</v>
          </cell>
          <cell r="D14">
            <v>2</v>
          </cell>
          <cell r="E14">
            <v>2</v>
          </cell>
          <cell r="F14">
            <v>2</v>
          </cell>
          <cell r="G14">
            <v>2</v>
          </cell>
          <cell r="H14">
            <v>2</v>
          </cell>
          <cell r="I14">
            <v>2</v>
          </cell>
          <cell r="J14">
            <v>2</v>
          </cell>
          <cell r="K14">
            <v>2</v>
          </cell>
          <cell r="L14">
            <v>2</v>
          </cell>
          <cell r="M14">
            <v>2</v>
          </cell>
          <cell r="N14">
            <v>2</v>
          </cell>
          <cell r="O14">
            <v>24</v>
          </cell>
          <cell r="P14" t="str">
            <v>|</v>
          </cell>
          <cell r="Q14">
            <v>6</v>
          </cell>
          <cell r="R14">
            <v>6</v>
          </cell>
          <cell r="S14">
            <v>6</v>
          </cell>
          <cell r="T14">
            <v>6</v>
          </cell>
          <cell r="U14">
            <v>24</v>
          </cell>
          <cell r="V14" t="str">
            <v>|</v>
          </cell>
        </row>
        <row r="15">
          <cell r="A15" t="str">
            <v xml:space="preserve">  T bills</v>
          </cell>
          <cell r="B15" t="str">
            <v xml:space="preserve">  T bill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 t="str">
            <v>|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 t="str">
            <v>|</v>
          </cell>
        </row>
        <row r="16">
          <cell r="A16" t="str">
            <v xml:space="preserve">  National savings</v>
          </cell>
          <cell r="B16" t="str">
            <v xml:space="preserve">  National saving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 t="str">
            <v>|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 t="str">
            <v>|</v>
          </cell>
        </row>
        <row r="17">
          <cell r="A17" t="str">
            <v xml:space="preserve">  NHS xferred funds</v>
          </cell>
          <cell r="B17" t="str">
            <v xml:space="preserve">  NHS xferred fund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 t="str">
            <v>|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 t="str">
            <v>|</v>
          </cell>
        </row>
        <row r="19">
          <cell r="A19" t="str">
            <v>PAYMENTS TO PUBLIC CORPS</v>
          </cell>
          <cell r="B19" t="str">
            <v>PAYMENTS TO PUBLIC CORPS</v>
          </cell>
          <cell r="P19" t="str">
            <v>|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 t="str">
            <v>|</v>
          </cell>
        </row>
        <row r="20">
          <cell r="P20" t="str">
            <v>|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 t="str">
            <v>|</v>
          </cell>
        </row>
        <row r="21">
          <cell r="A21" t="str">
            <v xml:space="preserve">  T bills</v>
          </cell>
          <cell r="B21" t="str">
            <v xml:space="preserve">  T bill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 t="str">
            <v>|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 t="str">
            <v>|</v>
          </cell>
        </row>
        <row r="22">
          <cell r="A22" t="str">
            <v xml:space="preserve">  Gilts</v>
          </cell>
          <cell r="B22" t="str">
            <v xml:space="preserve">  Gilts</v>
          </cell>
          <cell r="C22">
            <v>3</v>
          </cell>
          <cell r="D22">
            <v>3</v>
          </cell>
          <cell r="E22">
            <v>3</v>
          </cell>
          <cell r="F22">
            <v>3</v>
          </cell>
          <cell r="G22">
            <v>3</v>
          </cell>
          <cell r="H22">
            <v>3</v>
          </cell>
          <cell r="I22">
            <v>3</v>
          </cell>
          <cell r="J22">
            <v>3</v>
          </cell>
          <cell r="K22">
            <v>3</v>
          </cell>
          <cell r="L22">
            <v>3</v>
          </cell>
          <cell r="M22">
            <v>3</v>
          </cell>
          <cell r="N22">
            <v>3</v>
          </cell>
          <cell r="O22">
            <v>36</v>
          </cell>
          <cell r="P22" t="str">
            <v>|</v>
          </cell>
          <cell r="Q22">
            <v>9</v>
          </cell>
          <cell r="R22">
            <v>9</v>
          </cell>
          <cell r="S22">
            <v>9</v>
          </cell>
          <cell r="T22">
            <v>9</v>
          </cell>
          <cell r="U22">
            <v>36</v>
          </cell>
          <cell r="V22" t="str">
            <v>|</v>
          </cell>
        </row>
        <row r="23">
          <cell r="A23" t="str">
            <v xml:space="preserve">  Crown Estate - divis</v>
          </cell>
          <cell r="B23" t="str">
            <v xml:space="preserve">  Crown Estate gilt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str">
            <v>|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 t="str">
            <v>|</v>
          </cell>
        </row>
        <row r="24">
          <cell r="A24" t="str">
            <v xml:space="preserve">  CTDs</v>
          </cell>
          <cell r="B24" t="str">
            <v xml:space="preserve">  CTD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 t="str">
            <v>|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|</v>
          </cell>
        </row>
        <row r="26">
          <cell r="A26" t="str">
            <v>Northern Ireland pmts</v>
          </cell>
          <cell r="B26" t="str">
            <v>Northern Ireland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 t="str">
            <v>|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|</v>
          </cell>
        </row>
        <row r="28">
          <cell r="B28" t="str">
            <v>CFERs from:</v>
          </cell>
        </row>
        <row r="29">
          <cell r="A29" t="str">
            <v>CFERs: LAs</v>
          </cell>
          <cell r="B29" t="str">
            <v xml:space="preserve">   subtotal CFERs (S15)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 t="str">
            <v>|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 t="str">
            <v>|</v>
          </cell>
        </row>
        <row r="30">
          <cell r="A30" t="str">
            <v>CFERs: PC</v>
          </cell>
          <cell r="B30" t="str">
            <v xml:space="preserve">   subtotal CFERs (S20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 t="str">
            <v>|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 t="str">
            <v>|</v>
          </cell>
        </row>
        <row r="31">
          <cell r="A31" t="str">
            <v>CFERs: other</v>
          </cell>
          <cell r="B31" t="str">
            <v xml:space="preserve">   subtotal CFERs (S10 and S25)</v>
          </cell>
          <cell r="C31">
            <v>70.32842857639244</v>
          </cell>
          <cell r="D31">
            <v>22.672672813607949</v>
          </cell>
          <cell r="E31">
            <v>23.328428576392433</v>
          </cell>
          <cell r="F31">
            <v>22.620946335096505</v>
          </cell>
          <cell r="G31">
            <v>23.061175094759772</v>
          </cell>
          <cell r="H31">
            <v>22.937606286536361</v>
          </cell>
          <cell r="I31">
            <v>70.013431128974602</v>
          </cell>
          <cell r="J31">
            <v>22.363417243461466</v>
          </cell>
          <cell r="K31">
            <v>21.719323926641039</v>
          </cell>
          <cell r="L31">
            <v>22.343301392260937</v>
          </cell>
          <cell r="M31">
            <v>22.332099650302183</v>
          </cell>
          <cell r="N31">
            <v>20.442449295124622</v>
          </cell>
          <cell r="O31">
            <v>364.16328031955021</v>
          </cell>
          <cell r="P31" t="str">
            <v>|</v>
          </cell>
          <cell r="Q31">
            <v>116.32952996639281</v>
          </cell>
          <cell r="R31">
            <v>68.619727716392646</v>
          </cell>
          <cell r="S31">
            <v>114.09617229907711</v>
          </cell>
          <cell r="T31">
            <v>65.117850337687742</v>
          </cell>
          <cell r="U31">
            <v>364.16328031955032</v>
          </cell>
          <cell r="V31" t="str">
            <v>|</v>
          </cell>
        </row>
        <row r="33">
          <cell r="A33" t="str">
            <v>NIF - LA</v>
          </cell>
          <cell r="B33" t="str">
            <v>NIF - LA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 t="str">
            <v>|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 t="str">
            <v>|</v>
          </cell>
        </row>
        <row r="34">
          <cell r="A34" t="str">
            <v>NLD  - LA</v>
          </cell>
        </row>
        <row r="36">
          <cell r="A36" t="str">
            <v>Northern Ireland rcpts from:</v>
          </cell>
          <cell r="B36" t="str">
            <v>Northern Ireland rcpts from:</v>
          </cell>
          <cell r="P36" t="str">
            <v>|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|</v>
          </cell>
        </row>
        <row r="37">
          <cell r="A37" t="str">
            <v xml:space="preserve">   Local authorities</v>
          </cell>
          <cell r="B37" t="str">
            <v xml:space="preserve">   Local authorities</v>
          </cell>
          <cell r="C37">
            <v>2</v>
          </cell>
          <cell r="D37">
            <v>2</v>
          </cell>
          <cell r="E37">
            <v>2</v>
          </cell>
          <cell r="F37">
            <v>2</v>
          </cell>
          <cell r="G37">
            <v>2</v>
          </cell>
          <cell r="H37">
            <v>2</v>
          </cell>
          <cell r="I37">
            <v>2</v>
          </cell>
          <cell r="J37">
            <v>2</v>
          </cell>
          <cell r="K37">
            <v>2</v>
          </cell>
          <cell r="L37">
            <v>2</v>
          </cell>
          <cell r="M37">
            <v>2</v>
          </cell>
          <cell r="N37">
            <v>2</v>
          </cell>
          <cell r="O37">
            <v>24</v>
          </cell>
          <cell r="P37" t="str">
            <v>|</v>
          </cell>
          <cell r="Q37">
            <v>6</v>
          </cell>
          <cell r="R37">
            <v>6</v>
          </cell>
          <cell r="S37">
            <v>6</v>
          </cell>
          <cell r="T37">
            <v>6</v>
          </cell>
          <cell r="U37">
            <v>24</v>
          </cell>
          <cell r="V37" t="str">
            <v>|</v>
          </cell>
        </row>
        <row r="38">
          <cell r="A38" t="str">
            <v xml:space="preserve">   Public corporations</v>
          </cell>
          <cell r="B38" t="str">
            <v xml:space="preserve">   Public corporations</v>
          </cell>
          <cell r="C38">
            <v>9</v>
          </cell>
          <cell r="D38">
            <v>9</v>
          </cell>
          <cell r="E38">
            <v>9</v>
          </cell>
          <cell r="F38">
            <v>9</v>
          </cell>
          <cell r="G38">
            <v>9</v>
          </cell>
          <cell r="H38">
            <v>9</v>
          </cell>
          <cell r="I38">
            <v>9</v>
          </cell>
          <cell r="J38">
            <v>9</v>
          </cell>
          <cell r="K38">
            <v>9</v>
          </cell>
          <cell r="L38">
            <v>9</v>
          </cell>
          <cell r="M38">
            <v>9</v>
          </cell>
          <cell r="N38">
            <v>9</v>
          </cell>
          <cell r="O38">
            <v>108</v>
          </cell>
          <cell r="P38" t="str">
            <v>|</v>
          </cell>
          <cell r="Q38">
            <v>27</v>
          </cell>
          <cell r="R38">
            <v>27</v>
          </cell>
          <cell r="S38">
            <v>27</v>
          </cell>
          <cell r="T38">
            <v>27</v>
          </cell>
          <cell r="U38">
            <v>108</v>
          </cell>
          <cell r="V38" t="str">
            <v>|</v>
          </cell>
        </row>
        <row r="39">
          <cell r="A39" t="str">
            <v xml:space="preserve"> NHS Trusts (incl PDC divi</v>
          </cell>
          <cell r="B39" t="str">
            <v xml:space="preserve"> NHS Trusts (incl PDC divi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 t="str">
            <v>|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 t="str">
            <v>|</v>
          </cell>
        </row>
        <row r="40">
          <cell r="A40" t="str">
            <v xml:space="preserve">   Other</v>
          </cell>
          <cell r="B40" t="str">
            <v xml:space="preserve">   Other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 t="str">
            <v>|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 t="str">
            <v>|</v>
          </cell>
        </row>
        <row r="41">
          <cell r="P41" t="str">
            <v>|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 t="str">
            <v>|</v>
          </cell>
        </row>
        <row r="42">
          <cell r="A42" t="str">
            <v>Miscellaneous rcpts from:</v>
          </cell>
          <cell r="B42" t="str">
            <v>Miscellaneous rcpts from:</v>
          </cell>
          <cell r="P42" t="str">
            <v>|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 t="str">
            <v>|</v>
          </cell>
        </row>
        <row r="43">
          <cell r="A43" t="str">
            <v xml:space="preserve">   Local authorities</v>
          </cell>
          <cell r="B43" t="str">
            <v xml:space="preserve">   Local authorities</v>
          </cell>
          <cell r="C43">
            <v>1</v>
          </cell>
          <cell r="D43">
            <v>1</v>
          </cell>
          <cell r="E43">
            <v>1</v>
          </cell>
          <cell r="F43">
            <v>1</v>
          </cell>
          <cell r="G43">
            <v>1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2</v>
          </cell>
          <cell r="P43" t="str">
            <v>|</v>
          </cell>
          <cell r="Q43">
            <v>3</v>
          </cell>
          <cell r="R43">
            <v>3</v>
          </cell>
          <cell r="S43">
            <v>3</v>
          </cell>
          <cell r="T43">
            <v>3</v>
          </cell>
          <cell r="U43">
            <v>12</v>
          </cell>
          <cell r="V43" t="str">
            <v>|</v>
          </cell>
        </row>
        <row r="44">
          <cell r="A44" t="str">
            <v xml:space="preserve">   Public corporations</v>
          </cell>
          <cell r="B44" t="str">
            <v xml:space="preserve">   Public corporations</v>
          </cell>
          <cell r="C44">
            <v>1</v>
          </cell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  <cell r="O44">
            <v>12</v>
          </cell>
          <cell r="P44" t="str">
            <v>|</v>
          </cell>
          <cell r="Q44">
            <v>3</v>
          </cell>
          <cell r="R44">
            <v>3</v>
          </cell>
          <cell r="S44">
            <v>3</v>
          </cell>
          <cell r="T44">
            <v>3</v>
          </cell>
          <cell r="U44">
            <v>12</v>
          </cell>
          <cell r="V44" t="str">
            <v>|</v>
          </cell>
        </row>
        <row r="45">
          <cell r="A45" t="str">
            <v xml:space="preserve">   Other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P45" t="str">
            <v>|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 t="str">
            <v>|</v>
          </cell>
        </row>
        <row r="46">
          <cell r="P46" t="str">
            <v>|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 t="str">
            <v>|</v>
          </cell>
        </row>
        <row r="47">
          <cell r="A47" t="str">
            <v>Int from housing assoc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 t="str">
            <v>|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 t="str">
            <v>|</v>
          </cell>
        </row>
        <row r="48">
          <cell r="C48" t="str">
            <v xml:space="preserve"> </v>
          </cell>
          <cell r="O48">
            <v>0</v>
          </cell>
          <cell r="P48" t="str">
            <v>|</v>
          </cell>
          <cell r="V48" t="str">
            <v>|</v>
          </cell>
        </row>
        <row r="49">
          <cell r="A49" t="str">
            <v>GEFCO</v>
          </cell>
          <cell r="B49" t="str">
            <v>GEFCO</v>
          </cell>
          <cell r="C49" t="str">
            <v xml:space="preserve"> </v>
          </cell>
          <cell r="O49" t="str">
            <v xml:space="preserve"> </v>
          </cell>
        </row>
        <row r="50">
          <cell r="A50" t="str">
            <v>Buy-outs (-ve)</v>
          </cell>
          <cell r="B50" t="str">
            <v>Buy-outs (-ve)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Drawings (-ve)</v>
          </cell>
          <cell r="B51" t="str">
            <v>Drawings (-ve)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2">
          <cell r="A52" t="str">
            <v>Repayments  (+ve)</v>
          </cell>
          <cell r="B52" t="str">
            <v>Repayments  (+ve)</v>
          </cell>
          <cell r="C52">
            <v>24.693368331578945</v>
          </cell>
          <cell r="D52">
            <v>14.761265126315793</v>
          </cell>
          <cell r="E52">
            <v>12.14272236</v>
          </cell>
          <cell r="F52">
            <v>22.686846250000002</v>
          </cell>
          <cell r="G52">
            <v>9.6809232826315803</v>
          </cell>
          <cell r="H52">
            <v>26.867566499999995</v>
          </cell>
          <cell r="I52">
            <v>19.677218660000001</v>
          </cell>
          <cell r="J52">
            <v>44.082273519999994</v>
          </cell>
          <cell r="K52">
            <v>6.7601182500000006</v>
          </cell>
          <cell r="L52">
            <v>12.43250402</v>
          </cell>
          <cell r="M52">
            <v>7.9439738900000005</v>
          </cell>
          <cell r="N52">
            <v>10.930205299999999</v>
          </cell>
          <cell r="O52">
            <v>212.65898549052633</v>
          </cell>
          <cell r="Q52">
            <v>51.597355817894737</v>
          </cell>
          <cell r="R52">
            <v>59.235336032631579</v>
          </cell>
          <cell r="S52">
            <v>70.51961043</v>
          </cell>
          <cell r="T52">
            <v>31.306683209999996</v>
          </cell>
          <cell r="U52">
            <v>212.65898549052631</v>
          </cell>
        </row>
        <row r="53">
          <cell r="A53" t="str">
            <v>Net policy loans &gt;&gt; -iii</v>
          </cell>
          <cell r="B53" t="str">
            <v>Net policy loans &gt;&gt; -iii</v>
          </cell>
          <cell r="C53">
            <v>24.693368331578945</v>
          </cell>
          <cell r="D53">
            <v>14.761265126315793</v>
          </cell>
          <cell r="E53">
            <v>12.14272236</v>
          </cell>
          <cell r="F53">
            <v>22.686846250000002</v>
          </cell>
          <cell r="G53">
            <v>9.6809232826315803</v>
          </cell>
          <cell r="H53">
            <v>26.867566499999995</v>
          </cell>
          <cell r="I53">
            <v>19.677218660000001</v>
          </cell>
          <cell r="J53">
            <v>44.082273519999994</v>
          </cell>
          <cell r="K53">
            <v>6.7601182500000006</v>
          </cell>
          <cell r="L53">
            <v>12.43250402</v>
          </cell>
          <cell r="M53">
            <v>7.9439738900000005</v>
          </cell>
          <cell r="N53">
            <v>10.930205299999999</v>
          </cell>
          <cell r="O53">
            <v>212.65898549052633</v>
          </cell>
          <cell r="Q53">
            <v>51.597355817894737</v>
          </cell>
          <cell r="R53">
            <v>59.235336032631579</v>
          </cell>
          <cell r="S53">
            <v>70.51961043</v>
          </cell>
          <cell r="T53">
            <v>31.306683209999996</v>
          </cell>
          <cell r="U53">
            <v>212.65898549052631</v>
          </cell>
        </row>
        <row r="54">
          <cell r="B54" t="str">
            <v xml:space="preserve">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Int pmts: swaps (-ve)</v>
          </cell>
          <cell r="B55" t="str">
            <v>Int pmts: swaps (-ve)</v>
          </cell>
          <cell r="C55">
            <v>0</v>
          </cell>
          <cell r="D55">
            <v>0</v>
          </cell>
          <cell r="E55">
            <v>-0.36749040999999999</v>
          </cell>
          <cell r="F55">
            <v>-2.35083047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-0.37354795000000002</v>
          </cell>
          <cell r="L55">
            <v>-0.59547944999999991</v>
          </cell>
          <cell r="M55">
            <v>0</v>
          </cell>
          <cell r="N55">
            <v>0</v>
          </cell>
          <cell r="O55">
            <v>-3.6873482799999997</v>
          </cell>
          <cell r="Q55">
            <v>-0.36749040999999999</v>
          </cell>
          <cell r="R55">
            <v>-2.35083047</v>
          </cell>
          <cell r="S55">
            <v>-0.37354795000000002</v>
          </cell>
          <cell r="T55">
            <v>-0.59547944999999991</v>
          </cell>
          <cell r="U55">
            <v>-3.6873482799999997</v>
          </cell>
        </row>
        <row r="56">
          <cell r="A56" t="str">
            <v>Int pmts: bonds</v>
          </cell>
          <cell r="B56" t="str">
            <v>Int pmts: bond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-24.375</v>
          </cell>
          <cell r="M56">
            <v>0</v>
          </cell>
          <cell r="N56">
            <v>0</v>
          </cell>
          <cell r="O56">
            <v>-24.375</v>
          </cell>
          <cell r="Q56">
            <v>0</v>
          </cell>
          <cell r="R56">
            <v>0</v>
          </cell>
          <cell r="S56">
            <v>0</v>
          </cell>
          <cell r="T56">
            <v>-24.375</v>
          </cell>
          <cell r="U56">
            <v>-24.375</v>
          </cell>
        </row>
        <row r="57">
          <cell r="A57" t="str">
            <v>Int pmts: libor/OD</v>
          </cell>
          <cell r="B57" t="str">
            <v>Int pmts: libor/OD</v>
          </cell>
          <cell r="C57">
            <v>-3.6213984210526323E-2</v>
          </cell>
          <cell r="D57">
            <v>-1.3414208189442526E-2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-8.4068105263157902E-3</v>
          </cell>
          <cell r="J57">
            <v>-1.10204E-2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-6.9055402926284648E-2</v>
          </cell>
          <cell r="Q57">
            <v>-4.9628192399968851E-2</v>
          </cell>
          <cell r="R57">
            <v>0</v>
          </cell>
          <cell r="S57">
            <v>-1.942721052631579E-2</v>
          </cell>
          <cell r="T57">
            <v>0</v>
          </cell>
          <cell r="U57">
            <v>-6.9055402926284648E-2</v>
          </cell>
        </row>
        <row r="58">
          <cell r="A58" t="str">
            <v>Int pmts: to CG &gt;&gt; iv</v>
          </cell>
          <cell r="B58" t="str">
            <v>Int pmts: to CG &gt;&gt; iv</v>
          </cell>
          <cell r="C58">
            <v>-2.5387177799999998</v>
          </cell>
          <cell r="D58">
            <v>-1.59587715</v>
          </cell>
          <cell r="E58">
            <v>-2.1481347599999996</v>
          </cell>
          <cell r="F58">
            <v>-2.8004129299999998</v>
          </cell>
          <cell r="G58">
            <v>-1.06637859</v>
          </cell>
          <cell r="H58">
            <v>-4.8797985700000002</v>
          </cell>
          <cell r="I58">
            <v>-1.87952293</v>
          </cell>
          <cell r="J58">
            <v>-1.4376979599999999</v>
          </cell>
          <cell r="K58">
            <v>-1.6232989099999999</v>
          </cell>
          <cell r="L58">
            <v>-1.75623606</v>
          </cell>
          <cell r="M58">
            <v>-0.77327086</v>
          </cell>
          <cell r="N58">
            <v>-4.5609903899999997</v>
          </cell>
          <cell r="O58">
            <v>-27.060336889999999</v>
          </cell>
          <cell r="Q58">
            <v>-6.2827296899999991</v>
          </cell>
          <cell r="R58">
            <v>-8.7465900899999998</v>
          </cell>
          <cell r="S58">
            <v>-4.9405197999999997</v>
          </cell>
          <cell r="T58">
            <v>-7.0904973099999999</v>
          </cell>
          <cell r="U58">
            <v>-27.060336889999999</v>
          </cell>
        </row>
        <row r="59">
          <cell r="B59" t="str">
            <v xml:space="preserve">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Int rcpts: Loans (+ve)</v>
          </cell>
          <cell r="B60" t="str">
            <v>Int rcpts: Loans (+ve)</v>
          </cell>
          <cell r="C60">
            <v>2.1246523736842109</v>
          </cell>
          <cell r="D60">
            <v>1.6270560477701037</v>
          </cell>
          <cell r="E60">
            <v>1.8114986887606697</v>
          </cell>
          <cell r="F60">
            <v>1.3287467278947371</v>
          </cell>
          <cell r="G60">
            <v>0.76606815631578939</v>
          </cell>
          <cell r="H60">
            <v>5.3824491594736843</v>
          </cell>
          <cell r="I60">
            <v>1.5803414257894737</v>
          </cell>
          <cell r="J60">
            <v>1.632849264736842</v>
          </cell>
          <cell r="K60">
            <v>1.3347442736842106</v>
          </cell>
          <cell r="L60">
            <v>0.80857235999999999</v>
          </cell>
          <cell r="M60">
            <v>0.59345131789473693</v>
          </cell>
          <cell r="N60">
            <v>4.8734856436842104</v>
          </cell>
          <cell r="O60">
            <v>23.863915439688668</v>
          </cell>
          <cell r="Q60">
            <v>5.563207110214984</v>
          </cell>
          <cell r="R60">
            <v>7.4772640436842108</v>
          </cell>
          <cell r="S60">
            <v>4.5479349642105262</v>
          </cell>
          <cell r="T60">
            <v>6.2755093215789479</v>
          </cell>
          <cell r="U60">
            <v>23.863915439688668</v>
          </cell>
        </row>
        <row r="61">
          <cell r="A61" t="str">
            <v>Int rcpts: surp assets</v>
          </cell>
          <cell r="B61" t="str">
            <v>Int rcpts: surp assets</v>
          </cell>
          <cell r="C61">
            <v>0</v>
          </cell>
          <cell r="D61">
            <v>0</v>
          </cell>
          <cell r="E61">
            <v>0</v>
          </cell>
          <cell r="F61">
            <v>4.0888627700000004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.60292313</v>
          </cell>
          <cell r="M61">
            <v>0</v>
          </cell>
          <cell r="N61">
            <v>0</v>
          </cell>
          <cell r="O61">
            <v>5.6917859000000002</v>
          </cell>
          <cell r="Q61">
            <v>0</v>
          </cell>
          <cell r="R61">
            <v>4.0888627700000004</v>
          </cell>
          <cell r="S61">
            <v>0</v>
          </cell>
          <cell r="T61">
            <v>1.60292313</v>
          </cell>
          <cell r="U61">
            <v>5.6917859000000002</v>
          </cell>
        </row>
        <row r="62">
          <cell r="A62" t="str">
            <v>Int rcpts: swaps etc</v>
          </cell>
          <cell r="B62" t="str">
            <v>Int rcpts: swaps etc</v>
          </cell>
          <cell r="C62">
            <v>0</v>
          </cell>
          <cell r="D62">
            <v>0</v>
          </cell>
          <cell r="E62">
            <v>0.17325526999999999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8.1504820000000006E-2</v>
          </cell>
          <cell r="L62">
            <v>24.375</v>
          </cell>
          <cell r="M62">
            <v>0</v>
          </cell>
          <cell r="N62">
            <v>0</v>
          </cell>
          <cell r="O62">
            <v>24.629760090000001</v>
          </cell>
          <cell r="Q62">
            <v>0.17325526999999999</v>
          </cell>
          <cell r="R62">
            <v>0</v>
          </cell>
          <cell r="S62">
            <v>8.1504820000000006E-2</v>
          </cell>
          <cell r="T62">
            <v>24.375</v>
          </cell>
          <cell r="U62">
            <v>24.629760090000001</v>
          </cell>
        </row>
        <row r="63">
          <cell r="B63" t="str">
            <v xml:space="preserve">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Int equalisation: rcpts &gt;&gt; -i</v>
          </cell>
          <cell r="B64" t="str">
            <v>Int equalisation: rcpts &gt;&gt; -i</v>
          </cell>
          <cell r="C64">
            <v>7.4944280000000002E-2</v>
          </cell>
          <cell r="D64">
            <v>6.862958999999999E-2</v>
          </cell>
          <cell r="E64">
            <v>0.26828802000000002</v>
          </cell>
          <cell r="F64">
            <v>-0.61749763999999929</v>
          </cell>
          <cell r="G64">
            <v>6.3293929999999998E-2</v>
          </cell>
          <cell r="H64">
            <v>6.2E-2</v>
          </cell>
          <cell r="I64">
            <v>6.0499999999999998E-2</v>
          </cell>
          <cell r="J64">
            <v>5.9499999999999997E-2</v>
          </cell>
          <cell r="K64">
            <v>0.34904312999999998</v>
          </cell>
          <cell r="L64">
            <v>-0.28186856999999998</v>
          </cell>
          <cell r="M64">
            <v>5.5500000000000001E-2</v>
          </cell>
          <cell r="N64">
            <v>0</v>
          </cell>
          <cell r="O64">
            <v>0.1623327400000007</v>
          </cell>
          <cell r="Q64">
            <v>0.41186189000000001</v>
          </cell>
          <cell r="R64">
            <v>-0.49220370999999924</v>
          </cell>
          <cell r="S64">
            <v>0.46904312999999997</v>
          </cell>
          <cell r="T64">
            <v>-0.22636856999999999</v>
          </cell>
          <cell r="U64">
            <v>0.16233274000000075</v>
          </cell>
        </row>
        <row r="65">
          <cell r="A65" t="str">
            <v>Costs and fees (-ve)</v>
          </cell>
          <cell r="B65" t="str">
            <v>Costs and fees (-ve)</v>
          </cell>
          <cell r="C65">
            <v>-6.862958999999999E-2</v>
          </cell>
          <cell r="D65">
            <v>-6.862958999999999E-2</v>
          </cell>
          <cell r="E65">
            <v>-6.7695369999999991E-2</v>
          </cell>
          <cell r="F65">
            <v>-6.4892900000000003E-2</v>
          </cell>
          <cell r="G65">
            <v>-6.2628740000000002E-2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-0.33247619</v>
          </cell>
          <cell r="Q65">
            <v>-0.20495454999999996</v>
          </cell>
          <cell r="R65">
            <v>-0.12752163999999999</v>
          </cell>
          <cell r="S65">
            <v>0</v>
          </cell>
          <cell r="T65">
            <v>0</v>
          </cell>
          <cell r="U65">
            <v>-0.33247618999999995</v>
          </cell>
        </row>
        <row r="66">
          <cell r="A66" t="str">
            <v>Other</v>
          </cell>
          <cell r="B66" t="str">
            <v>Other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B67" t="str">
            <v xml:space="preserve">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Change in balance &gt;&gt; v</v>
          </cell>
          <cell r="B68" t="str">
            <v>Change in balance &gt;&gt; v</v>
          </cell>
          <cell r="C68">
            <v>24.24940363105263</v>
          </cell>
          <cell r="D68">
            <v>14.779029815896456</v>
          </cell>
          <cell r="E68">
            <v>11.812443798760672</v>
          </cell>
          <cell r="F68">
            <v>22.270821807894741</v>
          </cell>
          <cell r="G68">
            <v>9.3812780389473716</v>
          </cell>
          <cell r="H68">
            <v>27.432217089473681</v>
          </cell>
          <cell r="I68">
            <v>19.430130345263159</v>
          </cell>
          <cell r="J68">
            <v>44.325904424736834</v>
          </cell>
          <cell r="K68">
            <v>6.528563613684212</v>
          </cell>
          <cell r="L68">
            <v>12.210415430000001</v>
          </cell>
          <cell r="M68">
            <v>7.8196543478947378</v>
          </cell>
          <cell r="N68">
            <v>11.242700553684209</v>
          </cell>
          <cell r="O68">
            <v>211.48256289728872</v>
          </cell>
          <cell r="Q68">
            <v>50.840877245709763</v>
          </cell>
          <cell r="R68">
            <v>59.084316936315794</v>
          </cell>
          <cell r="S68">
            <v>70.284598383684198</v>
          </cell>
          <cell r="T68">
            <v>31.272770331578947</v>
          </cell>
          <cell r="U68">
            <v>211.48256289728872</v>
          </cell>
        </row>
        <row r="69">
          <cell r="B69" t="str">
            <v xml:space="preserve">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</row>
        <row r="70">
          <cell r="A70" t="str">
            <v>memo: net pmts pte</v>
          </cell>
          <cell r="B70" t="str">
            <v>memo: net int pmts pte</v>
          </cell>
          <cell r="C70">
            <v>-3.6213984210526323E-2</v>
          </cell>
          <cell r="D70">
            <v>-1.3414208189442526E-2</v>
          </cell>
          <cell r="E70">
            <v>-0.19423514</v>
          </cell>
          <cell r="F70">
            <v>1.7380323000000004</v>
          </cell>
          <cell r="G70">
            <v>0</v>
          </cell>
          <cell r="H70">
            <v>0</v>
          </cell>
          <cell r="I70">
            <v>-8.4068105263157902E-3</v>
          </cell>
          <cell r="J70">
            <v>-1.10204E-2</v>
          </cell>
          <cell r="K70">
            <v>-0.29204313000000004</v>
          </cell>
          <cell r="L70">
            <v>1.0074436800000008</v>
          </cell>
          <cell r="M70">
            <v>0</v>
          </cell>
          <cell r="N70">
            <v>0</v>
          </cell>
          <cell r="O70">
            <v>2.1901423070737165</v>
          </cell>
          <cell r="Q70">
            <v>-0.24386333239996885</v>
          </cell>
          <cell r="R70">
            <v>1.7380323000000004</v>
          </cell>
          <cell r="S70">
            <v>-0.31147034052631584</v>
          </cell>
          <cell r="T70">
            <v>1.0074436800000008</v>
          </cell>
          <cell r="U70">
            <v>2.1901423070737165</v>
          </cell>
        </row>
        <row r="71">
          <cell r="A71" t="str">
            <v xml:space="preserve">           net rcpts</v>
          </cell>
          <cell r="B71" t="str">
            <v xml:space="preserve">           net int rcpts (loans only)</v>
          </cell>
          <cell r="C71">
            <v>2.1246523736842109</v>
          </cell>
          <cell r="D71">
            <v>1.6270560477701037</v>
          </cell>
          <cell r="E71">
            <v>1.8114986887606697</v>
          </cell>
          <cell r="F71">
            <v>1.3287467278947371</v>
          </cell>
          <cell r="G71">
            <v>0.76606815631578939</v>
          </cell>
          <cell r="H71">
            <v>5.3824491594736843</v>
          </cell>
          <cell r="I71">
            <v>1.5803414257894737</v>
          </cell>
          <cell r="J71">
            <v>1.632849264736842</v>
          </cell>
          <cell r="K71">
            <v>1.3347442736842106</v>
          </cell>
          <cell r="L71">
            <v>0.80857235999999999</v>
          </cell>
          <cell r="M71">
            <v>0.59345131789473693</v>
          </cell>
          <cell r="N71">
            <v>4.8734856436842104</v>
          </cell>
          <cell r="O71">
            <v>23.863915439688668</v>
          </cell>
          <cell r="Q71">
            <v>5.563207110214984</v>
          </cell>
          <cell r="R71">
            <v>7.4772640436842108</v>
          </cell>
          <cell r="S71">
            <v>4.5479349642105262</v>
          </cell>
          <cell r="T71">
            <v>6.2755093215789479</v>
          </cell>
          <cell r="U71">
            <v>23.863915439688668</v>
          </cell>
        </row>
        <row r="72">
          <cell r="B72" t="str">
            <v xml:space="preserve">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>financed by ECGD &gt;&gt; -ii</v>
          </cell>
          <cell r="B73" t="str">
            <v>financed by ECGD &gt;&gt; ii</v>
          </cell>
          <cell r="C73">
            <v>21.486406799999997</v>
          </cell>
          <cell r="D73">
            <v>11.445618520000002</v>
          </cell>
          <cell r="E73">
            <v>12.439058080000001</v>
          </cell>
          <cell r="F73">
            <v>22.686846249999999</v>
          </cell>
          <cell r="G73">
            <v>9.0633000299999971</v>
          </cell>
          <cell r="H73">
            <v>-1.023437120000003</v>
          </cell>
          <cell r="I73">
            <v>17.162302760000003</v>
          </cell>
          <cell r="J73">
            <v>-13.935949359999997</v>
          </cell>
          <cell r="K73">
            <v>6.7601182499999997</v>
          </cell>
          <cell r="L73">
            <v>12.43250402</v>
          </cell>
          <cell r="M73">
            <v>7.9439738900000005</v>
          </cell>
          <cell r="N73">
            <v>10.930205299999999</v>
          </cell>
          <cell r="O73">
            <v>117.39094742</v>
          </cell>
          <cell r="Q73">
            <v>45.371083400000003</v>
          </cell>
          <cell r="R73">
            <v>30.726709159999992</v>
          </cell>
          <cell r="S73">
            <v>9.9864716500000057</v>
          </cell>
          <cell r="T73">
            <v>31.306683209999996</v>
          </cell>
          <cell r="U73">
            <v>117.39094741999997</v>
          </cell>
        </row>
        <row r="74">
          <cell r="A74" t="str">
            <v>and other</v>
          </cell>
          <cell r="B74" t="str">
            <v>and other</v>
          </cell>
          <cell r="C74">
            <v>2.7629968310526323</v>
          </cell>
          <cell r="D74">
            <v>3.3334112958964539</v>
          </cell>
          <cell r="E74">
            <v>-0.62661428123932872</v>
          </cell>
          <cell r="F74">
            <v>-0.41602444210525746</v>
          </cell>
          <cell r="G74">
            <v>0.31797800894737449</v>
          </cell>
          <cell r="H74">
            <v>28.455654209473686</v>
          </cell>
          <cell r="I74">
            <v>2.2678275852631558</v>
          </cell>
          <cell r="J74">
            <v>58.261853784736829</v>
          </cell>
          <cell r="K74">
            <v>-0.23155463631578765</v>
          </cell>
          <cell r="L74">
            <v>-0.22208858999999848</v>
          </cell>
          <cell r="M74">
            <v>-0.12431954210526275</v>
          </cell>
          <cell r="N74">
            <v>0.31249525368420983</v>
          </cell>
          <cell r="O74">
            <v>94.091615477288684</v>
          </cell>
          <cell r="Q74">
            <v>5.4697938457097575</v>
          </cell>
          <cell r="R74">
            <v>28.357607776315803</v>
          </cell>
          <cell r="S74">
            <v>60.2981267336842</v>
          </cell>
          <cell r="T74">
            <v>-3.3912878421051396E-2</v>
          </cell>
          <cell r="U74">
            <v>94.091615477288713</v>
          </cell>
        </row>
        <row r="75">
          <cell r="T75" t="str">
            <v xml:space="preserve"> </v>
          </cell>
        </row>
      </sheetData>
      <sheetData sheetId="7"/>
      <sheetData sheetId="8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racker"/>
      <sheetName val="QsYs"/>
      <sheetName val="Blank"/>
      <sheetName val="LASTq"/>
      <sheetName val="LASTy"/>
      <sheetName val="CURRENTq"/>
      <sheetName val="CURRENTy"/>
      <sheetName val="C3.1"/>
      <sheetName val="C3.2"/>
      <sheetName val="C3.3"/>
      <sheetName val="C3.4"/>
      <sheetName val="C3.5"/>
      <sheetName val="C3.6"/>
      <sheetName val="T3.1"/>
      <sheetName val="C3.7"/>
      <sheetName val="C3.8"/>
      <sheetName val="C3.9"/>
      <sheetName val="C3.10"/>
      <sheetName val="C3.11"/>
      <sheetName val="C3.12"/>
      <sheetName val="C3.13"/>
      <sheetName val="T3.2"/>
      <sheetName val="C3.14"/>
      <sheetName val="C3.15"/>
      <sheetName val="C3.16"/>
      <sheetName val="T3.3"/>
      <sheetName val="C3.17"/>
      <sheetName val="C3.18"/>
      <sheetName val="C3.19"/>
      <sheetName val="C3.20"/>
      <sheetName val="C3.21"/>
      <sheetName val="T3.A"/>
      <sheetName val="C3.22"/>
      <sheetName val="C3.23"/>
      <sheetName val="C3.24"/>
      <sheetName val="C3.25"/>
      <sheetName val="C3.26"/>
      <sheetName val="C3.27"/>
      <sheetName val="C3.28"/>
      <sheetName val="C3.29"/>
      <sheetName val="C3.30"/>
      <sheetName val="C3.31"/>
      <sheetName val="C3.32"/>
      <sheetName val="C3.33"/>
      <sheetName val="C3.A"/>
      <sheetName val="C3.34"/>
      <sheetName val="C3.B"/>
      <sheetName val="C3.35"/>
      <sheetName val="C3.36"/>
      <sheetName val="C3.37"/>
      <sheetName val="C3.38"/>
      <sheetName val="T3.4"/>
      <sheetName val="C3.39"/>
      <sheetName val="T3.5"/>
      <sheetName val="T3.6"/>
      <sheetName val="T3.7"/>
      <sheetName val="End"/>
    </sheetNames>
    <sheetDataSet>
      <sheetData sheetId="0" refreshError="1"/>
      <sheetData sheetId="1"/>
      <sheetData sheetId="2">
        <row r="1">
          <cell r="A1">
            <v>1965</v>
          </cell>
          <cell r="J1">
            <v>36158</v>
          </cell>
        </row>
        <row r="2">
          <cell r="J2">
            <v>36159</v>
          </cell>
        </row>
        <row r="3">
          <cell r="J3">
            <v>36160</v>
          </cell>
        </row>
        <row r="4">
          <cell r="J4">
            <v>36161</v>
          </cell>
        </row>
        <row r="5">
          <cell r="J5">
            <v>36164</v>
          </cell>
        </row>
        <row r="6">
          <cell r="J6">
            <v>36165</v>
          </cell>
        </row>
        <row r="7">
          <cell r="J7">
            <v>36166</v>
          </cell>
        </row>
        <row r="8">
          <cell r="J8">
            <v>36167</v>
          </cell>
        </row>
        <row r="9">
          <cell r="J9">
            <v>36168</v>
          </cell>
        </row>
        <row r="10">
          <cell r="J10">
            <v>36171</v>
          </cell>
        </row>
        <row r="11">
          <cell r="J11">
            <v>36172</v>
          </cell>
        </row>
        <row r="12">
          <cell r="J12">
            <v>36173</v>
          </cell>
        </row>
        <row r="13">
          <cell r="J13">
            <v>36174</v>
          </cell>
        </row>
        <row r="14">
          <cell r="J14">
            <v>36175</v>
          </cell>
        </row>
        <row r="15">
          <cell r="J15">
            <v>36178</v>
          </cell>
        </row>
        <row r="16">
          <cell r="J16">
            <v>36179</v>
          </cell>
        </row>
        <row r="17">
          <cell r="J17">
            <v>36180</v>
          </cell>
        </row>
        <row r="18">
          <cell r="J18">
            <v>36181</v>
          </cell>
        </row>
        <row r="19">
          <cell r="J19">
            <v>36182</v>
          </cell>
        </row>
        <row r="20">
          <cell r="J20">
            <v>36185</v>
          </cell>
        </row>
        <row r="21">
          <cell r="J21">
            <v>36186</v>
          </cell>
        </row>
        <row r="22">
          <cell r="J22">
            <v>36187</v>
          </cell>
        </row>
        <row r="23">
          <cell r="J23">
            <v>36188</v>
          </cell>
        </row>
        <row r="24">
          <cell r="J24">
            <v>36189</v>
          </cell>
        </row>
        <row r="25">
          <cell r="J25">
            <v>36192</v>
          </cell>
        </row>
        <row r="26">
          <cell r="J26">
            <v>36193</v>
          </cell>
        </row>
        <row r="27">
          <cell r="J27">
            <v>36194</v>
          </cell>
        </row>
        <row r="28">
          <cell r="J28">
            <v>36195</v>
          </cell>
        </row>
        <row r="29">
          <cell r="J29">
            <v>36196</v>
          </cell>
        </row>
        <row r="30">
          <cell r="J30">
            <v>36199</v>
          </cell>
        </row>
        <row r="31">
          <cell r="J31">
            <v>36200</v>
          </cell>
        </row>
        <row r="32">
          <cell r="J32">
            <v>36201</v>
          </cell>
        </row>
        <row r="33">
          <cell r="J33">
            <v>36202</v>
          </cell>
        </row>
        <row r="34">
          <cell r="J34">
            <v>36203</v>
          </cell>
        </row>
        <row r="35">
          <cell r="J35">
            <v>36206</v>
          </cell>
        </row>
        <row r="36">
          <cell r="J36">
            <v>36207</v>
          </cell>
        </row>
        <row r="37">
          <cell r="J37">
            <v>36208</v>
          </cell>
        </row>
        <row r="38">
          <cell r="J38">
            <v>36209</v>
          </cell>
        </row>
        <row r="39">
          <cell r="J39">
            <v>36210</v>
          </cell>
        </row>
        <row r="40">
          <cell r="J40">
            <v>36213</v>
          </cell>
        </row>
        <row r="41">
          <cell r="J41">
            <v>36214</v>
          </cell>
        </row>
        <row r="42">
          <cell r="J42">
            <v>36215</v>
          </cell>
        </row>
        <row r="43">
          <cell r="J43">
            <v>36216</v>
          </cell>
        </row>
        <row r="44">
          <cell r="J44">
            <v>36217</v>
          </cell>
        </row>
        <row r="45">
          <cell r="J45">
            <v>36220</v>
          </cell>
        </row>
        <row r="46">
          <cell r="J46">
            <v>36221</v>
          </cell>
        </row>
        <row r="47">
          <cell r="J47">
            <v>36222</v>
          </cell>
        </row>
        <row r="48">
          <cell r="J48">
            <v>36223</v>
          </cell>
        </row>
        <row r="49">
          <cell r="J49">
            <v>36224</v>
          </cell>
        </row>
        <row r="50">
          <cell r="J50">
            <v>36227</v>
          </cell>
        </row>
        <row r="51">
          <cell r="J51">
            <v>36228</v>
          </cell>
        </row>
        <row r="52">
          <cell r="J52">
            <v>36229</v>
          </cell>
        </row>
        <row r="53">
          <cell r="J53">
            <v>36230</v>
          </cell>
        </row>
        <row r="54">
          <cell r="J54">
            <v>36231</v>
          </cell>
        </row>
        <row r="55">
          <cell r="J55">
            <v>36234</v>
          </cell>
        </row>
        <row r="56">
          <cell r="J56">
            <v>36235</v>
          </cell>
        </row>
        <row r="57">
          <cell r="J57">
            <v>36236</v>
          </cell>
        </row>
        <row r="58">
          <cell r="J58">
            <v>36237</v>
          </cell>
        </row>
        <row r="59">
          <cell r="J59">
            <v>36238</v>
          </cell>
        </row>
        <row r="60">
          <cell r="J60">
            <v>36241</v>
          </cell>
        </row>
        <row r="61">
          <cell r="J61">
            <v>36242</v>
          </cell>
        </row>
        <row r="62">
          <cell r="J62">
            <v>36243</v>
          </cell>
        </row>
        <row r="63">
          <cell r="J63">
            <v>36244</v>
          </cell>
        </row>
        <row r="64">
          <cell r="J64">
            <v>36245</v>
          </cell>
        </row>
        <row r="65">
          <cell r="J65">
            <v>36248</v>
          </cell>
        </row>
        <row r="66">
          <cell r="J66">
            <v>36249</v>
          </cell>
        </row>
        <row r="67">
          <cell r="J67">
            <v>36250</v>
          </cell>
        </row>
        <row r="68">
          <cell r="J68">
            <v>36251</v>
          </cell>
        </row>
        <row r="69">
          <cell r="J69">
            <v>36252</v>
          </cell>
        </row>
        <row r="70">
          <cell r="J70">
            <v>36255</v>
          </cell>
        </row>
        <row r="71">
          <cell r="J71">
            <v>36256</v>
          </cell>
        </row>
        <row r="72">
          <cell r="J72">
            <v>36257</v>
          </cell>
        </row>
        <row r="73">
          <cell r="J73">
            <v>36258</v>
          </cell>
        </row>
        <row r="74">
          <cell r="J74">
            <v>36259</v>
          </cell>
        </row>
        <row r="75">
          <cell r="J75">
            <v>36262</v>
          </cell>
        </row>
        <row r="76">
          <cell r="J76">
            <v>36263</v>
          </cell>
        </row>
        <row r="77">
          <cell r="J77">
            <v>36264</v>
          </cell>
        </row>
        <row r="78">
          <cell r="J78">
            <v>36265</v>
          </cell>
        </row>
        <row r="79">
          <cell r="J79">
            <v>36266</v>
          </cell>
        </row>
        <row r="80">
          <cell r="J80">
            <v>36269</v>
          </cell>
        </row>
        <row r="81">
          <cell r="J81">
            <v>36270</v>
          </cell>
        </row>
        <row r="82">
          <cell r="J82">
            <v>36271</v>
          </cell>
        </row>
        <row r="83">
          <cell r="J83">
            <v>36272</v>
          </cell>
        </row>
        <row r="84">
          <cell r="J84">
            <v>36273</v>
          </cell>
        </row>
        <row r="85">
          <cell r="J85">
            <v>36276</v>
          </cell>
        </row>
        <row r="86">
          <cell r="J86">
            <v>36277</v>
          </cell>
        </row>
        <row r="87">
          <cell r="J87">
            <v>36278</v>
          </cell>
        </row>
        <row r="88">
          <cell r="J88">
            <v>36279</v>
          </cell>
        </row>
        <row r="89">
          <cell r="J89">
            <v>36280</v>
          </cell>
        </row>
        <row r="90">
          <cell r="J90">
            <v>36283</v>
          </cell>
        </row>
        <row r="91">
          <cell r="J91">
            <v>36284</v>
          </cell>
        </row>
        <row r="92">
          <cell r="J92">
            <v>36285</v>
          </cell>
        </row>
        <row r="93">
          <cell r="J93">
            <v>36286</v>
          </cell>
        </row>
        <row r="94">
          <cell r="J94">
            <v>36287</v>
          </cell>
        </row>
        <row r="95">
          <cell r="J95">
            <v>36290</v>
          </cell>
        </row>
        <row r="96">
          <cell r="J96">
            <v>36291</v>
          </cell>
        </row>
        <row r="97">
          <cell r="J97">
            <v>36292</v>
          </cell>
        </row>
        <row r="98">
          <cell r="J98">
            <v>36293</v>
          </cell>
        </row>
        <row r="99">
          <cell r="J99">
            <v>36294</v>
          </cell>
        </row>
        <row r="100">
          <cell r="J100">
            <v>36297</v>
          </cell>
        </row>
        <row r="101">
          <cell r="J101">
            <v>36298</v>
          </cell>
        </row>
        <row r="102">
          <cell r="J102">
            <v>36299</v>
          </cell>
        </row>
        <row r="103">
          <cell r="J103">
            <v>36300</v>
          </cell>
        </row>
        <row r="104">
          <cell r="J104">
            <v>36301</v>
          </cell>
        </row>
        <row r="105">
          <cell r="J105">
            <v>36304</v>
          </cell>
        </row>
        <row r="106">
          <cell r="J106">
            <v>36305</v>
          </cell>
        </row>
        <row r="107">
          <cell r="J107">
            <v>36306</v>
          </cell>
        </row>
        <row r="108">
          <cell r="J108">
            <v>36307</v>
          </cell>
        </row>
        <row r="109">
          <cell r="J109">
            <v>36308</v>
          </cell>
        </row>
        <row r="110">
          <cell r="J110">
            <v>36311</v>
          </cell>
        </row>
        <row r="111">
          <cell r="J111">
            <v>36312</v>
          </cell>
        </row>
        <row r="112">
          <cell r="J112">
            <v>36313</v>
          </cell>
        </row>
        <row r="113">
          <cell r="J113">
            <v>36314</v>
          </cell>
        </row>
        <row r="114">
          <cell r="J114">
            <v>36315</v>
          </cell>
        </row>
        <row r="115">
          <cell r="J115">
            <v>36318</v>
          </cell>
        </row>
        <row r="116">
          <cell r="J116">
            <v>36319</v>
          </cell>
        </row>
        <row r="117">
          <cell r="J117">
            <v>36320</v>
          </cell>
        </row>
        <row r="118">
          <cell r="J118">
            <v>36321</v>
          </cell>
        </row>
        <row r="119">
          <cell r="J119">
            <v>36322</v>
          </cell>
        </row>
        <row r="120">
          <cell r="J120">
            <v>36325</v>
          </cell>
        </row>
        <row r="121">
          <cell r="J121">
            <v>36326</v>
          </cell>
        </row>
        <row r="122">
          <cell r="J122">
            <v>36327</v>
          </cell>
        </row>
        <row r="123">
          <cell r="J123">
            <v>36328</v>
          </cell>
        </row>
        <row r="124">
          <cell r="J124">
            <v>36329</v>
          </cell>
        </row>
        <row r="125">
          <cell r="J125">
            <v>36332</v>
          </cell>
        </row>
        <row r="126">
          <cell r="J126">
            <v>36333</v>
          </cell>
        </row>
        <row r="127">
          <cell r="J127">
            <v>36334</v>
          </cell>
        </row>
        <row r="128">
          <cell r="J128">
            <v>36335</v>
          </cell>
        </row>
        <row r="129">
          <cell r="J129">
            <v>36336</v>
          </cell>
        </row>
        <row r="130">
          <cell r="J130">
            <v>36339</v>
          </cell>
        </row>
        <row r="131">
          <cell r="J131">
            <v>36340</v>
          </cell>
        </row>
        <row r="132">
          <cell r="J132">
            <v>36341</v>
          </cell>
        </row>
        <row r="133">
          <cell r="J133">
            <v>36342</v>
          </cell>
        </row>
        <row r="134">
          <cell r="J134">
            <v>36343</v>
          </cell>
        </row>
        <row r="135">
          <cell r="J135">
            <v>36346</v>
          </cell>
        </row>
        <row r="136">
          <cell r="J136">
            <v>36347</v>
          </cell>
        </row>
        <row r="137">
          <cell r="J137">
            <v>36348</v>
          </cell>
        </row>
        <row r="138">
          <cell r="J138">
            <v>36349</v>
          </cell>
        </row>
        <row r="139">
          <cell r="J139">
            <v>36350</v>
          </cell>
        </row>
        <row r="140">
          <cell r="J140">
            <v>36353</v>
          </cell>
        </row>
        <row r="141">
          <cell r="J141">
            <v>36354</v>
          </cell>
        </row>
        <row r="142">
          <cell r="J142">
            <v>36355</v>
          </cell>
        </row>
        <row r="143">
          <cell r="J143">
            <v>36356</v>
          </cell>
        </row>
        <row r="144">
          <cell r="J144">
            <v>36357</v>
          </cell>
        </row>
        <row r="145">
          <cell r="J145">
            <v>36360</v>
          </cell>
        </row>
        <row r="146">
          <cell r="J146">
            <v>36361</v>
          </cell>
        </row>
        <row r="147">
          <cell r="J147">
            <v>36362</v>
          </cell>
        </row>
        <row r="148">
          <cell r="J148">
            <v>36363</v>
          </cell>
        </row>
        <row r="149">
          <cell r="J149">
            <v>36364</v>
          </cell>
        </row>
        <row r="150">
          <cell r="J150">
            <v>36367</v>
          </cell>
        </row>
        <row r="151">
          <cell r="J151">
            <v>36368</v>
          </cell>
        </row>
        <row r="152">
          <cell r="J152">
            <v>36369</v>
          </cell>
        </row>
        <row r="153">
          <cell r="J153">
            <v>36370</v>
          </cell>
        </row>
        <row r="154">
          <cell r="J154">
            <v>36371</v>
          </cell>
        </row>
        <row r="155">
          <cell r="J155">
            <v>36374</v>
          </cell>
        </row>
        <row r="156">
          <cell r="J156">
            <v>36375</v>
          </cell>
        </row>
        <row r="157">
          <cell r="J157">
            <v>36376</v>
          </cell>
        </row>
        <row r="158">
          <cell r="J158">
            <v>36377</v>
          </cell>
        </row>
        <row r="159">
          <cell r="J159">
            <v>36378</v>
          </cell>
        </row>
        <row r="160">
          <cell r="J160">
            <v>36381</v>
          </cell>
        </row>
        <row r="161">
          <cell r="J161">
            <v>36382</v>
          </cell>
        </row>
        <row r="162">
          <cell r="J162">
            <v>36383</v>
          </cell>
        </row>
        <row r="163">
          <cell r="J163">
            <v>36384</v>
          </cell>
        </row>
        <row r="164">
          <cell r="J164">
            <v>36385</v>
          </cell>
        </row>
        <row r="165">
          <cell r="J165">
            <v>36388</v>
          </cell>
        </row>
        <row r="166">
          <cell r="J166">
            <v>36389</v>
          </cell>
        </row>
        <row r="167">
          <cell r="J167">
            <v>36390</v>
          </cell>
        </row>
        <row r="168">
          <cell r="J168">
            <v>36391</v>
          </cell>
        </row>
        <row r="169">
          <cell r="J169">
            <v>36392</v>
          </cell>
        </row>
        <row r="170">
          <cell r="J170">
            <v>36395</v>
          </cell>
        </row>
        <row r="171">
          <cell r="J171">
            <v>36396</v>
          </cell>
        </row>
        <row r="172">
          <cell r="J172">
            <v>36397</v>
          </cell>
        </row>
        <row r="173">
          <cell r="J173">
            <v>36398</v>
          </cell>
        </row>
        <row r="174">
          <cell r="J174">
            <v>36399</v>
          </cell>
        </row>
        <row r="175">
          <cell r="J175">
            <v>36402</v>
          </cell>
        </row>
        <row r="176">
          <cell r="J176">
            <v>36403</v>
          </cell>
        </row>
        <row r="177">
          <cell r="J177">
            <v>36404</v>
          </cell>
        </row>
        <row r="178">
          <cell r="J178">
            <v>36405</v>
          </cell>
        </row>
        <row r="179">
          <cell r="J179">
            <v>36406</v>
          </cell>
        </row>
        <row r="180">
          <cell r="J180">
            <v>36409</v>
          </cell>
        </row>
        <row r="181">
          <cell r="J181">
            <v>36410</v>
          </cell>
        </row>
        <row r="182">
          <cell r="J182">
            <v>36411</v>
          </cell>
        </row>
        <row r="183">
          <cell r="J183">
            <v>36412</v>
          </cell>
        </row>
        <row r="184">
          <cell r="J184">
            <v>36413</v>
          </cell>
        </row>
        <row r="185">
          <cell r="J185">
            <v>36416</v>
          </cell>
        </row>
        <row r="186">
          <cell r="J186">
            <v>36417</v>
          </cell>
        </row>
        <row r="187">
          <cell r="J187">
            <v>36418</v>
          </cell>
        </row>
        <row r="188">
          <cell r="J188">
            <v>36419</v>
          </cell>
        </row>
        <row r="189">
          <cell r="J189">
            <v>36420</v>
          </cell>
        </row>
        <row r="190">
          <cell r="J190">
            <v>36423</v>
          </cell>
        </row>
        <row r="191">
          <cell r="J191">
            <v>36424</v>
          </cell>
        </row>
        <row r="192">
          <cell r="J192">
            <v>36425</v>
          </cell>
        </row>
        <row r="193">
          <cell r="J193">
            <v>36426</v>
          </cell>
        </row>
        <row r="194">
          <cell r="J194">
            <v>36427</v>
          </cell>
        </row>
        <row r="195">
          <cell r="J195">
            <v>36430</v>
          </cell>
        </row>
        <row r="196">
          <cell r="J196">
            <v>36431</v>
          </cell>
        </row>
        <row r="197">
          <cell r="J197">
            <v>36432</v>
          </cell>
        </row>
        <row r="198">
          <cell r="J198">
            <v>36433</v>
          </cell>
        </row>
        <row r="199">
          <cell r="J199">
            <v>36434</v>
          </cell>
        </row>
        <row r="200">
          <cell r="J200">
            <v>36437</v>
          </cell>
        </row>
        <row r="201">
          <cell r="J201">
            <v>36438</v>
          </cell>
        </row>
        <row r="202">
          <cell r="J202">
            <v>36439</v>
          </cell>
        </row>
        <row r="203">
          <cell r="J203">
            <v>36440</v>
          </cell>
        </row>
        <row r="204">
          <cell r="J204">
            <v>36441</v>
          </cell>
        </row>
        <row r="205">
          <cell r="J205">
            <v>36444</v>
          </cell>
        </row>
        <row r="206">
          <cell r="J206">
            <v>36445</v>
          </cell>
        </row>
        <row r="207">
          <cell r="J207">
            <v>36446</v>
          </cell>
        </row>
        <row r="208">
          <cell r="J208">
            <v>36447</v>
          </cell>
        </row>
        <row r="209">
          <cell r="J209">
            <v>36448</v>
          </cell>
        </row>
        <row r="210">
          <cell r="J210">
            <v>36451</v>
          </cell>
        </row>
        <row r="211">
          <cell r="J211">
            <v>36452</v>
          </cell>
        </row>
        <row r="212">
          <cell r="J212">
            <v>36453</v>
          </cell>
        </row>
        <row r="213">
          <cell r="J213">
            <v>36454</v>
          </cell>
        </row>
        <row r="214">
          <cell r="J214">
            <v>36455</v>
          </cell>
        </row>
        <row r="215">
          <cell r="J215">
            <v>36458</v>
          </cell>
        </row>
        <row r="216">
          <cell r="J216">
            <v>36459</v>
          </cell>
        </row>
        <row r="217">
          <cell r="J217">
            <v>36460</v>
          </cell>
        </row>
        <row r="218">
          <cell r="J218">
            <v>36461</v>
          </cell>
        </row>
        <row r="219">
          <cell r="J219">
            <v>36462</v>
          </cell>
        </row>
        <row r="220">
          <cell r="J220">
            <v>36465</v>
          </cell>
        </row>
        <row r="221">
          <cell r="J221">
            <v>36466</v>
          </cell>
        </row>
        <row r="222">
          <cell r="J222">
            <v>36467</v>
          </cell>
        </row>
        <row r="223">
          <cell r="J223">
            <v>36468</v>
          </cell>
        </row>
        <row r="224">
          <cell r="J224">
            <v>36469</v>
          </cell>
        </row>
        <row r="225">
          <cell r="J225">
            <v>36472</v>
          </cell>
        </row>
        <row r="226">
          <cell r="J226">
            <v>36473</v>
          </cell>
        </row>
        <row r="227">
          <cell r="J227">
            <v>36474</v>
          </cell>
        </row>
        <row r="228">
          <cell r="J228">
            <v>36475</v>
          </cell>
        </row>
        <row r="229">
          <cell r="J229">
            <v>36476</v>
          </cell>
        </row>
        <row r="230">
          <cell r="J230">
            <v>36479</v>
          </cell>
        </row>
        <row r="231">
          <cell r="J231">
            <v>36480</v>
          </cell>
        </row>
        <row r="232">
          <cell r="J232">
            <v>36481</v>
          </cell>
        </row>
        <row r="233">
          <cell r="J233">
            <v>36482</v>
          </cell>
        </row>
        <row r="234">
          <cell r="J234">
            <v>36483</v>
          </cell>
        </row>
        <row r="235">
          <cell r="J235">
            <v>36486</v>
          </cell>
        </row>
        <row r="236">
          <cell r="J236">
            <v>36487</v>
          </cell>
        </row>
        <row r="237">
          <cell r="J237">
            <v>36488</v>
          </cell>
        </row>
        <row r="238">
          <cell r="J238">
            <v>36489</v>
          </cell>
        </row>
        <row r="239">
          <cell r="J239">
            <v>36490</v>
          </cell>
        </row>
        <row r="240">
          <cell r="J240">
            <v>36493</v>
          </cell>
        </row>
        <row r="241">
          <cell r="J241">
            <v>36494</v>
          </cell>
        </row>
        <row r="242">
          <cell r="J242">
            <v>36495</v>
          </cell>
        </row>
        <row r="243">
          <cell r="J243">
            <v>36496</v>
          </cell>
        </row>
        <row r="244">
          <cell r="J244">
            <v>36497</v>
          </cell>
        </row>
        <row r="245">
          <cell r="J245">
            <v>36500</v>
          </cell>
        </row>
        <row r="246">
          <cell r="J246">
            <v>36501</v>
          </cell>
        </row>
        <row r="247">
          <cell r="J247">
            <v>36502</v>
          </cell>
        </row>
        <row r="248">
          <cell r="J248">
            <v>36503</v>
          </cell>
        </row>
        <row r="249">
          <cell r="J249">
            <v>36504</v>
          </cell>
        </row>
        <row r="250">
          <cell r="J250">
            <v>36507</v>
          </cell>
        </row>
        <row r="251">
          <cell r="J251">
            <v>36508</v>
          </cell>
        </row>
        <row r="252">
          <cell r="J252">
            <v>36509</v>
          </cell>
        </row>
        <row r="253">
          <cell r="J253">
            <v>36510</v>
          </cell>
        </row>
        <row r="254">
          <cell r="J254">
            <v>36511</v>
          </cell>
        </row>
        <row r="255">
          <cell r="J255">
            <v>36514</v>
          </cell>
        </row>
        <row r="256">
          <cell r="J256">
            <v>36515</v>
          </cell>
        </row>
        <row r="257">
          <cell r="J257">
            <v>36516</v>
          </cell>
        </row>
        <row r="258">
          <cell r="J258">
            <v>36517</v>
          </cell>
        </row>
        <row r="259">
          <cell r="J259">
            <v>36518</v>
          </cell>
        </row>
        <row r="260">
          <cell r="J260">
            <v>36521</v>
          </cell>
        </row>
        <row r="261">
          <cell r="J261">
            <v>36522</v>
          </cell>
        </row>
        <row r="262">
          <cell r="J262">
            <v>36523</v>
          </cell>
        </row>
        <row r="263">
          <cell r="J263">
            <v>36524</v>
          </cell>
        </row>
        <row r="264">
          <cell r="J264">
            <v>36525</v>
          </cell>
        </row>
        <row r="265">
          <cell r="J265">
            <v>36528</v>
          </cell>
        </row>
        <row r="266">
          <cell r="J266">
            <v>36529</v>
          </cell>
        </row>
        <row r="267">
          <cell r="J267">
            <v>36530</v>
          </cell>
        </row>
        <row r="268">
          <cell r="J268">
            <v>36531</v>
          </cell>
        </row>
        <row r="269">
          <cell r="J269">
            <v>36532</v>
          </cell>
        </row>
        <row r="270">
          <cell r="J270">
            <v>36535</v>
          </cell>
        </row>
        <row r="271">
          <cell r="J271">
            <v>36536</v>
          </cell>
        </row>
        <row r="272">
          <cell r="J272">
            <v>36537</v>
          </cell>
        </row>
        <row r="273">
          <cell r="J273">
            <v>36538</v>
          </cell>
        </row>
        <row r="274">
          <cell r="J274">
            <v>36539</v>
          </cell>
        </row>
        <row r="275">
          <cell r="J275">
            <v>36542</v>
          </cell>
        </row>
        <row r="276">
          <cell r="J276">
            <v>36543</v>
          </cell>
        </row>
        <row r="277">
          <cell r="J277">
            <v>36544</v>
          </cell>
        </row>
        <row r="278">
          <cell r="J278">
            <v>36545</v>
          </cell>
        </row>
        <row r="279">
          <cell r="J279">
            <v>36546</v>
          </cell>
        </row>
        <row r="280">
          <cell r="J280">
            <v>36549</v>
          </cell>
        </row>
        <row r="281">
          <cell r="J281">
            <v>36550</v>
          </cell>
        </row>
        <row r="282">
          <cell r="J282">
            <v>36551</v>
          </cell>
        </row>
        <row r="283">
          <cell r="J283">
            <v>36552</v>
          </cell>
        </row>
        <row r="284">
          <cell r="J284">
            <v>36553</v>
          </cell>
        </row>
        <row r="285">
          <cell r="J285">
            <v>36556</v>
          </cell>
        </row>
        <row r="286">
          <cell r="J286">
            <v>36557</v>
          </cell>
        </row>
        <row r="287">
          <cell r="J287">
            <v>36558</v>
          </cell>
        </row>
        <row r="288">
          <cell r="J288">
            <v>36559</v>
          </cell>
        </row>
        <row r="289">
          <cell r="J289">
            <v>36560</v>
          </cell>
        </row>
        <row r="290">
          <cell r="J290">
            <v>36563</v>
          </cell>
        </row>
        <row r="291">
          <cell r="J291">
            <v>36564</v>
          </cell>
        </row>
        <row r="292">
          <cell r="J292">
            <v>36565</v>
          </cell>
        </row>
        <row r="293">
          <cell r="J293">
            <v>36566</v>
          </cell>
        </row>
        <row r="294">
          <cell r="J294">
            <v>36567</v>
          </cell>
        </row>
        <row r="295">
          <cell r="J295">
            <v>36570</v>
          </cell>
        </row>
        <row r="296">
          <cell r="J296">
            <v>36571</v>
          </cell>
        </row>
        <row r="297">
          <cell r="J297">
            <v>36572</v>
          </cell>
        </row>
        <row r="298">
          <cell r="J298">
            <v>36573</v>
          </cell>
        </row>
        <row r="299">
          <cell r="J299">
            <v>36574</v>
          </cell>
        </row>
        <row r="300">
          <cell r="J300">
            <v>36577</v>
          </cell>
        </row>
        <row r="301">
          <cell r="J301">
            <v>36578</v>
          </cell>
        </row>
        <row r="302">
          <cell r="J302">
            <v>36579</v>
          </cell>
        </row>
        <row r="303">
          <cell r="J303">
            <v>36580</v>
          </cell>
        </row>
        <row r="304">
          <cell r="J304">
            <v>36581</v>
          </cell>
        </row>
        <row r="305">
          <cell r="J305">
            <v>36584</v>
          </cell>
        </row>
        <row r="306">
          <cell r="J306">
            <v>36585</v>
          </cell>
        </row>
        <row r="307">
          <cell r="J307">
            <v>36586</v>
          </cell>
        </row>
        <row r="308">
          <cell r="J308">
            <v>36587</v>
          </cell>
        </row>
        <row r="309">
          <cell r="J309">
            <v>36588</v>
          </cell>
        </row>
        <row r="310">
          <cell r="J310">
            <v>36591</v>
          </cell>
        </row>
        <row r="311">
          <cell r="J311">
            <v>36592</v>
          </cell>
        </row>
        <row r="312">
          <cell r="J312">
            <v>36593</v>
          </cell>
        </row>
        <row r="313">
          <cell r="J313">
            <v>36594</v>
          </cell>
        </row>
        <row r="314">
          <cell r="J314">
            <v>36595</v>
          </cell>
        </row>
        <row r="315">
          <cell r="J315">
            <v>36598</v>
          </cell>
        </row>
        <row r="316">
          <cell r="J316">
            <v>36599</v>
          </cell>
        </row>
        <row r="317">
          <cell r="J317">
            <v>36600</v>
          </cell>
        </row>
        <row r="318">
          <cell r="J318">
            <v>36601</v>
          </cell>
        </row>
        <row r="319">
          <cell r="J319">
            <v>36602</v>
          </cell>
        </row>
        <row r="320">
          <cell r="J320">
            <v>36605</v>
          </cell>
        </row>
        <row r="321">
          <cell r="J321">
            <v>36606</v>
          </cell>
        </row>
        <row r="322">
          <cell r="J322">
            <v>36607</v>
          </cell>
        </row>
        <row r="323">
          <cell r="J323">
            <v>36608</v>
          </cell>
        </row>
        <row r="324">
          <cell r="J324">
            <v>36609</v>
          </cell>
        </row>
        <row r="325">
          <cell r="J325">
            <v>36612</v>
          </cell>
        </row>
        <row r="326">
          <cell r="J326">
            <v>36613</v>
          </cell>
        </row>
        <row r="327">
          <cell r="J327">
            <v>36614</v>
          </cell>
        </row>
        <row r="328">
          <cell r="J328">
            <v>36615</v>
          </cell>
        </row>
        <row r="329">
          <cell r="J329">
            <v>36616</v>
          </cell>
        </row>
        <row r="330">
          <cell r="J330">
            <v>36619</v>
          </cell>
        </row>
        <row r="331">
          <cell r="J331">
            <v>36620</v>
          </cell>
        </row>
        <row r="332">
          <cell r="J332">
            <v>36621</v>
          </cell>
        </row>
        <row r="333">
          <cell r="J333">
            <v>36622</v>
          </cell>
        </row>
        <row r="334">
          <cell r="J334">
            <v>36623</v>
          </cell>
        </row>
        <row r="335">
          <cell r="J335">
            <v>36626</v>
          </cell>
        </row>
        <row r="336">
          <cell r="J336">
            <v>36627</v>
          </cell>
        </row>
        <row r="337">
          <cell r="J337">
            <v>36628</v>
          </cell>
        </row>
        <row r="338">
          <cell r="J338">
            <v>36629</v>
          </cell>
        </row>
        <row r="339">
          <cell r="J339">
            <v>36630</v>
          </cell>
        </row>
        <row r="340">
          <cell r="J340">
            <v>36633</v>
          </cell>
        </row>
        <row r="341">
          <cell r="J341">
            <v>36634</v>
          </cell>
        </row>
        <row r="342">
          <cell r="J342">
            <v>36635</v>
          </cell>
        </row>
        <row r="343">
          <cell r="J343">
            <v>36636</v>
          </cell>
        </row>
        <row r="344">
          <cell r="J344">
            <v>36637</v>
          </cell>
        </row>
        <row r="345">
          <cell r="J345">
            <v>36640</v>
          </cell>
        </row>
        <row r="346">
          <cell r="J346">
            <v>36641</v>
          </cell>
        </row>
        <row r="347">
          <cell r="J347">
            <v>36642</v>
          </cell>
        </row>
        <row r="348">
          <cell r="J348">
            <v>36643</v>
          </cell>
        </row>
        <row r="349">
          <cell r="J349">
            <v>36644</v>
          </cell>
        </row>
        <row r="350">
          <cell r="J350">
            <v>36647</v>
          </cell>
        </row>
        <row r="351">
          <cell r="J351">
            <v>36648</v>
          </cell>
        </row>
        <row r="352">
          <cell r="J352">
            <v>36649</v>
          </cell>
        </row>
        <row r="353">
          <cell r="J353">
            <v>36650</v>
          </cell>
        </row>
        <row r="354">
          <cell r="J354">
            <v>36651</v>
          </cell>
        </row>
        <row r="355">
          <cell r="J355">
            <v>36654</v>
          </cell>
        </row>
        <row r="356">
          <cell r="J356">
            <v>36655</v>
          </cell>
        </row>
        <row r="357">
          <cell r="J357">
            <v>36656</v>
          </cell>
        </row>
        <row r="358">
          <cell r="J358">
            <v>36657</v>
          </cell>
        </row>
        <row r="359">
          <cell r="J359">
            <v>36658</v>
          </cell>
        </row>
        <row r="360">
          <cell r="J360">
            <v>36661</v>
          </cell>
        </row>
        <row r="361">
          <cell r="J361">
            <v>36662</v>
          </cell>
        </row>
        <row r="362">
          <cell r="J362">
            <v>36663</v>
          </cell>
        </row>
        <row r="363">
          <cell r="J363">
            <v>36664</v>
          </cell>
        </row>
        <row r="364">
          <cell r="J364">
            <v>36665</v>
          </cell>
        </row>
        <row r="365">
          <cell r="J365">
            <v>36668</v>
          </cell>
        </row>
        <row r="366">
          <cell r="J366">
            <v>36669</v>
          </cell>
        </row>
        <row r="367">
          <cell r="J367">
            <v>36670</v>
          </cell>
        </row>
        <row r="368">
          <cell r="J368">
            <v>36671</v>
          </cell>
        </row>
        <row r="369">
          <cell r="J369">
            <v>36672</v>
          </cell>
        </row>
        <row r="370">
          <cell r="J370">
            <v>36675</v>
          </cell>
        </row>
        <row r="371">
          <cell r="J371">
            <v>36676</v>
          </cell>
        </row>
        <row r="372">
          <cell r="J372">
            <v>36677</v>
          </cell>
        </row>
        <row r="373">
          <cell r="J373">
            <v>36678</v>
          </cell>
        </row>
        <row r="374">
          <cell r="J374">
            <v>36679</v>
          </cell>
        </row>
        <row r="375">
          <cell r="J375">
            <v>36682</v>
          </cell>
        </row>
        <row r="376">
          <cell r="J376">
            <v>36683</v>
          </cell>
        </row>
        <row r="377">
          <cell r="J377">
            <v>36684</v>
          </cell>
        </row>
        <row r="378">
          <cell r="J378">
            <v>36685</v>
          </cell>
        </row>
        <row r="379">
          <cell r="J379">
            <v>36686</v>
          </cell>
        </row>
        <row r="380">
          <cell r="J380">
            <v>36689</v>
          </cell>
        </row>
        <row r="381">
          <cell r="J381">
            <v>36690</v>
          </cell>
        </row>
        <row r="382">
          <cell r="J382">
            <v>36691</v>
          </cell>
        </row>
        <row r="383">
          <cell r="J383">
            <v>36692</v>
          </cell>
        </row>
        <row r="384">
          <cell r="J384">
            <v>36693</v>
          </cell>
        </row>
        <row r="385">
          <cell r="J385">
            <v>36696</v>
          </cell>
        </row>
        <row r="386">
          <cell r="J386">
            <v>36697</v>
          </cell>
        </row>
        <row r="387">
          <cell r="J387">
            <v>36698</v>
          </cell>
        </row>
        <row r="388">
          <cell r="J388">
            <v>36699</v>
          </cell>
        </row>
        <row r="389">
          <cell r="J389">
            <v>36700</v>
          </cell>
        </row>
        <row r="390">
          <cell r="J390">
            <v>36703</v>
          </cell>
        </row>
        <row r="391">
          <cell r="J391">
            <v>36704</v>
          </cell>
        </row>
        <row r="392">
          <cell r="J392">
            <v>36705</v>
          </cell>
        </row>
        <row r="393">
          <cell r="J393">
            <v>36706</v>
          </cell>
        </row>
        <row r="394">
          <cell r="J394">
            <v>36707</v>
          </cell>
        </row>
        <row r="395">
          <cell r="J395">
            <v>36710</v>
          </cell>
        </row>
        <row r="396">
          <cell r="J396">
            <v>36711</v>
          </cell>
        </row>
        <row r="397">
          <cell r="J397">
            <v>36712</v>
          </cell>
        </row>
        <row r="398">
          <cell r="J398">
            <v>36713</v>
          </cell>
        </row>
        <row r="399">
          <cell r="J399">
            <v>36714</v>
          </cell>
        </row>
        <row r="400">
          <cell r="J400">
            <v>36717</v>
          </cell>
        </row>
        <row r="401">
          <cell r="J401">
            <v>36718</v>
          </cell>
        </row>
        <row r="402">
          <cell r="J402">
            <v>36719</v>
          </cell>
        </row>
        <row r="403">
          <cell r="J403">
            <v>36720</v>
          </cell>
        </row>
        <row r="404">
          <cell r="J404">
            <v>36721</v>
          </cell>
        </row>
        <row r="405">
          <cell r="J405">
            <v>36724</v>
          </cell>
        </row>
        <row r="406">
          <cell r="J406">
            <v>36725</v>
          </cell>
        </row>
        <row r="407">
          <cell r="J407">
            <v>36726</v>
          </cell>
        </row>
        <row r="408">
          <cell r="J408">
            <v>36727</v>
          </cell>
        </row>
        <row r="409">
          <cell r="J409">
            <v>36728</v>
          </cell>
        </row>
        <row r="410">
          <cell r="J410">
            <v>36731</v>
          </cell>
        </row>
        <row r="411">
          <cell r="J411">
            <v>36732</v>
          </cell>
        </row>
        <row r="412">
          <cell r="J412">
            <v>36733</v>
          </cell>
        </row>
        <row r="413">
          <cell r="J413">
            <v>36734</v>
          </cell>
        </row>
        <row r="414">
          <cell r="J414">
            <v>36735</v>
          </cell>
        </row>
        <row r="415">
          <cell r="J415">
            <v>36738</v>
          </cell>
        </row>
        <row r="416">
          <cell r="J416">
            <v>36739</v>
          </cell>
        </row>
        <row r="417">
          <cell r="J417">
            <v>36740</v>
          </cell>
        </row>
        <row r="418">
          <cell r="J418">
            <v>36741</v>
          </cell>
        </row>
        <row r="419">
          <cell r="J419">
            <v>36742</v>
          </cell>
        </row>
        <row r="420">
          <cell r="J420">
            <v>36745</v>
          </cell>
        </row>
        <row r="421">
          <cell r="J421">
            <v>36746</v>
          </cell>
        </row>
        <row r="422">
          <cell r="J422">
            <v>36747</v>
          </cell>
        </row>
        <row r="423">
          <cell r="J423">
            <v>36748</v>
          </cell>
        </row>
        <row r="424">
          <cell r="J424">
            <v>36749</v>
          </cell>
        </row>
        <row r="425">
          <cell r="J425">
            <v>36752</v>
          </cell>
        </row>
        <row r="426">
          <cell r="J426">
            <v>36753</v>
          </cell>
        </row>
        <row r="427">
          <cell r="J427">
            <v>36754</v>
          </cell>
        </row>
        <row r="428">
          <cell r="J428">
            <v>36755</v>
          </cell>
        </row>
        <row r="429">
          <cell r="J429">
            <v>36756</v>
          </cell>
        </row>
        <row r="430">
          <cell r="J430">
            <v>36759</v>
          </cell>
        </row>
        <row r="431">
          <cell r="J431">
            <v>36760</v>
          </cell>
        </row>
        <row r="432">
          <cell r="J432">
            <v>36761</v>
          </cell>
        </row>
        <row r="433">
          <cell r="J433">
            <v>36762</v>
          </cell>
        </row>
        <row r="434">
          <cell r="J434">
            <v>36763</v>
          </cell>
        </row>
        <row r="435">
          <cell r="J435">
            <v>36766</v>
          </cell>
        </row>
        <row r="436">
          <cell r="J436">
            <v>36767</v>
          </cell>
        </row>
        <row r="437">
          <cell r="J437">
            <v>36768</v>
          </cell>
        </row>
        <row r="438">
          <cell r="J438">
            <v>36769</v>
          </cell>
        </row>
        <row r="439">
          <cell r="J439">
            <v>36770</v>
          </cell>
        </row>
        <row r="440">
          <cell r="J440">
            <v>36773</v>
          </cell>
        </row>
        <row r="441">
          <cell r="J441">
            <v>36774</v>
          </cell>
        </row>
        <row r="442">
          <cell r="J442">
            <v>36775</v>
          </cell>
        </row>
        <row r="443">
          <cell r="J443">
            <v>36776</v>
          </cell>
        </row>
        <row r="444">
          <cell r="J444">
            <v>36777</v>
          </cell>
        </row>
        <row r="445">
          <cell r="J445">
            <v>36780</v>
          </cell>
        </row>
        <row r="446">
          <cell r="J446">
            <v>36781</v>
          </cell>
        </row>
        <row r="447">
          <cell r="J447">
            <v>36782</v>
          </cell>
        </row>
        <row r="448">
          <cell r="J448">
            <v>36783</v>
          </cell>
        </row>
        <row r="449">
          <cell r="J449">
            <v>36784</v>
          </cell>
        </row>
        <row r="450">
          <cell r="J450">
            <v>36787</v>
          </cell>
        </row>
        <row r="451">
          <cell r="J451">
            <v>36788</v>
          </cell>
        </row>
        <row r="452">
          <cell r="J452">
            <v>36789</v>
          </cell>
        </row>
        <row r="453">
          <cell r="J453">
            <v>36790</v>
          </cell>
        </row>
        <row r="454">
          <cell r="J454">
            <v>36791</v>
          </cell>
        </row>
        <row r="455">
          <cell r="J455">
            <v>36794</v>
          </cell>
        </row>
        <row r="456">
          <cell r="J456">
            <v>36795</v>
          </cell>
        </row>
        <row r="457">
          <cell r="J457">
            <v>36796</v>
          </cell>
        </row>
        <row r="458">
          <cell r="J458">
            <v>36797</v>
          </cell>
        </row>
        <row r="459">
          <cell r="J459">
            <v>36798</v>
          </cell>
        </row>
        <row r="460">
          <cell r="J460">
            <v>36801</v>
          </cell>
        </row>
        <row r="461">
          <cell r="J461">
            <v>36802</v>
          </cell>
        </row>
        <row r="462">
          <cell r="J462">
            <v>36803</v>
          </cell>
        </row>
        <row r="463">
          <cell r="J463">
            <v>36804</v>
          </cell>
        </row>
        <row r="464">
          <cell r="J464">
            <v>36805</v>
          </cell>
        </row>
        <row r="465">
          <cell r="J465">
            <v>36808</v>
          </cell>
        </row>
        <row r="466">
          <cell r="J466">
            <v>36809</v>
          </cell>
        </row>
        <row r="467">
          <cell r="J467">
            <v>36810</v>
          </cell>
        </row>
        <row r="468">
          <cell r="J468">
            <v>36811</v>
          </cell>
        </row>
        <row r="469">
          <cell r="J469">
            <v>36812</v>
          </cell>
        </row>
        <row r="470">
          <cell r="J470">
            <v>36815</v>
          </cell>
        </row>
        <row r="471">
          <cell r="J471">
            <v>36816</v>
          </cell>
        </row>
        <row r="472">
          <cell r="J472">
            <v>36817</v>
          </cell>
        </row>
        <row r="473">
          <cell r="J473">
            <v>36818</v>
          </cell>
        </row>
        <row r="474">
          <cell r="J474">
            <v>36819</v>
          </cell>
        </row>
        <row r="475">
          <cell r="J475">
            <v>36822</v>
          </cell>
        </row>
        <row r="476">
          <cell r="J476">
            <v>36823</v>
          </cell>
        </row>
        <row r="477">
          <cell r="J477">
            <v>36824</v>
          </cell>
        </row>
        <row r="478">
          <cell r="J478">
            <v>36825</v>
          </cell>
        </row>
        <row r="479">
          <cell r="J479">
            <v>36826</v>
          </cell>
        </row>
        <row r="480">
          <cell r="J480">
            <v>36829</v>
          </cell>
        </row>
        <row r="481">
          <cell r="J481">
            <v>36830</v>
          </cell>
        </row>
        <row r="482">
          <cell r="J482">
            <v>36831</v>
          </cell>
        </row>
        <row r="483">
          <cell r="J483">
            <v>36832</v>
          </cell>
        </row>
        <row r="484">
          <cell r="J484">
            <v>36833</v>
          </cell>
        </row>
        <row r="485">
          <cell r="J485">
            <v>36836</v>
          </cell>
        </row>
        <row r="486">
          <cell r="J486">
            <v>36837</v>
          </cell>
        </row>
        <row r="487">
          <cell r="J487">
            <v>36838</v>
          </cell>
        </row>
        <row r="488">
          <cell r="J488">
            <v>36839</v>
          </cell>
        </row>
        <row r="489">
          <cell r="J489">
            <v>36840</v>
          </cell>
        </row>
        <row r="490">
          <cell r="J490">
            <v>36843</v>
          </cell>
        </row>
        <row r="491">
          <cell r="J491">
            <v>36844</v>
          </cell>
        </row>
        <row r="492">
          <cell r="J492">
            <v>36845</v>
          </cell>
        </row>
        <row r="493">
          <cell r="J493">
            <v>36846</v>
          </cell>
        </row>
        <row r="494">
          <cell r="J494">
            <v>36847</v>
          </cell>
        </row>
        <row r="495">
          <cell r="J495">
            <v>36850</v>
          </cell>
        </row>
        <row r="496">
          <cell r="J496">
            <v>36851</v>
          </cell>
        </row>
        <row r="497">
          <cell r="J497">
            <v>36852</v>
          </cell>
        </row>
        <row r="498">
          <cell r="J498">
            <v>36853</v>
          </cell>
        </row>
        <row r="499">
          <cell r="J499">
            <v>36854</v>
          </cell>
        </row>
        <row r="500">
          <cell r="J500">
            <v>36857</v>
          </cell>
        </row>
        <row r="501">
          <cell r="J501">
            <v>36858</v>
          </cell>
        </row>
        <row r="502">
          <cell r="J502">
            <v>36859</v>
          </cell>
        </row>
        <row r="503">
          <cell r="J503">
            <v>36860</v>
          </cell>
        </row>
        <row r="504">
          <cell r="J504">
            <v>36861</v>
          </cell>
        </row>
        <row r="505">
          <cell r="J505">
            <v>36864</v>
          </cell>
        </row>
        <row r="506">
          <cell r="J506">
            <v>36865</v>
          </cell>
        </row>
        <row r="507">
          <cell r="J507">
            <v>36866</v>
          </cell>
        </row>
        <row r="508">
          <cell r="J508">
            <v>36867</v>
          </cell>
        </row>
        <row r="509">
          <cell r="J509">
            <v>36868</v>
          </cell>
        </row>
        <row r="510">
          <cell r="J510">
            <v>36871</v>
          </cell>
        </row>
        <row r="511">
          <cell r="J511">
            <v>36872</v>
          </cell>
        </row>
        <row r="512">
          <cell r="J512">
            <v>36873</v>
          </cell>
        </row>
        <row r="513">
          <cell r="J513">
            <v>36874</v>
          </cell>
        </row>
        <row r="514">
          <cell r="J514">
            <v>36875</v>
          </cell>
        </row>
        <row r="515">
          <cell r="J515">
            <v>36878</v>
          </cell>
        </row>
        <row r="516">
          <cell r="J516">
            <v>36879</v>
          </cell>
        </row>
        <row r="517">
          <cell r="J517">
            <v>36880</v>
          </cell>
        </row>
        <row r="518">
          <cell r="J518">
            <v>36881</v>
          </cell>
        </row>
        <row r="519">
          <cell r="J519">
            <v>36882</v>
          </cell>
        </row>
        <row r="520">
          <cell r="J520">
            <v>36885</v>
          </cell>
        </row>
        <row r="521">
          <cell r="J521">
            <v>36886</v>
          </cell>
        </row>
        <row r="522">
          <cell r="J522">
            <v>36887</v>
          </cell>
        </row>
        <row r="523">
          <cell r="J523">
            <v>36888</v>
          </cell>
        </row>
        <row r="524">
          <cell r="J524">
            <v>36889</v>
          </cell>
        </row>
        <row r="525">
          <cell r="J525">
            <v>36892</v>
          </cell>
        </row>
        <row r="526">
          <cell r="J526">
            <v>36893</v>
          </cell>
        </row>
        <row r="527">
          <cell r="J527">
            <v>36894</v>
          </cell>
        </row>
        <row r="528">
          <cell r="J528">
            <v>36895</v>
          </cell>
        </row>
        <row r="529">
          <cell r="J529">
            <v>36896</v>
          </cell>
        </row>
        <row r="530">
          <cell r="J530">
            <v>36899</v>
          </cell>
        </row>
        <row r="531">
          <cell r="J531">
            <v>36900</v>
          </cell>
        </row>
        <row r="532">
          <cell r="J532">
            <v>36901</v>
          </cell>
        </row>
        <row r="533">
          <cell r="J533">
            <v>36902</v>
          </cell>
        </row>
        <row r="534">
          <cell r="J534">
            <v>36903</v>
          </cell>
        </row>
        <row r="535">
          <cell r="J535">
            <v>36906</v>
          </cell>
        </row>
        <row r="536">
          <cell r="J536">
            <v>36907</v>
          </cell>
        </row>
        <row r="537">
          <cell r="J537">
            <v>36908</v>
          </cell>
        </row>
        <row r="538">
          <cell r="J538">
            <v>36909</v>
          </cell>
        </row>
        <row r="539">
          <cell r="J539">
            <v>36910</v>
          </cell>
        </row>
        <row r="540">
          <cell r="J540">
            <v>36913</v>
          </cell>
        </row>
        <row r="541">
          <cell r="J541">
            <v>36914</v>
          </cell>
        </row>
        <row r="542">
          <cell r="J542">
            <v>36915</v>
          </cell>
        </row>
        <row r="543">
          <cell r="J543">
            <v>36916</v>
          </cell>
        </row>
        <row r="544">
          <cell r="J544">
            <v>36917</v>
          </cell>
        </row>
        <row r="545">
          <cell r="J545">
            <v>36920</v>
          </cell>
        </row>
        <row r="546">
          <cell r="J546">
            <v>36921</v>
          </cell>
        </row>
        <row r="547">
          <cell r="J547">
            <v>36922</v>
          </cell>
        </row>
        <row r="548">
          <cell r="J548">
            <v>36923</v>
          </cell>
        </row>
        <row r="549">
          <cell r="J549">
            <v>36924</v>
          </cell>
        </row>
        <row r="550">
          <cell r="J550">
            <v>36927</v>
          </cell>
        </row>
        <row r="551">
          <cell r="J551">
            <v>36928</v>
          </cell>
        </row>
        <row r="552">
          <cell r="J552">
            <v>36929</v>
          </cell>
        </row>
        <row r="553">
          <cell r="J553">
            <v>36930</v>
          </cell>
        </row>
        <row r="554">
          <cell r="J554">
            <v>36931</v>
          </cell>
        </row>
        <row r="555">
          <cell r="J555">
            <v>36934</v>
          </cell>
        </row>
        <row r="556">
          <cell r="J556">
            <v>36935</v>
          </cell>
        </row>
        <row r="557">
          <cell r="J557">
            <v>36936</v>
          </cell>
        </row>
        <row r="558">
          <cell r="J558">
            <v>36937</v>
          </cell>
        </row>
        <row r="559">
          <cell r="J559">
            <v>36938</v>
          </cell>
        </row>
        <row r="560">
          <cell r="J560">
            <v>36941</v>
          </cell>
        </row>
        <row r="561">
          <cell r="J561">
            <v>36942</v>
          </cell>
        </row>
        <row r="562">
          <cell r="J562">
            <v>36943</v>
          </cell>
        </row>
        <row r="563">
          <cell r="J563">
            <v>36944</v>
          </cell>
        </row>
        <row r="564">
          <cell r="J564">
            <v>36945</v>
          </cell>
        </row>
        <row r="565">
          <cell r="J565">
            <v>36948</v>
          </cell>
        </row>
        <row r="566">
          <cell r="J566">
            <v>36949</v>
          </cell>
        </row>
        <row r="567">
          <cell r="J567">
            <v>36950</v>
          </cell>
        </row>
        <row r="568">
          <cell r="J568">
            <v>36951</v>
          </cell>
        </row>
        <row r="569">
          <cell r="J569">
            <v>36952</v>
          </cell>
        </row>
        <row r="570">
          <cell r="J570">
            <v>36955</v>
          </cell>
        </row>
        <row r="571">
          <cell r="J571">
            <v>36956</v>
          </cell>
        </row>
        <row r="572">
          <cell r="J572">
            <v>36957</v>
          </cell>
        </row>
        <row r="573">
          <cell r="J573">
            <v>36958</v>
          </cell>
        </row>
        <row r="574">
          <cell r="J574">
            <v>36959</v>
          </cell>
        </row>
        <row r="575">
          <cell r="J575">
            <v>36962</v>
          </cell>
        </row>
        <row r="576">
          <cell r="J576">
            <v>36963</v>
          </cell>
        </row>
        <row r="577">
          <cell r="J577">
            <v>36964</v>
          </cell>
        </row>
        <row r="578">
          <cell r="J578">
            <v>36965</v>
          </cell>
        </row>
        <row r="579">
          <cell r="J579">
            <v>36966</v>
          </cell>
        </row>
        <row r="580">
          <cell r="J580">
            <v>36969</v>
          </cell>
        </row>
        <row r="581">
          <cell r="J581">
            <v>36970</v>
          </cell>
        </row>
        <row r="582">
          <cell r="J582">
            <v>36971</v>
          </cell>
        </row>
        <row r="583">
          <cell r="J583">
            <v>36972</v>
          </cell>
        </row>
        <row r="584">
          <cell r="J584">
            <v>36973</v>
          </cell>
        </row>
        <row r="585">
          <cell r="J585">
            <v>36976</v>
          </cell>
        </row>
        <row r="586">
          <cell r="J586">
            <v>36977</v>
          </cell>
        </row>
        <row r="587">
          <cell r="J587">
            <v>36978</v>
          </cell>
        </row>
        <row r="588">
          <cell r="J588">
            <v>36979</v>
          </cell>
        </row>
        <row r="589">
          <cell r="J589">
            <v>36980</v>
          </cell>
        </row>
        <row r="590">
          <cell r="J590">
            <v>36983</v>
          </cell>
        </row>
        <row r="591">
          <cell r="J591">
            <v>36984</v>
          </cell>
        </row>
        <row r="592">
          <cell r="J592">
            <v>36985</v>
          </cell>
        </row>
        <row r="593">
          <cell r="J593">
            <v>36986</v>
          </cell>
        </row>
        <row r="594">
          <cell r="J594">
            <v>36987</v>
          </cell>
        </row>
        <row r="595">
          <cell r="J595">
            <v>36990</v>
          </cell>
        </row>
        <row r="596">
          <cell r="J596">
            <v>36991</v>
          </cell>
        </row>
        <row r="597">
          <cell r="J597">
            <v>36992</v>
          </cell>
        </row>
        <row r="598">
          <cell r="J598">
            <v>36993</v>
          </cell>
        </row>
        <row r="599">
          <cell r="J599">
            <v>36994</v>
          </cell>
        </row>
        <row r="600">
          <cell r="J600">
            <v>36997</v>
          </cell>
        </row>
        <row r="601">
          <cell r="J601">
            <v>36998</v>
          </cell>
        </row>
        <row r="602">
          <cell r="J602">
            <v>36999</v>
          </cell>
        </row>
        <row r="603">
          <cell r="J603">
            <v>37000</v>
          </cell>
        </row>
        <row r="604">
          <cell r="J604">
            <v>37001</v>
          </cell>
        </row>
        <row r="605">
          <cell r="J605">
            <v>37004</v>
          </cell>
        </row>
        <row r="606">
          <cell r="J606">
            <v>37005</v>
          </cell>
        </row>
        <row r="607">
          <cell r="J607">
            <v>37006</v>
          </cell>
        </row>
        <row r="608">
          <cell r="J608">
            <v>37007</v>
          </cell>
        </row>
        <row r="609">
          <cell r="J609">
            <v>37008</v>
          </cell>
        </row>
        <row r="610">
          <cell r="J610">
            <v>37011</v>
          </cell>
        </row>
        <row r="611">
          <cell r="J611">
            <v>37012</v>
          </cell>
        </row>
        <row r="612">
          <cell r="J612">
            <v>37013</v>
          </cell>
        </row>
        <row r="613">
          <cell r="J613">
            <v>37014</v>
          </cell>
        </row>
        <row r="614">
          <cell r="J614">
            <v>37015</v>
          </cell>
        </row>
        <row r="615">
          <cell r="J615">
            <v>37018</v>
          </cell>
        </row>
        <row r="616">
          <cell r="J616">
            <v>37019</v>
          </cell>
        </row>
        <row r="617">
          <cell r="J617">
            <v>37020</v>
          </cell>
        </row>
        <row r="618">
          <cell r="J618">
            <v>37021</v>
          </cell>
        </row>
        <row r="619">
          <cell r="J619">
            <v>37022</v>
          </cell>
        </row>
        <row r="620">
          <cell r="J620">
            <v>37025</v>
          </cell>
        </row>
        <row r="621">
          <cell r="J621">
            <v>37026</v>
          </cell>
        </row>
        <row r="622">
          <cell r="J622">
            <v>37027</v>
          </cell>
        </row>
        <row r="623">
          <cell r="J623">
            <v>37028</v>
          </cell>
        </row>
        <row r="624">
          <cell r="J624">
            <v>37029</v>
          </cell>
        </row>
        <row r="625">
          <cell r="J625">
            <v>37032</v>
          </cell>
        </row>
        <row r="626">
          <cell r="J626">
            <v>37033</v>
          </cell>
        </row>
        <row r="627">
          <cell r="J627">
            <v>37034</v>
          </cell>
        </row>
        <row r="628">
          <cell r="J628">
            <v>37035</v>
          </cell>
        </row>
        <row r="629">
          <cell r="J629">
            <v>37036</v>
          </cell>
        </row>
        <row r="630">
          <cell r="J630">
            <v>37039</v>
          </cell>
        </row>
        <row r="631">
          <cell r="J631">
            <v>37040</v>
          </cell>
        </row>
        <row r="632">
          <cell r="J632">
            <v>37041</v>
          </cell>
        </row>
        <row r="633">
          <cell r="J633">
            <v>37042</v>
          </cell>
        </row>
        <row r="634">
          <cell r="J634">
            <v>37043</v>
          </cell>
        </row>
        <row r="635">
          <cell r="J635">
            <v>37046</v>
          </cell>
        </row>
        <row r="636">
          <cell r="J636">
            <v>37047</v>
          </cell>
        </row>
        <row r="637">
          <cell r="J637">
            <v>37048</v>
          </cell>
        </row>
        <row r="638">
          <cell r="J638">
            <v>37049</v>
          </cell>
        </row>
        <row r="639">
          <cell r="J639">
            <v>37050</v>
          </cell>
        </row>
        <row r="640">
          <cell r="J640">
            <v>37053</v>
          </cell>
        </row>
        <row r="641">
          <cell r="J641">
            <v>37054</v>
          </cell>
        </row>
        <row r="642">
          <cell r="J642">
            <v>37055</v>
          </cell>
        </row>
        <row r="643">
          <cell r="J643">
            <v>37056</v>
          </cell>
        </row>
        <row r="644">
          <cell r="J644">
            <v>37057</v>
          </cell>
        </row>
        <row r="645">
          <cell r="J645">
            <v>37060</v>
          </cell>
        </row>
        <row r="646">
          <cell r="J646">
            <v>37061</v>
          </cell>
        </row>
        <row r="647">
          <cell r="J647">
            <v>37062</v>
          </cell>
        </row>
        <row r="648">
          <cell r="J648">
            <v>37063</v>
          </cell>
        </row>
        <row r="649">
          <cell r="J649">
            <v>37064</v>
          </cell>
        </row>
        <row r="650">
          <cell r="J650">
            <v>37067</v>
          </cell>
        </row>
        <row r="651">
          <cell r="J651">
            <v>37068</v>
          </cell>
        </row>
        <row r="652">
          <cell r="J652">
            <v>37069</v>
          </cell>
        </row>
        <row r="653">
          <cell r="J653">
            <v>37070</v>
          </cell>
        </row>
        <row r="654">
          <cell r="J654">
            <v>37071</v>
          </cell>
        </row>
        <row r="655">
          <cell r="J655">
            <v>37074</v>
          </cell>
        </row>
        <row r="656">
          <cell r="J656">
            <v>37075</v>
          </cell>
        </row>
        <row r="657">
          <cell r="J657">
            <v>37076</v>
          </cell>
        </row>
        <row r="658">
          <cell r="J658">
            <v>37077</v>
          </cell>
        </row>
        <row r="659">
          <cell r="J659">
            <v>37078</v>
          </cell>
        </row>
        <row r="660">
          <cell r="J660">
            <v>37081</v>
          </cell>
        </row>
        <row r="661">
          <cell r="J661">
            <v>37082</v>
          </cell>
        </row>
        <row r="662">
          <cell r="J662">
            <v>37083</v>
          </cell>
        </row>
        <row r="663">
          <cell r="J663">
            <v>37084</v>
          </cell>
        </row>
        <row r="664">
          <cell r="J664">
            <v>37085</v>
          </cell>
        </row>
        <row r="665">
          <cell r="J665">
            <v>37088</v>
          </cell>
        </row>
        <row r="666">
          <cell r="J666">
            <v>37089</v>
          </cell>
        </row>
        <row r="667">
          <cell r="J667">
            <v>37090</v>
          </cell>
        </row>
        <row r="668">
          <cell r="J668">
            <v>37091</v>
          </cell>
        </row>
        <row r="669">
          <cell r="J669">
            <v>37092</v>
          </cell>
        </row>
        <row r="670">
          <cell r="J670">
            <v>37095</v>
          </cell>
        </row>
        <row r="671">
          <cell r="J671">
            <v>37096</v>
          </cell>
        </row>
        <row r="672">
          <cell r="J672">
            <v>37097</v>
          </cell>
        </row>
        <row r="673">
          <cell r="J673">
            <v>37098</v>
          </cell>
        </row>
        <row r="674">
          <cell r="J674">
            <v>37099</v>
          </cell>
        </row>
        <row r="675">
          <cell r="J675">
            <v>37102</v>
          </cell>
        </row>
        <row r="676">
          <cell r="J676">
            <v>37103</v>
          </cell>
        </row>
        <row r="677">
          <cell r="J677">
            <v>37104</v>
          </cell>
        </row>
        <row r="678">
          <cell r="J678">
            <v>37105</v>
          </cell>
        </row>
        <row r="679">
          <cell r="J679">
            <v>37106</v>
          </cell>
        </row>
        <row r="680">
          <cell r="J680">
            <v>37109</v>
          </cell>
        </row>
        <row r="681">
          <cell r="J681">
            <v>37110</v>
          </cell>
        </row>
        <row r="682">
          <cell r="J682">
            <v>37111</v>
          </cell>
        </row>
        <row r="683">
          <cell r="J683">
            <v>37112</v>
          </cell>
        </row>
        <row r="684">
          <cell r="J684">
            <v>37113</v>
          </cell>
        </row>
        <row r="685">
          <cell r="J685">
            <v>37116</v>
          </cell>
        </row>
        <row r="686">
          <cell r="J686">
            <v>37117</v>
          </cell>
        </row>
        <row r="687">
          <cell r="J687">
            <v>37118</v>
          </cell>
        </row>
        <row r="688">
          <cell r="J688">
            <v>37119</v>
          </cell>
        </row>
        <row r="689">
          <cell r="J689">
            <v>37120</v>
          </cell>
        </row>
        <row r="690">
          <cell r="J690">
            <v>37123</v>
          </cell>
        </row>
        <row r="691">
          <cell r="J691">
            <v>37124</v>
          </cell>
        </row>
        <row r="692">
          <cell r="J692">
            <v>37125</v>
          </cell>
        </row>
        <row r="693">
          <cell r="J693">
            <v>37126</v>
          </cell>
        </row>
        <row r="694">
          <cell r="J694">
            <v>37127</v>
          </cell>
        </row>
        <row r="695">
          <cell r="J695">
            <v>37130</v>
          </cell>
        </row>
        <row r="696">
          <cell r="J696">
            <v>37131</v>
          </cell>
        </row>
        <row r="697">
          <cell r="J697">
            <v>37132</v>
          </cell>
        </row>
        <row r="698">
          <cell r="J698">
            <v>37133</v>
          </cell>
        </row>
        <row r="699">
          <cell r="J699">
            <v>37134</v>
          </cell>
        </row>
        <row r="700">
          <cell r="J700">
            <v>37137</v>
          </cell>
        </row>
        <row r="701">
          <cell r="J701">
            <v>37138</v>
          </cell>
        </row>
        <row r="702">
          <cell r="J702">
            <v>37139</v>
          </cell>
        </row>
        <row r="703">
          <cell r="J703">
            <v>37140</v>
          </cell>
        </row>
        <row r="704">
          <cell r="J704">
            <v>37141</v>
          </cell>
        </row>
        <row r="705">
          <cell r="J705">
            <v>37144</v>
          </cell>
        </row>
        <row r="706">
          <cell r="J706">
            <v>37145</v>
          </cell>
        </row>
        <row r="707">
          <cell r="J707">
            <v>37146</v>
          </cell>
        </row>
        <row r="708">
          <cell r="J708">
            <v>37147</v>
          </cell>
        </row>
        <row r="709">
          <cell r="J709">
            <v>37148</v>
          </cell>
        </row>
        <row r="710">
          <cell r="J710">
            <v>37151</v>
          </cell>
        </row>
        <row r="711">
          <cell r="J711">
            <v>37152</v>
          </cell>
        </row>
        <row r="712">
          <cell r="J712">
            <v>37153</v>
          </cell>
        </row>
        <row r="713">
          <cell r="J713">
            <v>37154</v>
          </cell>
        </row>
        <row r="714">
          <cell r="J714">
            <v>37155</v>
          </cell>
        </row>
        <row r="715">
          <cell r="J715">
            <v>37158</v>
          </cell>
        </row>
        <row r="716">
          <cell r="J716">
            <v>37159</v>
          </cell>
        </row>
        <row r="717">
          <cell r="J717">
            <v>37160</v>
          </cell>
        </row>
        <row r="718">
          <cell r="J718">
            <v>37161</v>
          </cell>
        </row>
        <row r="719">
          <cell r="J719">
            <v>37162</v>
          </cell>
        </row>
        <row r="720">
          <cell r="J720">
            <v>37165</v>
          </cell>
        </row>
        <row r="721">
          <cell r="J721">
            <v>37166</v>
          </cell>
        </row>
        <row r="722">
          <cell r="J722">
            <v>37167</v>
          </cell>
        </row>
        <row r="723">
          <cell r="J723">
            <v>37168</v>
          </cell>
        </row>
        <row r="724">
          <cell r="J724">
            <v>37169</v>
          </cell>
        </row>
        <row r="725">
          <cell r="J725">
            <v>37172</v>
          </cell>
        </row>
        <row r="726">
          <cell r="J726">
            <v>37173</v>
          </cell>
        </row>
        <row r="727">
          <cell r="J727">
            <v>37174</v>
          </cell>
        </row>
        <row r="728">
          <cell r="J728">
            <v>37175</v>
          </cell>
        </row>
        <row r="729">
          <cell r="J729">
            <v>37176</v>
          </cell>
        </row>
        <row r="730">
          <cell r="J730">
            <v>37179</v>
          </cell>
        </row>
        <row r="731">
          <cell r="J731">
            <v>37180</v>
          </cell>
        </row>
        <row r="732">
          <cell r="J732">
            <v>37181</v>
          </cell>
        </row>
        <row r="733">
          <cell r="J733">
            <v>37182</v>
          </cell>
        </row>
        <row r="734">
          <cell r="J734">
            <v>37183</v>
          </cell>
        </row>
        <row r="735">
          <cell r="J735">
            <v>37186</v>
          </cell>
        </row>
        <row r="736">
          <cell r="J736">
            <v>37187</v>
          </cell>
        </row>
        <row r="737">
          <cell r="J737">
            <v>37188</v>
          </cell>
        </row>
        <row r="738">
          <cell r="J738">
            <v>37189</v>
          </cell>
        </row>
        <row r="739">
          <cell r="J739">
            <v>37190</v>
          </cell>
        </row>
        <row r="740">
          <cell r="J740">
            <v>37193</v>
          </cell>
        </row>
        <row r="741">
          <cell r="J741">
            <v>37194</v>
          </cell>
        </row>
        <row r="742">
          <cell r="J742">
            <v>37195</v>
          </cell>
        </row>
        <row r="743">
          <cell r="J743">
            <v>37196</v>
          </cell>
        </row>
        <row r="744">
          <cell r="J744">
            <v>37197</v>
          </cell>
        </row>
        <row r="745">
          <cell r="J745">
            <v>37200</v>
          </cell>
        </row>
        <row r="746">
          <cell r="J746">
            <v>37201</v>
          </cell>
        </row>
        <row r="747">
          <cell r="J747">
            <v>37202</v>
          </cell>
        </row>
        <row r="748">
          <cell r="J748">
            <v>37203</v>
          </cell>
        </row>
        <row r="749">
          <cell r="J749">
            <v>37204</v>
          </cell>
        </row>
        <row r="750">
          <cell r="J750">
            <v>37207</v>
          </cell>
        </row>
        <row r="751">
          <cell r="J751">
            <v>37208</v>
          </cell>
        </row>
        <row r="752">
          <cell r="J752">
            <v>37209</v>
          </cell>
        </row>
        <row r="753">
          <cell r="J753">
            <v>37210</v>
          </cell>
        </row>
        <row r="754">
          <cell r="J754">
            <v>37211</v>
          </cell>
        </row>
        <row r="755">
          <cell r="J755">
            <v>37214</v>
          </cell>
        </row>
        <row r="756">
          <cell r="J756">
            <v>37215</v>
          </cell>
        </row>
        <row r="757">
          <cell r="J757">
            <v>37216</v>
          </cell>
        </row>
        <row r="758">
          <cell r="J758">
            <v>37217</v>
          </cell>
        </row>
        <row r="759">
          <cell r="J759">
            <v>37218</v>
          </cell>
        </row>
        <row r="760">
          <cell r="J760">
            <v>37221</v>
          </cell>
        </row>
        <row r="761">
          <cell r="J761">
            <v>37222</v>
          </cell>
        </row>
        <row r="762">
          <cell r="J762">
            <v>37223</v>
          </cell>
        </row>
        <row r="763">
          <cell r="J763">
            <v>37224</v>
          </cell>
        </row>
        <row r="764">
          <cell r="J764">
            <v>37225</v>
          </cell>
        </row>
        <row r="765">
          <cell r="J765">
            <v>37228</v>
          </cell>
        </row>
        <row r="766">
          <cell r="J766">
            <v>37229</v>
          </cell>
        </row>
        <row r="767">
          <cell r="J767">
            <v>37230</v>
          </cell>
        </row>
        <row r="768">
          <cell r="J768">
            <v>37231</v>
          </cell>
        </row>
        <row r="769">
          <cell r="J769">
            <v>37232</v>
          </cell>
        </row>
        <row r="770">
          <cell r="J770">
            <v>37235</v>
          </cell>
        </row>
        <row r="771">
          <cell r="J771">
            <v>37236</v>
          </cell>
        </row>
        <row r="772">
          <cell r="J772">
            <v>37237</v>
          </cell>
        </row>
        <row r="773">
          <cell r="J773">
            <v>37238</v>
          </cell>
        </row>
        <row r="774">
          <cell r="J774">
            <v>37239</v>
          </cell>
        </row>
        <row r="775">
          <cell r="J775">
            <v>37242</v>
          </cell>
        </row>
        <row r="776">
          <cell r="J776">
            <v>37243</v>
          </cell>
        </row>
        <row r="777">
          <cell r="J777">
            <v>37244</v>
          </cell>
        </row>
        <row r="778">
          <cell r="J778">
            <v>37245</v>
          </cell>
        </row>
        <row r="779">
          <cell r="J779">
            <v>37246</v>
          </cell>
        </row>
        <row r="780">
          <cell r="J780">
            <v>37249</v>
          </cell>
        </row>
        <row r="781">
          <cell r="J781">
            <v>37250</v>
          </cell>
        </row>
        <row r="782">
          <cell r="J782">
            <v>37251</v>
          </cell>
        </row>
        <row r="783">
          <cell r="J783">
            <v>37252</v>
          </cell>
        </row>
        <row r="784">
          <cell r="J784">
            <v>37253</v>
          </cell>
        </row>
        <row r="785">
          <cell r="J785">
            <v>37256</v>
          </cell>
        </row>
        <row r="786">
          <cell r="J786">
            <v>37257</v>
          </cell>
        </row>
        <row r="787">
          <cell r="J787">
            <v>37258</v>
          </cell>
        </row>
        <row r="788">
          <cell r="J788">
            <v>37259</v>
          </cell>
        </row>
        <row r="789">
          <cell r="J789">
            <v>37260</v>
          </cell>
        </row>
        <row r="790">
          <cell r="J790">
            <v>37263</v>
          </cell>
        </row>
        <row r="791">
          <cell r="J791">
            <v>37264</v>
          </cell>
        </row>
        <row r="792">
          <cell r="J792">
            <v>37265</v>
          </cell>
        </row>
        <row r="793">
          <cell r="J793">
            <v>37266</v>
          </cell>
        </row>
        <row r="794">
          <cell r="J794">
            <v>37267</v>
          </cell>
        </row>
        <row r="795">
          <cell r="J795">
            <v>37270</v>
          </cell>
        </row>
        <row r="796">
          <cell r="J796">
            <v>37271</v>
          </cell>
        </row>
        <row r="797">
          <cell r="J797">
            <v>37272</v>
          </cell>
        </row>
        <row r="798">
          <cell r="J798">
            <v>37273</v>
          </cell>
        </row>
        <row r="799">
          <cell r="J799">
            <v>37274</v>
          </cell>
        </row>
        <row r="800">
          <cell r="J800">
            <v>37277</v>
          </cell>
        </row>
        <row r="801">
          <cell r="J801">
            <v>37278</v>
          </cell>
        </row>
        <row r="802">
          <cell r="J802">
            <v>37279</v>
          </cell>
        </row>
        <row r="803">
          <cell r="J803">
            <v>37280</v>
          </cell>
        </row>
        <row r="804">
          <cell r="J804">
            <v>37281</v>
          </cell>
        </row>
        <row r="805">
          <cell r="J805">
            <v>37284</v>
          </cell>
        </row>
        <row r="806">
          <cell r="J806">
            <v>37285</v>
          </cell>
        </row>
        <row r="807">
          <cell r="J807">
            <v>37286</v>
          </cell>
        </row>
        <row r="808">
          <cell r="J808">
            <v>37287</v>
          </cell>
        </row>
        <row r="809">
          <cell r="J809">
            <v>37288</v>
          </cell>
        </row>
        <row r="810">
          <cell r="J810">
            <v>37291</v>
          </cell>
        </row>
        <row r="811">
          <cell r="J811">
            <v>37292</v>
          </cell>
        </row>
        <row r="812">
          <cell r="J812">
            <v>37293</v>
          </cell>
        </row>
        <row r="813">
          <cell r="J813">
            <v>37294</v>
          </cell>
        </row>
        <row r="814">
          <cell r="J814">
            <v>37295</v>
          </cell>
        </row>
        <row r="815">
          <cell r="J815">
            <v>37298</v>
          </cell>
        </row>
        <row r="816">
          <cell r="J816">
            <v>37299</v>
          </cell>
        </row>
        <row r="817">
          <cell r="J817">
            <v>37300</v>
          </cell>
        </row>
        <row r="818">
          <cell r="J818">
            <v>37301</v>
          </cell>
        </row>
        <row r="819">
          <cell r="J819">
            <v>37302</v>
          </cell>
        </row>
        <row r="820">
          <cell r="J820">
            <v>37305</v>
          </cell>
        </row>
        <row r="821">
          <cell r="J821">
            <v>37306</v>
          </cell>
        </row>
        <row r="822">
          <cell r="J822">
            <v>37307</v>
          </cell>
        </row>
        <row r="823">
          <cell r="J823">
            <v>37308</v>
          </cell>
        </row>
        <row r="824">
          <cell r="J824">
            <v>37309</v>
          </cell>
        </row>
        <row r="825">
          <cell r="J825">
            <v>37312</v>
          </cell>
        </row>
        <row r="826">
          <cell r="J826">
            <v>37313</v>
          </cell>
        </row>
        <row r="827">
          <cell r="J827">
            <v>37314</v>
          </cell>
        </row>
        <row r="828">
          <cell r="J828">
            <v>37315</v>
          </cell>
        </row>
        <row r="829">
          <cell r="J829">
            <v>37316</v>
          </cell>
        </row>
        <row r="830">
          <cell r="J830">
            <v>37319</v>
          </cell>
        </row>
        <row r="831">
          <cell r="J831">
            <v>37320</v>
          </cell>
        </row>
        <row r="832">
          <cell r="J832">
            <v>37321</v>
          </cell>
        </row>
        <row r="833">
          <cell r="J833">
            <v>37322</v>
          </cell>
        </row>
        <row r="834">
          <cell r="J834">
            <v>37323</v>
          </cell>
        </row>
        <row r="835">
          <cell r="J835">
            <v>37326</v>
          </cell>
        </row>
        <row r="836">
          <cell r="J836">
            <v>37327</v>
          </cell>
        </row>
        <row r="837">
          <cell r="J837">
            <v>37328</v>
          </cell>
        </row>
        <row r="838">
          <cell r="J838">
            <v>37329</v>
          </cell>
        </row>
        <row r="839">
          <cell r="J839">
            <v>37330</v>
          </cell>
        </row>
        <row r="840">
          <cell r="J840">
            <v>37333</v>
          </cell>
        </row>
        <row r="841">
          <cell r="J841">
            <v>37334</v>
          </cell>
        </row>
        <row r="842">
          <cell r="J842">
            <v>37335</v>
          </cell>
        </row>
        <row r="843">
          <cell r="J843">
            <v>37336</v>
          </cell>
        </row>
        <row r="844">
          <cell r="J844">
            <v>37337</v>
          </cell>
        </row>
        <row r="845">
          <cell r="J845">
            <v>37340</v>
          </cell>
        </row>
        <row r="846">
          <cell r="J846">
            <v>37341</v>
          </cell>
        </row>
        <row r="847">
          <cell r="J847">
            <v>37342</v>
          </cell>
        </row>
        <row r="848">
          <cell r="J848">
            <v>37343</v>
          </cell>
        </row>
        <row r="849">
          <cell r="J849">
            <v>37344</v>
          </cell>
        </row>
        <row r="850">
          <cell r="J850">
            <v>37347</v>
          </cell>
        </row>
        <row r="851">
          <cell r="J851">
            <v>37348</v>
          </cell>
        </row>
        <row r="852">
          <cell r="J852">
            <v>37349</v>
          </cell>
        </row>
        <row r="853">
          <cell r="J853">
            <v>37350</v>
          </cell>
        </row>
        <row r="854">
          <cell r="J854">
            <v>37351</v>
          </cell>
        </row>
        <row r="855">
          <cell r="J855">
            <v>37354</v>
          </cell>
        </row>
        <row r="856">
          <cell r="J856">
            <v>37355</v>
          </cell>
        </row>
        <row r="857">
          <cell r="J857">
            <v>37356</v>
          </cell>
        </row>
        <row r="858">
          <cell r="J858">
            <v>37357</v>
          </cell>
        </row>
        <row r="859">
          <cell r="J859">
            <v>37358</v>
          </cell>
        </row>
        <row r="860">
          <cell r="J860">
            <v>37361</v>
          </cell>
        </row>
        <row r="861">
          <cell r="J861">
            <v>37362</v>
          </cell>
        </row>
        <row r="862">
          <cell r="J862">
            <v>37363</v>
          </cell>
        </row>
        <row r="863">
          <cell r="J863">
            <v>37364</v>
          </cell>
        </row>
        <row r="864">
          <cell r="J864">
            <v>37365</v>
          </cell>
        </row>
        <row r="865">
          <cell r="J865">
            <v>37368</v>
          </cell>
        </row>
        <row r="866">
          <cell r="J866">
            <v>37369</v>
          </cell>
        </row>
        <row r="867">
          <cell r="J867">
            <v>37370</v>
          </cell>
        </row>
        <row r="868">
          <cell r="J868">
            <v>37371</v>
          </cell>
        </row>
        <row r="869">
          <cell r="J869">
            <v>37372</v>
          </cell>
        </row>
        <row r="870">
          <cell r="J870">
            <v>37375</v>
          </cell>
        </row>
        <row r="871">
          <cell r="J871">
            <v>37376</v>
          </cell>
        </row>
        <row r="872">
          <cell r="J872">
            <v>37377</v>
          </cell>
        </row>
        <row r="873">
          <cell r="J873">
            <v>37378</v>
          </cell>
        </row>
        <row r="874">
          <cell r="J874">
            <v>37379</v>
          </cell>
        </row>
        <row r="875">
          <cell r="J875">
            <v>37382</v>
          </cell>
        </row>
        <row r="876">
          <cell r="J876">
            <v>37383</v>
          </cell>
        </row>
        <row r="877">
          <cell r="J877">
            <v>37384</v>
          </cell>
        </row>
        <row r="878">
          <cell r="J878">
            <v>37385</v>
          </cell>
        </row>
        <row r="879">
          <cell r="J879">
            <v>37386</v>
          </cell>
        </row>
        <row r="880">
          <cell r="J880">
            <v>37389</v>
          </cell>
        </row>
        <row r="881">
          <cell r="J881">
            <v>37390</v>
          </cell>
        </row>
        <row r="882">
          <cell r="J882">
            <v>37391</v>
          </cell>
        </row>
        <row r="883">
          <cell r="J883">
            <v>37392</v>
          </cell>
        </row>
        <row r="884">
          <cell r="J884">
            <v>37393</v>
          </cell>
        </row>
        <row r="885">
          <cell r="J885">
            <v>37396</v>
          </cell>
        </row>
        <row r="886">
          <cell r="J886">
            <v>37397</v>
          </cell>
        </row>
        <row r="887">
          <cell r="J887">
            <v>37398</v>
          </cell>
        </row>
        <row r="888">
          <cell r="J888">
            <v>37399</v>
          </cell>
        </row>
        <row r="889">
          <cell r="J889">
            <v>37400</v>
          </cell>
        </row>
        <row r="890">
          <cell r="J890">
            <v>37403</v>
          </cell>
        </row>
        <row r="891">
          <cell r="J891">
            <v>37404</v>
          </cell>
        </row>
        <row r="892">
          <cell r="J892">
            <v>37405</v>
          </cell>
        </row>
        <row r="893">
          <cell r="J893">
            <v>37406</v>
          </cell>
        </row>
        <row r="894">
          <cell r="J894">
            <v>37407</v>
          </cell>
        </row>
        <row r="895">
          <cell r="J895">
            <v>37410</v>
          </cell>
        </row>
        <row r="896">
          <cell r="J896">
            <v>37411</v>
          </cell>
        </row>
        <row r="897">
          <cell r="J897">
            <v>37412</v>
          </cell>
        </row>
        <row r="898">
          <cell r="J898">
            <v>37413</v>
          </cell>
        </row>
        <row r="899">
          <cell r="J899">
            <v>37414</v>
          </cell>
        </row>
        <row r="900">
          <cell r="J900">
            <v>37417</v>
          </cell>
        </row>
        <row r="901">
          <cell r="J901">
            <v>37418</v>
          </cell>
        </row>
        <row r="902">
          <cell r="J902">
            <v>37419</v>
          </cell>
        </row>
        <row r="903">
          <cell r="J903">
            <v>37420</v>
          </cell>
        </row>
        <row r="904">
          <cell r="J904">
            <v>37421</v>
          </cell>
        </row>
        <row r="905">
          <cell r="J905">
            <v>37424</v>
          </cell>
        </row>
        <row r="906">
          <cell r="J906">
            <v>37425</v>
          </cell>
        </row>
        <row r="907">
          <cell r="J907">
            <v>37426</v>
          </cell>
        </row>
        <row r="908">
          <cell r="J908">
            <v>37427</v>
          </cell>
        </row>
        <row r="909">
          <cell r="J909">
            <v>37428</v>
          </cell>
        </row>
        <row r="910">
          <cell r="J910">
            <v>37431</v>
          </cell>
        </row>
        <row r="911">
          <cell r="J911">
            <v>37432</v>
          </cell>
        </row>
        <row r="912">
          <cell r="J912">
            <v>37433</v>
          </cell>
        </row>
        <row r="913">
          <cell r="J913">
            <v>37434</v>
          </cell>
        </row>
        <row r="914">
          <cell r="J914">
            <v>37435</v>
          </cell>
        </row>
        <row r="915">
          <cell r="J915">
            <v>37438</v>
          </cell>
        </row>
        <row r="916">
          <cell r="J916">
            <v>37439</v>
          </cell>
        </row>
        <row r="917">
          <cell r="J917">
            <v>37440</v>
          </cell>
        </row>
        <row r="918">
          <cell r="J918">
            <v>37441</v>
          </cell>
        </row>
        <row r="919">
          <cell r="J919">
            <v>37442</v>
          </cell>
        </row>
        <row r="920">
          <cell r="J920">
            <v>37445</v>
          </cell>
        </row>
        <row r="921">
          <cell r="J921">
            <v>37446</v>
          </cell>
        </row>
        <row r="922">
          <cell r="J922">
            <v>37447</v>
          </cell>
        </row>
        <row r="923">
          <cell r="J923">
            <v>37448</v>
          </cell>
        </row>
        <row r="924">
          <cell r="J924">
            <v>37449</v>
          </cell>
        </row>
        <row r="925">
          <cell r="J925">
            <v>37452</v>
          </cell>
        </row>
        <row r="926">
          <cell r="J926">
            <v>37453</v>
          </cell>
        </row>
        <row r="927">
          <cell r="J927">
            <v>37454</v>
          </cell>
        </row>
        <row r="928">
          <cell r="J928">
            <v>37455</v>
          </cell>
        </row>
        <row r="929">
          <cell r="J929">
            <v>37456</v>
          </cell>
        </row>
        <row r="930">
          <cell r="J930">
            <v>37459</v>
          </cell>
        </row>
        <row r="931">
          <cell r="J931">
            <v>37460</v>
          </cell>
        </row>
        <row r="932">
          <cell r="J932">
            <v>37461</v>
          </cell>
        </row>
        <row r="933">
          <cell r="J933">
            <v>37462</v>
          </cell>
        </row>
        <row r="934">
          <cell r="J934">
            <v>37463</v>
          </cell>
        </row>
        <row r="935">
          <cell r="J935">
            <v>37466</v>
          </cell>
        </row>
        <row r="936">
          <cell r="J936">
            <v>37467</v>
          </cell>
        </row>
        <row r="937">
          <cell r="J937">
            <v>37468</v>
          </cell>
        </row>
        <row r="938">
          <cell r="J938">
            <v>37469</v>
          </cell>
        </row>
        <row r="939">
          <cell r="J939">
            <v>37470</v>
          </cell>
        </row>
        <row r="940">
          <cell r="J940">
            <v>37473</v>
          </cell>
        </row>
        <row r="941">
          <cell r="J941">
            <v>37474</v>
          </cell>
        </row>
        <row r="942">
          <cell r="J942">
            <v>37475</v>
          </cell>
        </row>
        <row r="943">
          <cell r="J943">
            <v>37476</v>
          </cell>
        </row>
        <row r="944">
          <cell r="J944">
            <v>37477</v>
          </cell>
        </row>
        <row r="945">
          <cell r="J945">
            <v>37480</v>
          </cell>
        </row>
        <row r="946">
          <cell r="J946">
            <v>37481</v>
          </cell>
        </row>
        <row r="947">
          <cell r="J947">
            <v>37482</v>
          </cell>
        </row>
        <row r="948">
          <cell r="J948">
            <v>37483</v>
          </cell>
        </row>
        <row r="949">
          <cell r="J949">
            <v>37484</v>
          </cell>
        </row>
        <row r="950">
          <cell r="J950">
            <v>37487</v>
          </cell>
        </row>
        <row r="951">
          <cell r="J951">
            <v>37488</v>
          </cell>
        </row>
        <row r="952">
          <cell r="J952">
            <v>37489</v>
          </cell>
        </row>
        <row r="953">
          <cell r="J953">
            <v>37490</v>
          </cell>
        </row>
        <row r="954">
          <cell r="J954">
            <v>37491</v>
          </cell>
        </row>
        <row r="955">
          <cell r="J955">
            <v>37494</v>
          </cell>
        </row>
        <row r="956">
          <cell r="J956">
            <v>37495</v>
          </cell>
        </row>
        <row r="957">
          <cell r="J957">
            <v>37496</v>
          </cell>
        </row>
        <row r="958">
          <cell r="J958">
            <v>37497</v>
          </cell>
        </row>
        <row r="959">
          <cell r="J959">
            <v>37498</v>
          </cell>
        </row>
        <row r="960">
          <cell r="J960">
            <v>37501</v>
          </cell>
        </row>
        <row r="961">
          <cell r="J961">
            <v>37502</v>
          </cell>
        </row>
        <row r="962">
          <cell r="J962">
            <v>37503</v>
          </cell>
        </row>
        <row r="963">
          <cell r="J963">
            <v>37504</v>
          </cell>
        </row>
        <row r="964">
          <cell r="J964">
            <v>37505</v>
          </cell>
        </row>
        <row r="965">
          <cell r="J965">
            <v>37508</v>
          </cell>
        </row>
        <row r="966">
          <cell r="J966">
            <v>37509</v>
          </cell>
        </row>
        <row r="967">
          <cell r="J967">
            <v>37510</v>
          </cell>
        </row>
        <row r="968">
          <cell r="J968">
            <v>37511</v>
          </cell>
        </row>
        <row r="969">
          <cell r="J969">
            <v>37512</v>
          </cell>
        </row>
        <row r="970">
          <cell r="J970">
            <v>37515</v>
          </cell>
        </row>
        <row r="971">
          <cell r="J971">
            <v>37516</v>
          </cell>
        </row>
        <row r="972">
          <cell r="J972">
            <v>37517</v>
          </cell>
        </row>
        <row r="973">
          <cell r="J973">
            <v>37518</v>
          </cell>
        </row>
        <row r="974">
          <cell r="J974">
            <v>37519</v>
          </cell>
        </row>
        <row r="975">
          <cell r="J975">
            <v>37522</v>
          </cell>
        </row>
        <row r="976">
          <cell r="J976">
            <v>37523</v>
          </cell>
        </row>
        <row r="977">
          <cell r="J977">
            <v>37524</v>
          </cell>
        </row>
        <row r="978">
          <cell r="J978">
            <v>37525</v>
          </cell>
        </row>
        <row r="979">
          <cell r="J979">
            <v>37526</v>
          </cell>
        </row>
        <row r="980">
          <cell r="J980">
            <v>37529</v>
          </cell>
        </row>
        <row r="981">
          <cell r="J981">
            <v>37530</v>
          </cell>
        </row>
        <row r="982">
          <cell r="J982">
            <v>37531</v>
          </cell>
        </row>
        <row r="983">
          <cell r="J983">
            <v>37532</v>
          </cell>
        </row>
        <row r="984">
          <cell r="J984">
            <v>37533</v>
          </cell>
        </row>
        <row r="985">
          <cell r="J985">
            <v>37536</v>
          </cell>
        </row>
        <row r="986">
          <cell r="J986">
            <v>37537</v>
          </cell>
        </row>
        <row r="987">
          <cell r="J987">
            <v>37538</v>
          </cell>
        </row>
        <row r="988">
          <cell r="J988">
            <v>37539</v>
          </cell>
        </row>
        <row r="989">
          <cell r="J989">
            <v>37540</v>
          </cell>
        </row>
        <row r="990">
          <cell r="J990">
            <v>37543</v>
          </cell>
        </row>
        <row r="991">
          <cell r="J991">
            <v>37544</v>
          </cell>
        </row>
        <row r="992">
          <cell r="J992">
            <v>37545</v>
          </cell>
        </row>
        <row r="993">
          <cell r="J993">
            <v>37546</v>
          </cell>
        </row>
        <row r="994">
          <cell r="J994">
            <v>37547</v>
          </cell>
        </row>
        <row r="995">
          <cell r="J995">
            <v>37550</v>
          </cell>
        </row>
        <row r="996">
          <cell r="J996">
            <v>37551</v>
          </cell>
        </row>
        <row r="997">
          <cell r="J997">
            <v>37552</v>
          </cell>
        </row>
        <row r="998">
          <cell r="J998">
            <v>37553</v>
          </cell>
        </row>
        <row r="999">
          <cell r="J999">
            <v>37554</v>
          </cell>
        </row>
        <row r="1000">
          <cell r="J1000">
            <v>37557</v>
          </cell>
        </row>
        <row r="1001">
          <cell r="J1001">
            <v>37558</v>
          </cell>
        </row>
        <row r="1002">
          <cell r="J1002">
            <v>37559</v>
          </cell>
        </row>
        <row r="1003">
          <cell r="J1003">
            <v>37560</v>
          </cell>
        </row>
        <row r="1004">
          <cell r="J1004">
            <v>37561</v>
          </cell>
        </row>
        <row r="1005">
          <cell r="J1005">
            <v>37564</v>
          </cell>
        </row>
        <row r="1006">
          <cell r="J1006">
            <v>37565</v>
          </cell>
        </row>
        <row r="1007">
          <cell r="J1007">
            <v>37566</v>
          </cell>
        </row>
        <row r="1008">
          <cell r="J1008">
            <v>37567</v>
          </cell>
        </row>
        <row r="1009">
          <cell r="J1009">
            <v>37568</v>
          </cell>
        </row>
        <row r="1010">
          <cell r="J1010">
            <v>37571</v>
          </cell>
        </row>
        <row r="1011">
          <cell r="J1011">
            <v>37572</v>
          </cell>
        </row>
        <row r="1012">
          <cell r="J1012">
            <v>37573</v>
          </cell>
        </row>
        <row r="1013">
          <cell r="J1013">
            <v>37574</v>
          </cell>
        </row>
        <row r="1014">
          <cell r="J1014">
            <v>37575</v>
          </cell>
        </row>
        <row r="1015">
          <cell r="J1015">
            <v>37578</v>
          </cell>
        </row>
        <row r="1016">
          <cell r="J1016">
            <v>37579</v>
          </cell>
        </row>
        <row r="1017">
          <cell r="J1017">
            <v>37580</v>
          </cell>
        </row>
        <row r="1018">
          <cell r="J1018">
            <v>37581</v>
          </cell>
        </row>
        <row r="1019">
          <cell r="J1019">
            <v>37582</v>
          </cell>
        </row>
        <row r="1020">
          <cell r="J1020">
            <v>37585</v>
          </cell>
        </row>
        <row r="1021">
          <cell r="J1021">
            <v>37586</v>
          </cell>
        </row>
        <row r="1022">
          <cell r="J1022">
            <v>37587</v>
          </cell>
        </row>
        <row r="1023">
          <cell r="J1023">
            <v>37588</v>
          </cell>
        </row>
        <row r="1024">
          <cell r="J1024">
            <v>37589</v>
          </cell>
        </row>
        <row r="1025">
          <cell r="J1025">
            <v>37592</v>
          </cell>
        </row>
        <row r="1026">
          <cell r="J1026">
            <v>37593</v>
          </cell>
        </row>
        <row r="1027">
          <cell r="J1027">
            <v>37594</v>
          </cell>
        </row>
        <row r="1028">
          <cell r="J1028">
            <v>37595</v>
          </cell>
        </row>
        <row r="1029">
          <cell r="J1029">
            <v>37596</v>
          </cell>
        </row>
        <row r="1030">
          <cell r="J1030">
            <v>37599</v>
          </cell>
        </row>
        <row r="1031">
          <cell r="J1031">
            <v>37600</v>
          </cell>
        </row>
        <row r="1032">
          <cell r="J1032">
            <v>37601</v>
          </cell>
        </row>
        <row r="1033">
          <cell r="J1033">
            <v>37602</v>
          </cell>
        </row>
        <row r="1034">
          <cell r="J1034">
            <v>37603</v>
          </cell>
        </row>
        <row r="1035">
          <cell r="J1035">
            <v>37606</v>
          </cell>
        </row>
        <row r="1036">
          <cell r="J1036">
            <v>37607</v>
          </cell>
        </row>
        <row r="1037">
          <cell r="J1037">
            <v>37608</v>
          </cell>
        </row>
        <row r="1038">
          <cell r="J1038">
            <v>37609</v>
          </cell>
        </row>
        <row r="1039">
          <cell r="J1039">
            <v>37610</v>
          </cell>
        </row>
        <row r="1040">
          <cell r="J1040">
            <v>37613</v>
          </cell>
        </row>
        <row r="1041">
          <cell r="J1041">
            <v>37614</v>
          </cell>
        </row>
        <row r="1042">
          <cell r="J1042">
            <v>37615</v>
          </cell>
        </row>
        <row r="1043">
          <cell r="J1043">
            <v>37616</v>
          </cell>
        </row>
        <row r="1044">
          <cell r="J1044">
            <v>37617</v>
          </cell>
        </row>
        <row r="1045">
          <cell r="J1045">
            <v>37620</v>
          </cell>
        </row>
        <row r="1046">
          <cell r="J1046">
            <v>37621</v>
          </cell>
        </row>
        <row r="1047">
          <cell r="J1047">
            <v>37622</v>
          </cell>
        </row>
        <row r="1048">
          <cell r="J1048">
            <v>37623</v>
          </cell>
        </row>
        <row r="1049">
          <cell r="J1049">
            <v>37624</v>
          </cell>
        </row>
        <row r="1050">
          <cell r="J1050">
            <v>37627</v>
          </cell>
        </row>
        <row r="1051">
          <cell r="J1051">
            <v>37628</v>
          </cell>
        </row>
        <row r="1052">
          <cell r="J1052">
            <v>37629</v>
          </cell>
        </row>
        <row r="1053">
          <cell r="J1053">
            <v>37630</v>
          </cell>
        </row>
        <row r="1054">
          <cell r="J1054">
            <v>37631</v>
          </cell>
        </row>
        <row r="1055">
          <cell r="J1055">
            <v>37634</v>
          </cell>
        </row>
        <row r="1056">
          <cell r="J1056">
            <v>37635</v>
          </cell>
        </row>
        <row r="1057">
          <cell r="J1057">
            <v>37636</v>
          </cell>
        </row>
        <row r="1058">
          <cell r="J1058">
            <v>37637</v>
          </cell>
        </row>
        <row r="1059">
          <cell r="J1059">
            <v>37638</v>
          </cell>
        </row>
        <row r="1060">
          <cell r="J1060">
            <v>37641</v>
          </cell>
        </row>
        <row r="1061">
          <cell r="J1061">
            <v>37642</v>
          </cell>
        </row>
        <row r="1062">
          <cell r="J1062">
            <v>37643</v>
          </cell>
        </row>
        <row r="1063">
          <cell r="J1063">
            <v>37644</v>
          </cell>
        </row>
        <row r="1064">
          <cell r="J1064">
            <v>37645</v>
          </cell>
        </row>
        <row r="1065">
          <cell r="J1065">
            <v>37648</v>
          </cell>
        </row>
        <row r="1066">
          <cell r="J1066">
            <v>37649</v>
          </cell>
        </row>
        <row r="1067">
          <cell r="J1067">
            <v>37650</v>
          </cell>
        </row>
        <row r="1068">
          <cell r="J1068">
            <v>37651</v>
          </cell>
        </row>
        <row r="1069">
          <cell r="J1069">
            <v>37652</v>
          </cell>
        </row>
        <row r="1070">
          <cell r="J1070">
            <v>37655</v>
          </cell>
        </row>
        <row r="1071">
          <cell r="J1071">
            <v>37656</v>
          </cell>
        </row>
        <row r="1072">
          <cell r="J1072">
            <v>37657</v>
          </cell>
        </row>
        <row r="1073">
          <cell r="J1073">
            <v>37658</v>
          </cell>
        </row>
        <row r="1074">
          <cell r="J1074">
            <v>37659</v>
          </cell>
        </row>
        <row r="1075">
          <cell r="J1075">
            <v>37662</v>
          </cell>
        </row>
        <row r="1076">
          <cell r="J1076">
            <v>37663</v>
          </cell>
        </row>
        <row r="1077">
          <cell r="J1077">
            <v>37664</v>
          </cell>
        </row>
        <row r="1078">
          <cell r="J1078">
            <v>37665</v>
          </cell>
        </row>
        <row r="1079">
          <cell r="J1079">
            <v>37666</v>
          </cell>
        </row>
        <row r="1080">
          <cell r="J1080">
            <v>37669</v>
          </cell>
        </row>
        <row r="1081">
          <cell r="J1081">
            <v>37670</v>
          </cell>
        </row>
        <row r="1082">
          <cell r="J1082">
            <v>37671</v>
          </cell>
        </row>
        <row r="1083">
          <cell r="J1083">
            <v>37672</v>
          </cell>
        </row>
        <row r="1084">
          <cell r="J1084">
            <v>37673</v>
          </cell>
        </row>
        <row r="1085">
          <cell r="J1085">
            <v>37676</v>
          </cell>
        </row>
        <row r="1086">
          <cell r="J1086">
            <v>37677</v>
          </cell>
        </row>
        <row r="1087">
          <cell r="J1087">
            <v>37678</v>
          </cell>
        </row>
        <row r="1088">
          <cell r="J1088">
            <v>37679</v>
          </cell>
        </row>
        <row r="1089">
          <cell r="J1089">
            <v>37680</v>
          </cell>
        </row>
        <row r="1090">
          <cell r="J1090">
            <v>37683</v>
          </cell>
        </row>
        <row r="1091">
          <cell r="J1091">
            <v>37684</v>
          </cell>
        </row>
        <row r="1092">
          <cell r="J1092">
            <v>37685</v>
          </cell>
        </row>
        <row r="1093">
          <cell r="J1093">
            <v>37686</v>
          </cell>
        </row>
        <row r="1094">
          <cell r="J1094">
            <v>37687</v>
          </cell>
        </row>
        <row r="1095">
          <cell r="J1095">
            <v>37690</v>
          </cell>
        </row>
        <row r="1096">
          <cell r="J1096">
            <v>37691</v>
          </cell>
        </row>
        <row r="1097">
          <cell r="J1097">
            <v>37692</v>
          </cell>
        </row>
        <row r="1098">
          <cell r="J1098">
            <v>37693</v>
          </cell>
        </row>
        <row r="1099">
          <cell r="J1099">
            <v>37694</v>
          </cell>
        </row>
        <row r="1100">
          <cell r="J1100">
            <v>37697</v>
          </cell>
        </row>
        <row r="1101">
          <cell r="J1101">
            <v>37698</v>
          </cell>
        </row>
        <row r="1102">
          <cell r="J1102">
            <v>37699</v>
          </cell>
        </row>
        <row r="1103">
          <cell r="J1103">
            <v>37700</v>
          </cell>
        </row>
        <row r="1104">
          <cell r="J1104">
            <v>37701</v>
          </cell>
        </row>
        <row r="1105">
          <cell r="J1105">
            <v>37704</v>
          </cell>
        </row>
        <row r="1106">
          <cell r="J1106">
            <v>37705</v>
          </cell>
        </row>
        <row r="1107">
          <cell r="J1107">
            <v>37706</v>
          </cell>
        </row>
        <row r="1108">
          <cell r="J1108">
            <v>37707</v>
          </cell>
        </row>
        <row r="1109">
          <cell r="J1109">
            <v>37708</v>
          </cell>
        </row>
        <row r="1110">
          <cell r="J1110">
            <v>37711</v>
          </cell>
        </row>
        <row r="1111">
          <cell r="J1111">
            <v>37712</v>
          </cell>
        </row>
        <row r="1112">
          <cell r="J1112">
            <v>37713</v>
          </cell>
        </row>
        <row r="1113">
          <cell r="J1113">
            <v>37714</v>
          </cell>
        </row>
        <row r="1114">
          <cell r="J1114">
            <v>37715</v>
          </cell>
        </row>
        <row r="1115">
          <cell r="J1115">
            <v>37718</v>
          </cell>
        </row>
        <row r="1116">
          <cell r="J1116">
            <v>37719</v>
          </cell>
        </row>
        <row r="1117">
          <cell r="J1117">
            <v>37720</v>
          </cell>
        </row>
        <row r="1118">
          <cell r="J1118">
            <v>37721</v>
          </cell>
        </row>
        <row r="1119">
          <cell r="J1119">
            <v>37722</v>
          </cell>
        </row>
        <row r="1120">
          <cell r="J1120">
            <v>37725</v>
          </cell>
        </row>
        <row r="1121">
          <cell r="J1121">
            <v>37726</v>
          </cell>
        </row>
        <row r="1122">
          <cell r="J1122">
            <v>37727</v>
          </cell>
        </row>
        <row r="1123">
          <cell r="J1123">
            <v>37728</v>
          </cell>
        </row>
        <row r="1124">
          <cell r="J1124">
            <v>37729</v>
          </cell>
        </row>
        <row r="1125">
          <cell r="J1125">
            <v>37732</v>
          </cell>
        </row>
        <row r="1126">
          <cell r="J1126">
            <v>37733</v>
          </cell>
        </row>
        <row r="1127">
          <cell r="J1127">
            <v>37734</v>
          </cell>
        </row>
        <row r="1128">
          <cell r="J1128">
            <v>37735</v>
          </cell>
        </row>
        <row r="1129">
          <cell r="J1129">
            <v>37736</v>
          </cell>
        </row>
        <row r="1130">
          <cell r="J1130">
            <v>37739</v>
          </cell>
        </row>
        <row r="1131">
          <cell r="J1131">
            <v>37740</v>
          </cell>
        </row>
        <row r="1132">
          <cell r="J1132">
            <v>37741</v>
          </cell>
        </row>
        <row r="1133">
          <cell r="J1133">
            <v>37742</v>
          </cell>
        </row>
        <row r="1134">
          <cell r="J1134">
            <v>37743</v>
          </cell>
        </row>
        <row r="1135">
          <cell r="J1135">
            <v>37746</v>
          </cell>
        </row>
        <row r="1136">
          <cell r="J1136">
            <v>37747</v>
          </cell>
        </row>
        <row r="1137">
          <cell r="J1137">
            <v>37748</v>
          </cell>
        </row>
        <row r="1138">
          <cell r="J1138">
            <v>37749</v>
          </cell>
        </row>
        <row r="1139">
          <cell r="J1139">
            <v>37750</v>
          </cell>
        </row>
        <row r="1140">
          <cell r="J1140">
            <v>37753</v>
          </cell>
        </row>
        <row r="1141">
          <cell r="J1141">
            <v>37754</v>
          </cell>
        </row>
        <row r="1142">
          <cell r="J1142">
            <v>37755</v>
          </cell>
        </row>
        <row r="1143">
          <cell r="J1143">
            <v>37756</v>
          </cell>
        </row>
        <row r="1144">
          <cell r="J1144">
            <v>37757</v>
          </cell>
        </row>
        <row r="1145">
          <cell r="J1145">
            <v>37760</v>
          </cell>
        </row>
        <row r="1146">
          <cell r="J1146">
            <v>37761</v>
          </cell>
        </row>
        <row r="1147">
          <cell r="J1147">
            <v>37762</v>
          </cell>
        </row>
        <row r="1148">
          <cell r="J1148">
            <v>37763</v>
          </cell>
        </row>
        <row r="1149">
          <cell r="J1149">
            <v>37764</v>
          </cell>
        </row>
        <row r="1150">
          <cell r="J1150">
            <v>37767</v>
          </cell>
        </row>
        <row r="1151">
          <cell r="J1151">
            <v>37768</v>
          </cell>
        </row>
        <row r="1152">
          <cell r="J1152">
            <v>37769</v>
          </cell>
        </row>
        <row r="1153">
          <cell r="J1153">
            <v>37770</v>
          </cell>
        </row>
        <row r="1154">
          <cell r="J1154">
            <v>37771</v>
          </cell>
        </row>
        <row r="1155">
          <cell r="J1155">
            <v>37774</v>
          </cell>
        </row>
        <row r="1156">
          <cell r="J1156">
            <v>37775</v>
          </cell>
        </row>
        <row r="1157">
          <cell r="J1157">
            <v>37776</v>
          </cell>
        </row>
        <row r="1158">
          <cell r="J1158">
            <v>37777</v>
          </cell>
        </row>
        <row r="1159">
          <cell r="J1159">
            <v>37778</v>
          </cell>
        </row>
        <row r="1160">
          <cell r="J1160">
            <v>37781</v>
          </cell>
        </row>
        <row r="1161">
          <cell r="J1161">
            <v>37782</v>
          </cell>
        </row>
        <row r="1162">
          <cell r="J1162">
            <v>37783</v>
          </cell>
        </row>
        <row r="1163">
          <cell r="J1163">
            <v>37784</v>
          </cell>
        </row>
        <row r="1164">
          <cell r="J1164">
            <v>37785</v>
          </cell>
        </row>
        <row r="1165">
          <cell r="J1165">
            <v>37788</v>
          </cell>
        </row>
        <row r="1166">
          <cell r="J1166">
            <v>37789</v>
          </cell>
        </row>
        <row r="1167">
          <cell r="J1167">
            <v>37790</v>
          </cell>
        </row>
        <row r="1168">
          <cell r="J1168">
            <v>37791</v>
          </cell>
        </row>
        <row r="1169">
          <cell r="J1169">
            <v>37792</v>
          </cell>
        </row>
        <row r="1170">
          <cell r="J1170">
            <v>37795</v>
          </cell>
        </row>
        <row r="1171">
          <cell r="J1171">
            <v>37796</v>
          </cell>
        </row>
        <row r="1172">
          <cell r="J1172">
            <v>37797</v>
          </cell>
        </row>
        <row r="1173">
          <cell r="J1173">
            <v>37798</v>
          </cell>
        </row>
        <row r="1174">
          <cell r="J1174">
            <v>37799</v>
          </cell>
        </row>
        <row r="1175">
          <cell r="J1175">
            <v>37802</v>
          </cell>
        </row>
        <row r="1176">
          <cell r="J1176">
            <v>37803</v>
          </cell>
        </row>
        <row r="1177">
          <cell r="J1177">
            <v>37804</v>
          </cell>
        </row>
        <row r="1178">
          <cell r="J1178">
            <v>37805</v>
          </cell>
        </row>
        <row r="1179">
          <cell r="J1179">
            <v>37806</v>
          </cell>
        </row>
        <row r="1180">
          <cell r="J1180">
            <v>37809</v>
          </cell>
        </row>
        <row r="1181">
          <cell r="J1181">
            <v>37810</v>
          </cell>
        </row>
        <row r="1182">
          <cell r="J1182">
            <v>37811</v>
          </cell>
        </row>
        <row r="1183">
          <cell r="J1183">
            <v>37812</v>
          </cell>
        </row>
        <row r="1184">
          <cell r="J1184">
            <v>37813</v>
          </cell>
        </row>
        <row r="1185">
          <cell r="J1185">
            <v>37816</v>
          </cell>
        </row>
        <row r="1186">
          <cell r="J1186">
            <v>37817</v>
          </cell>
        </row>
        <row r="1187">
          <cell r="J1187">
            <v>37818</v>
          </cell>
        </row>
        <row r="1188">
          <cell r="J1188">
            <v>37819</v>
          </cell>
        </row>
        <row r="1189">
          <cell r="J1189">
            <v>37820</v>
          </cell>
        </row>
        <row r="1190">
          <cell r="J1190">
            <v>37823</v>
          </cell>
        </row>
        <row r="1191">
          <cell r="J1191">
            <v>37824</v>
          </cell>
        </row>
        <row r="1192">
          <cell r="J1192">
            <v>37825</v>
          </cell>
        </row>
        <row r="1193">
          <cell r="J1193">
            <v>37826</v>
          </cell>
        </row>
        <row r="1194">
          <cell r="J1194">
            <v>37827</v>
          </cell>
        </row>
        <row r="1195">
          <cell r="J1195">
            <v>37830</v>
          </cell>
        </row>
        <row r="1196">
          <cell r="J1196">
            <v>37831</v>
          </cell>
        </row>
        <row r="1197">
          <cell r="J1197">
            <v>37832</v>
          </cell>
        </row>
        <row r="1198">
          <cell r="J1198">
            <v>37833</v>
          </cell>
        </row>
        <row r="1199">
          <cell r="J1199">
            <v>37834</v>
          </cell>
        </row>
        <row r="1200">
          <cell r="J1200">
            <v>37837</v>
          </cell>
        </row>
        <row r="1201">
          <cell r="J1201">
            <v>37838</v>
          </cell>
        </row>
        <row r="1202">
          <cell r="J1202">
            <v>37839</v>
          </cell>
        </row>
        <row r="1203">
          <cell r="J1203">
            <v>37840</v>
          </cell>
        </row>
        <row r="1204">
          <cell r="J1204">
            <v>37841</v>
          </cell>
        </row>
        <row r="1205">
          <cell r="J1205">
            <v>37844</v>
          </cell>
        </row>
        <row r="1206">
          <cell r="J1206">
            <v>37845</v>
          </cell>
        </row>
        <row r="1207">
          <cell r="J1207">
            <v>37846</v>
          </cell>
        </row>
        <row r="1208">
          <cell r="J1208">
            <v>37847</v>
          </cell>
        </row>
        <row r="1209">
          <cell r="J1209">
            <v>37848</v>
          </cell>
        </row>
        <row r="1210">
          <cell r="J1210">
            <v>37851</v>
          </cell>
        </row>
        <row r="1211">
          <cell r="J1211">
            <v>37852</v>
          </cell>
        </row>
        <row r="1212">
          <cell r="J1212">
            <v>37853</v>
          </cell>
        </row>
        <row r="1213">
          <cell r="J1213">
            <v>37854</v>
          </cell>
        </row>
        <row r="1214">
          <cell r="J1214">
            <v>37855</v>
          </cell>
        </row>
        <row r="1215">
          <cell r="J1215">
            <v>37858</v>
          </cell>
        </row>
        <row r="1216">
          <cell r="J1216">
            <v>37859</v>
          </cell>
        </row>
        <row r="1217">
          <cell r="J1217">
            <v>37860</v>
          </cell>
        </row>
        <row r="1218">
          <cell r="J1218">
            <v>37861</v>
          </cell>
        </row>
        <row r="1219">
          <cell r="J1219">
            <v>37862</v>
          </cell>
        </row>
        <row r="1220">
          <cell r="J1220">
            <v>37865</v>
          </cell>
        </row>
        <row r="1221">
          <cell r="J1221">
            <v>37866</v>
          </cell>
        </row>
        <row r="1222">
          <cell r="J1222">
            <v>37867</v>
          </cell>
        </row>
        <row r="1223">
          <cell r="J1223">
            <v>37868</v>
          </cell>
        </row>
        <row r="1224">
          <cell r="J1224">
            <v>37869</v>
          </cell>
        </row>
        <row r="1225">
          <cell r="J1225">
            <v>37872</v>
          </cell>
        </row>
        <row r="1226">
          <cell r="J1226">
            <v>37873</v>
          </cell>
        </row>
        <row r="1227">
          <cell r="J1227">
            <v>37874</v>
          </cell>
        </row>
        <row r="1228">
          <cell r="J1228">
            <v>37875</v>
          </cell>
        </row>
        <row r="1229">
          <cell r="J1229">
            <v>37876</v>
          </cell>
        </row>
        <row r="1230">
          <cell r="J1230">
            <v>37879</v>
          </cell>
        </row>
        <row r="1231">
          <cell r="J1231">
            <v>37880</v>
          </cell>
        </row>
        <row r="1232">
          <cell r="J1232">
            <v>37881</v>
          </cell>
        </row>
        <row r="1233">
          <cell r="J1233">
            <v>37882</v>
          </cell>
        </row>
        <row r="1234">
          <cell r="J1234">
            <v>37883</v>
          </cell>
        </row>
        <row r="1235">
          <cell r="J1235">
            <v>37886</v>
          </cell>
        </row>
        <row r="1236">
          <cell r="J1236">
            <v>37887</v>
          </cell>
        </row>
        <row r="1237">
          <cell r="J1237">
            <v>37888</v>
          </cell>
        </row>
        <row r="1238">
          <cell r="J1238">
            <v>37889</v>
          </cell>
        </row>
        <row r="1239">
          <cell r="J1239">
            <v>37890</v>
          </cell>
        </row>
        <row r="1240">
          <cell r="J1240">
            <v>37893</v>
          </cell>
        </row>
        <row r="1241">
          <cell r="J1241">
            <v>37894</v>
          </cell>
        </row>
        <row r="1242">
          <cell r="J1242">
            <v>37895</v>
          </cell>
        </row>
        <row r="1243">
          <cell r="J1243">
            <v>37896</v>
          </cell>
        </row>
        <row r="1244">
          <cell r="J1244">
            <v>37897</v>
          </cell>
        </row>
        <row r="1245">
          <cell r="J1245">
            <v>37900</v>
          </cell>
        </row>
        <row r="1246">
          <cell r="J1246">
            <v>37901</v>
          </cell>
        </row>
        <row r="1247">
          <cell r="J1247">
            <v>37902</v>
          </cell>
        </row>
        <row r="1248">
          <cell r="J1248">
            <v>37903</v>
          </cell>
        </row>
        <row r="1249">
          <cell r="J1249">
            <v>37904</v>
          </cell>
        </row>
        <row r="1250">
          <cell r="J1250">
            <v>37907</v>
          </cell>
        </row>
        <row r="1251">
          <cell r="J1251">
            <v>37908</v>
          </cell>
        </row>
        <row r="1252">
          <cell r="J1252">
            <v>37909</v>
          </cell>
        </row>
        <row r="1253">
          <cell r="J1253">
            <v>37910</v>
          </cell>
        </row>
        <row r="1254">
          <cell r="J1254">
            <v>37911</v>
          </cell>
        </row>
        <row r="1255">
          <cell r="J1255">
            <v>37914</v>
          </cell>
        </row>
        <row r="1256">
          <cell r="J1256">
            <v>37915</v>
          </cell>
        </row>
        <row r="1257">
          <cell r="J1257">
            <v>37916</v>
          </cell>
        </row>
        <row r="1258">
          <cell r="J1258">
            <v>37917</v>
          </cell>
        </row>
        <row r="1259">
          <cell r="J1259">
            <v>37918</v>
          </cell>
        </row>
        <row r="1260">
          <cell r="J1260">
            <v>37921</v>
          </cell>
        </row>
        <row r="1261">
          <cell r="J1261">
            <v>37922</v>
          </cell>
        </row>
        <row r="1262">
          <cell r="J1262">
            <v>37923</v>
          </cell>
        </row>
        <row r="1263">
          <cell r="J1263">
            <v>37924</v>
          </cell>
        </row>
        <row r="1264">
          <cell r="J1264">
            <v>37925</v>
          </cell>
        </row>
        <row r="1265">
          <cell r="J1265">
            <v>37928</v>
          </cell>
        </row>
        <row r="1266">
          <cell r="J1266">
            <v>37929</v>
          </cell>
        </row>
        <row r="1267">
          <cell r="J1267">
            <v>37930</v>
          </cell>
        </row>
        <row r="1268">
          <cell r="J1268">
            <v>37931</v>
          </cell>
        </row>
        <row r="1269">
          <cell r="J1269">
            <v>37932</v>
          </cell>
        </row>
        <row r="1270">
          <cell r="J1270">
            <v>37935</v>
          </cell>
        </row>
        <row r="1271">
          <cell r="J1271">
            <v>37936</v>
          </cell>
        </row>
        <row r="1272">
          <cell r="J1272">
            <v>37937</v>
          </cell>
        </row>
        <row r="1273">
          <cell r="J1273">
            <v>37938</v>
          </cell>
        </row>
        <row r="1274">
          <cell r="J1274">
            <v>37939</v>
          </cell>
        </row>
        <row r="1275">
          <cell r="J1275">
            <v>37942</v>
          </cell>
        </row>
        <row r="1276">
          <cell r="J1276">
            <v>37943</v>
          </cell>
        </row>
        <row r="1277">
          <cell r="J1277">
            <v>37944</v>
          </cell>
        </row>
        <row r="1278">
          <cell r="J1278">
            <v>37945</v>
          </cell>
        </row>
        <row r="1279">
          <cell r="J1279">
            <v>37946</v>
          </cell>
        </row>
        <row r="1280">
          <cell r="J1280">
            <v>37949</v>
          </cell>
        </row>
        <row r="1281">
          <cell r="J1281">
            <v>37950</v>
          </cell>
        </row>
        <row r="1282">
          <cell r="J1282">
            <v>37951</v>
          </cell>
        </row>
        <row r="1283">
          <cell r="J1283">
            <v>37952</v>
          </cell>
        </row>
        <row r="1284">
          <cell r="J1284">
            <v>37953</v>
          </cell>
        </row>
        <row r="1285">
          <cell r="J1285">
            <v>37956</v>
          </cell>
        </row>
        <row r="1286">
          <cell r="J1286">
            <v>37957</v>
          </cell>
        </row>
        <row r="1287">
          <cell r="J1287">
            <v>37958</v>
          </cell>
        </row>
        <row r="1288">
          <cell r="J1288">
            <v>37959</v>
          </cell>
        </row>
        <row r="1289">
          <cell r="J1289">
            <v>37960</v>
          </cell>
        </row>
        <row r="1290">
          <cell r="J1290">
            <v>37963</v>
          </cell>
        </row>
        <row r="1291">
          <cell r="J1291">
            <v>37964</v>
          </cell>
        </row>
        <row r="1292">
          <cell r="J1292">
            <v>37965</v>
          </cell>
        </row>
        <row r="1293">
          <cell r="J1293">
            <v>37966</v>
          </cell>
        </row>
        <row r="1294">
          <cell r="J1294">
            <v>37967</v>
          </cell>
        </row>
        <row r="1295">
          <cell r="J1295">
            <v>37970</v>
          </cell>
        </row>
        <row r="1296">
          <cell r="J1296">
            <v>37971</v>
          </cell>
        </row>
        <row r="1297">
          <cell r="J1297">
            <v>37972</v>
          </cell>
        </row>
        <row r="1298">
          <cell r="J1298">
            <v>37973</v>
          </cell>
        </row>
        <row r="1299">
          <cell r="J1299">
            <v>37974</v>
          </cell>
        </row>
        <row r="1300">
          <cell r="J1300">
            <v>37977</v>
          </cell>
        </row>
        <row r="1301">
          <cell r="J1301">
            <v>37978</v>
          </cell>
        </row>
        <row r="1302">
          <cell r="J1302">
            <v>37979</v>
          </cell>
        </row>
        <row r="1303">
          <cell r="J1303">
            <v>37980</v>
          </cell>
        </row>
        <row r="1304">
          <cell r="J1304">
            <v>37981</v>
          </cell>
        </row>
        <row r="1305">
          <cell r="J1305">
            <v>37984</v>
          </cell>
        </row>
        <row r="1306">
          <cell r="J1306">
            <v>37985</v>
          </cell>
        </row>
        <row r="1307">
          <cell r="J1307">
            <v>37986</v>
          </cell>
        </row>
        <row r="1308">
          <cell r="J1308">
            <v>37987</v>
          </cell>
        </row>
        <row r="1309">
          <cell r="J1309">
            <v>37988</v>
          </cell>
        </row>
        <row r="1310">
          <cell r="J1310">
            <v>37991</v>
          </cell>
        </row>
        <row r="1311">
          <cell r="J1311">
            <v>37992</v>
          </cell>
        </row>
        <row r="1312">
          <cell r="J1312">
            <v>37993</v>
          </cell>
        </row>
        <row r="1313">
          <cell r="J1313">
            <v>37994</v>
          </cell>
        </row>
        <row r="1314">
          <cell r="J1314">
            <v>37995</v>
          </cell>
        </row>
        <row r="1315">
          <cell r="J1315">
            <v>37998</v>
          </cell>
        </row>
        <row r="1316">
          <cell r="J1316">
            <v>37999</v>
          </cell>
        </row>
        <row r="1317">
          <cell r="J1317">
            <v>38000</v>
          </cell>
        </row>
        <row r="1318">
          <cell r="J1318">
            <v>38001</v>
          </cell>
        </row>
        <row r="1319">
          <cell r="J1319">
            <v>38002</v>
          </cell>
        </row>
        <row r="1320">
          <cell r="J1320">
            <v>38005</v>
          </cell>
        </row>
        <row r="1321">
          <cell r="J1321">
            <v>38006</v>
          </cell>
        </row>
        <row r="1322">
          <cell r="J1322">
            <v>38007</v>
          </cell>
        </row>
        <row r="1323">
          <cell r="J1323">
            <v>38008</v>
          </cell>
        </row>
        <row r="1324">
          <cell r="J1324">
            <v>38009</v>
          </cell>
        </row>
        <row r="1325">
          <cell r="J1325">
            <v>38012</v>
          </cell>
        </row>
        <row r="1326">
          <cell r="J1326">
            <v>38013</v>
          </cell>
        </row>
        <row r="1327">
          <cell r="J1327">
            <v>38014</v>
          </cell>
        </row>
        <row r="1328">
          <cell r="J1328">
            <v>38015</v>
          </cell>
        </row>
        <row r="1329">
          <cell r="J1329">
            <v>38016</v>
          </cell>
        </row>
        <row r="1330">
          <cell r="J1330">
            <v>38019</v>
          </cell>
        </row>
        <row r="1331">
          <cell r="J1331">
            <v>38020</v>
          </cell>
        </row>
        <row r="1332">
          <cell r="J1332">
            <v>38021</v>
          </cell>
        </row>
        <row r="1333">
          <cell r="J1333">
            <v>38022</v>
          </cell>
        </row>
        <row r="1334">
          <cell r="J1334">
            <v>38023</v>
          </cell>
        </row>
        <row r="1335">
          <cell r="J1335">
            <v>38026</v>
          </cell>
        </row>
        <row r="1336">
          <cell r="J1336">
            <v>38027</v>
          </cell>
        </row>
        <row r="1337">
          <cell r="J1337">
            <v>38028</v>
          </cell>
        </row>
        <row r="1338">
          <cell r="J1338">
            <v>38029</v>
          </cell>
        </row>
        <row r="1339">
          <cell r="J1339">
            <v>38030</v>
          </cell>
        </row>
        <row r="1340">
          <cell r="J1340">
            <v>38033</v>
          </cell>
        </row>
        <row r="1341">
          <cell r="J1341">
            <v>38034</v>
          </cell>
        </row>
        <row r="1342">
          <cell r="J1342">
            <v>38035</v>
          </cell>
        </row>
        <row r="1343">
          <cell r="J1343">
            <v>38036</v>
          </cell>
        </row>
        <row r="1344">
          <cell r="J1344">
            <v>38037</v>
          </cell>
        </row>
        <row r="1345">
          <cell r="J1345">
            <v>38040</v>
          </cell>
        </row>
        <row r="1346">
          <cell r="J1346">
            <v>38041</v>
          </cell>
        </row>
        <row r="1347">
          <cell r="J1347">
            <v>38042</v>
          </cell>
        </row>
        <row r="1348">
          <cell r="J1348">
            <v>38043</v>
          </cell>
        </row>
        <row r="1349">
          <cell r="J1349">
            <v>38044</v>
          </cell>
        </row>
        <row r="1350">
          <cell r="J1350">
            <v>38047</v>
          </cell>
        </row>
        <row r="1351">
          <cell r="J1351">
            <v>38048</v>
          </cell>
        </row>
        <row r="1352">
          <cell r="J1352">
            <v>38049</v>
          </cell>
        </row>
        <row r="1353">
          <cell r="J1353">
            <v>38050</v>
          </cell>
        </row>
        <row r="1354">
          <cell r="J1354">
            <v>38051</v>
          </cell>
        </row>
        <row r="1355">
          <cell r="J1355">
            <v>38054</v>
          </cell>
        </row>
        <row r="1356">
          <cell r="J1356">
            <v>38055</v>
          </cell>
        </row>
        <row r="1357">
          <cell r="J1357">
            <v>38056</v>
          </cell>
        </row>
        <row r="1358">
          <cell r="J1358">
            <v>38057</v>
          </cell>
        </row>
        <row r="1359">
          <cell r="J1359">
            <v>38058</v>
          </cell>
        </row>
        <row r="1360">
          <cell r="J1360">
            <v>38061</v>
          </cell>
        </row>
        <row r="1361">
          <cell r="J1361">
            <v>38062</v>
          </cell>
        </row>
        <row r="1362">
          <cell r="J1362">
            <v>38063</v>
          </cell>
        </row>
        <row r="1363">
          <cell r="J1363">
            <v>38064</v>
          </cell>
        </row>
        <row r="1364">
          <cell r="J1364">
            <v>38065</v>
          </cell>
        </row>
        <row r="1365">
          <cell r="J1365">
            <v>38068</v>
          </cell>
        </row>
        <row r="1366">
          <cell r="J1366">
            <v>38069</v>
          </cell>
        </row>
        <row r="1367">
          <cell r="J1367">
            <v>38070</v>
          </cell>
        </row>
        <row r="1368">
          <cell r="J1368">
            <v>38071</v>
          </cell>
        </row>
        <row r="1369">
          <cell r="J1369">
            <v>38072</v>
          </cell>
        </row>
        <row r="1370">
          <cell r="J1370">
            <v>38075</v>
          </cell>
        </row>
        <row r="1371">
          <cell r="J1371">
            <v>38076</v>
          </cell>
        </row>
        <row r="1372">
          <cell r="J1372">
            <v>38077</v>
          </cell>
        </row>
        <row r="1373">
          <cell r="J1373">
            <v>38078</v>
          </cell>
        </row>
        <row r="1374">
          <cell r="J1374">
            <v>38079</v>
          </cell>
        </row>
        <row r="1375">
          <cell r="J1375">
            <v>38082</v>
          </cell>
        </row>
        <row r="1376">
          <cell r="J1376">
            <v>38083</v>
          </cell>
        </row>
        <row r="1377">
          <cell r="J1377">
            <v>38084</v>
          </cell>
        </row>
        <row r="1378">
          <cell r="J1378">
            <v>38085</v>
          </cell>
        </row>
        <row r="1379">
          <cell r="J1379">
            <v>38086</v>
          </cell>
        </row>
        <row r="1380">
          <cell r="J1380">
            <v>38089</v>
          </cell>
        </row>
        <row r="1381">
          <cell r="J1381">
            <v>38090</v>
          </cell>
        </row>
        <row r="1382">
          <cell r="J1382">
            <v>38091</v>
          </cell>
        </row>
        <row r="1383">
          <cell r="J1383">
            <v>38092</v>
          </cell>
        </row>
        <row r="1384">
          <cell r="J1384">
            <v>38093</v>
          </cell>
        </row>
        <row r="1385">
          <cell r="J1385">
            <v>38096</v>
          </cell>
        </row>
        <row r="1386">
          <cell r="J1386">
            <v>38097</v>
          </cell>
        </row>
        <row r="1387">
          <cell r="J1387">
            <v>38098</v>
          </cell>
        </row>
        <row r="1388">
          <cell r="J1388">
            <v>38099</v>
          </cell>
        </row>
        <row r="1389">
          <cell r="J1389">
            <v>38100</v>
          </cell>
        </row>
        <row r="1390">
          <cell r="J1390">
            <v>38103</v>
          </cell>
        </row>
        <row r="1391">
          <cell r="J1391">
            <v>38104</v>
          </cell>
        </row>
        <row r="1392">
          <cell r="J1392">
            <v>38105</v>
          </cell>
        </row>
        <row r="1393">
          <cell r="J1393">
            <v>38106</v>
          </cell>
        </row>
        <row r="1394">
          <cell r="J1394">
            <v>38107</v>
          </cell>
        </row>
        <row r="1395">
          <cell r="J1395">
            <v>38110</v>
          </cell>
        </row>
        <row r="1396">
          <cell r="J1396">
            <v>38111</v>
          </cell>
        </row>
        <row r="1397">
          <cell r="J1397">
            <v>38112</v>
          </cell>
        </row>
        <row r="1398">
          <cell r="J1398">
            <v>38113</v>
          </cell>
        </row>
        <row r="1399">
          <cell r="J1399">
            <v>38114</v>
          </cell>
        </row>
        <row r="1400">
          <cell r="J1400">
            <v>38117</v>
          </cell>
        </row>
        <row r="1401">
          <cell r="J1401">
            <v>38118</v>
          </cell>
        </row>
        <row r="1402">
          <cell r="J1402">
            <v>38119</v>
          </cell>
        </row>
        <row r="1403">
          <cell r="J1403">
            <v>38120</v>
          </cell>
        </row>
        <row r="1404">
          <cell r="J1404">
            <v>38121</v>
          </cell>
        </row>
        <row r="1405">
          <cell r="J1405">
            <v>38124</v>
          </cell>
        </row>
        <row r="1406">
          <cell r="J1406">
            <v>38125</v>
          </cell>
        </row>
        <row r="1407">
          <cell r="J1407">
            <v>38126</v>
          </cell>
        </row>
        <row r="1408">
          <cell r="J1408">
            <v>38127</v>
          </cell>
        </row>
        <row r="1409">
          <cell r="J1409">
            <v>38128</v>
          </cell>
        </row>
        <row r="1410">
          <cell r="J1410">
            <v>38131</v>
          </cell>
        </row>
        <row r="1411">
          <cell r="J1411">
            <v>38132</v>
          </cell>
        </row>
        <row r="1412">
          <cell r="J1412">
            <v>38133</v>
          </cell>
        </row>
        <row r="1413">
          <cell r="J1413">
            <v>38134</v>
          </cell>
        </row>
        <row r="1414">
          <cell r="J1414">
            <v>38135</v>
          </cell>
        </row>
        <row r="1415">
          <cell r="J1415">
            <v>38138</v>
          </cell>
        </row>
        <row r="1416">
          <cell r="J1416">
            <v>38139</v>
          </cell>
        </row>
        <row r="1417">
          <cell r="J1417">
            <v>38140</v>
          </cell>
        </row>
        <row r="1418">
          <cell r="J1418">
            <v>38141</v>
          </cell>
        </row>
        <row r="1419">
          <cell r="J1419">
            <v>38142</v>
          </cell>
        </row>
        <row r="1420">
          <cell r="J1420">
            <v>38145</v>
          </cell>
        </row>
        <row r="1421">
          <cell r="J1421">
            <v>38146</v>
          </cell>
        </row>
        <row r="1422">
          <cell r="J1422">
            <v>38147</v>
          </cell>
        </row>
        <row r="1423">
          <cell r="J1423">
            <v>38148</v>
          </cell>
        </row>
        <row r="1424">
          <cell r="J1424">
            <v>38149</v>
          </cell>
        </row>
        <row r="1425">
          <cell r="J1425">
            <v>38152</v>
          </cell>
        </row>
        <row r="1426">
          <cell r="J1426">
            <v>38153</v>
          </cell>
        </row>
        <row r="1427">
          <cell r="J1427">
            <v>38154</v>
          </cell>
        </row>
        <row r="1428">
          <cell r="J1428">
            <v>38155</v>
          </cell>
        </row>
        <row r="1429">
          <cell r="J1429">
            <v>38156</v>
          </cell>
        </row>
        <row r="1430">
          <cell r="J1430">
            <v>38159</v>
          </cell>
        </row>
        <row r="1431">
          <cell r="J1431">
            <v>38160</v>
          </cell>
        </row>
        <row r="1432">
          <cell r="J1432">
            <v>38161</v>
          </cell>
        </row>
        <row r="1433">
          <cell r="J1433">
            <v>38162</v>
          </cell>
        </row>
        <row r="1434">
          <cell r="J1434">
            <v>38163</v>
          </cell>
        </row>
        <row r="1435">
          <cell r="J1435">
            <v>38166</v>
          </cell>
        </row>
        <row r="1436">
          <cell r="J1436">
            <v>38167</v>
          </cell>
        </row>
        <row r="1437">
          <cell r="J1437">
            <v>38168</v>
          </cell>
        </row>
        <row r="1438">
          <cell r="J1438">
            <v>38169</v>
          </cell>
        </row>
        <row r="1439">
          <cell r="J1439">
            <v>38170</v>
          </cell>
        </row>
        <row r="1440">
          <cell r="J1440">
            <v>38173</v>
          </cell>
        </row>
        <row r="1441">
          <cell r="J1441">
            <v>38174</v>
          </cell>
        </row>
        <row r="1442">
          <cell r="J1442">
            <v>38175</v>
          </cell>
        </row>
        <row r="1443">
          <cell r="J1443">
            <v>38176</v>
          </cell>
        </row>
        <row r="1444">
          <cell r="J1444">
            <v>38177</v>
          </cell>
        </row>
        <row r="1445">
          <cell r="J1445">
            <v>38180</v>
          </cell>
        </row>
        <row r="1446">
          <cell r="J1446">
            <v>38181</v>
          </cell>
        </row>
        <row r="1447">
          <cell r="J1447">
            <v>38182</v>
          </cell>
        </row>
        <row r="1448">
          <cell r="J1448">
            <v>38183</v>
          </cell>
        </row>
        <row r="1449">
          <cell r="J1449">
            <v>38184</v>
          </cell>
        </row>
        <row r="1450">
          <cell r="J1450">
            <v>38187</v>
          </cell>
        </row>
        <row r="1451">
          <cell r="J1451">
            <v>38188</v>
          </cell>
        </row>
        <row r="1452">
          <cell r="J1452">
            <v>38189</v>
          </cell>
        </row>
        <row r="1453">
          <cell r="J1453">
            <v>38190</v>
          </cell>
        </row>
        <row r="1454">
          <cell r="J1454">
            <v>38191</v>
          </cell>
        </row>
        <row r="1455">
          <cell r="J1455">
            <v>38194</v>
          </cell>
        </row>
        <row r="1456">
          <cell r="J1456">
            <v>38195</v>
          </cell>
        </row>
        <row r="1457">
          <cell r="J1457">
            <v>38196</v>
          </cell>
        </row>
        <row r="1458">
          <cell r="J1458">
            <v>38197</v>
          </cell>
        </row>
        <row r="1459">
          <cell r="J1459">
            <v>38198</v>
          </cell>
        </row>
        <row r="1460">
          <cell r="J1460">
            <v>38201</v>
          </cell>
        </row>
        <row r="1461">
          <cell r="J1461">
            <v>38202</v>
          </cell>
        </row>
        <row r="1462">
          <cell r="J1462">
            <v>38203</v>
          </cell>
        </row>
        <row r="1463">
          <cell r="J1463">
            <v>38204</v>
          </cell>
        </row>
        <row r="1464">
          <cell r="J1464">
            <v>38205</v>
          </cell>
        </row>
        <row r="1465">
          <cell r="J1465">
            <v>38208</v>
          </cell>
        </row>
        <row r="1466">
          <cell r="J1466">
            <v>38209</v>
          </cell>
        </row>
        <row r="1467">
          <cell r="J1467">
            <v>38210</v>
          </cell>
        </row>
        <row r="1468">
          <cell r="J1468">
            <v>38211</v>
          </cell>
        </row>
        <row r="1469">
          <cell r="J1469">
            <v>38212</v>
          </cell>
        </row>
        <row r="1470">
          <cell r="J1470">
            <v>38215</v>
          </cell>
        </row>
        <row r="1471">
          <cell r="J1471">
            <v>38216</v>
          </cell>
        </row>
        <row r="1472">
          <cell r="J1472">
            <v>38217</v>
          </cell>
        </row>
        <row r="1473">
          <cell r="J1473">
            <v>38218</v>
          </cell>
        </row>
        <row r="1474">
          <cell r="J1474">
            <v>38219</v>
          </cell>
        </row>
        <row r="1475">
          <cell r="J1475">
            <v>38222</v>
          </cell>
        </row>
        <row r="1476">
          <cell r="J1476">
            <v>38223</v>
          </cell>
        </row>
        <row r="1477">
          <cell r="J1477">
            <v>38224</v>
          </cell>
        </row>
        <row r="1478">
          <cell r="J1478">
            <v>38225</v>
          </cell>
        </row>
        <row r="1479">
          <cell r="J1479">
            <v>38226</v>
          </cell>
        </row>
        <row r="1480">
          <cell r="J1480">
            <v>38229</v>
          </cell>
        </row>
        <row r="1481">
          <cell r="J1481">
            <v>38230</v>
          </cell>
        </row>
        <row r="1482">
          <cell r="J1482">
            <v>38231</v>
          </cell>
        </row>
        <row r="1483">
          <cell r="J1483">
            <v>38232</v>
          </cell>
        </row>
        <row r="1484">
          <cell r="J1484">
            <v>38233</v>
          </cell>
        </row>
        <row r="1485">
          <cell r="J1485">
            <v>38236</v>
          </cell>
        </row>
        <row r="1486">
          <cell r="J1486">
            <v>38237</v>
          </cell>
        </row>
        <row r="1487">
          <cell r="J1487">
            <v>38238</v>
          </cell>
        </row>
        <row r="1488">
          <cell r="J1488">
            <v>38239</v>
          </cell>
        </row>
        <row r="1489">
          <cell r="J1489">
            <v>38240</v>
          </cell>
        </row>
        <row r="1490">
          <cell r="J1490">
            <v>38243</v>
          </cell>
        </row>
        <row r="1491">
          <cell r="J1491">
            <v>38244</v>
          </cell>
        </row>
        <row r="1492">
          <cell r="J1492">
            <v>38245</v>
          </cell>
        </row>
        <row r="1493">
          <cell r="J1493">
            <v>38246</v>
          </cell>
        </row>
        <row r="1494">
          <cell r="J1494">
            <v>38247</v>
          </cell>
        </row>
        <row r="1495">
          <cell r="J1495">
            <v>38250</v>
          </cell>
        </row>
        <row r="1496">
          <cell r="J1496">
            <v>38251</v>
          </cell>
        </row>
        <row r="1497">
          <cell r="J1497">
            <v>38252</v>
          </cell>
        </row>
        <row r="1498">
          <cell r="J1498">
            <v>38253</v>
          </cell>
        </row>
        <row r="1499">
          <cell r="J1499">
            <v>38254</v>
          </cell>
        </row>
        <row r="1500">
          <cell r="J1500">
            <v>38257</v>
          </cell>
        </row>
        <row r="1501">
          <cell r="J1501">
            <v>38258</v>
          </cell>
        </row>
        <row r="1502">
          <cell r="J1502">
            <v>38259</v>
          </cell>
        </row>
        <row r="1503">
          <cell r="J1503">
            <v>38260</v>
          </cell>
        </row>
        <row r="1504">
          <cell r="J1504">
            <v>38261</v>
          </cell>
        </row>
        <row r="1505">
          <cell r="J1505">
            <v>38264</v>
          </cell>
        </row>
        <row r="1506">
          <cell r="J1506">
            <v>38265</v>
          </cell>
        </row>
        <row r="1507">
          <cell r="J1507">
            <v>38266</v>
          </cell>
        </row>
        <row r="1508">
          <cell r="J1508">
            <v>38267</v>
          </cell>
        </row>
        <row r="1509">
          <cell r="J1509">
            <v>38268</v>
          </cell>
        </row>
        <row r="1510">
          <cell r="J1510">
            <v>38271</v>
          </cell>
        </row>
        <row r="1511">
          <cell r="J1511">
            <v>38272</v>
          </cell>
        </row>
        <row r="1512">
          <cell r="J1512">
            <v>38273</v>
          </cell>
        </row>
        <row r="1513">
          <cell r="J1513">
            <v>38274</v>
          </cell>
        </row>
        <row r="1514">
          <cell r="J1514">
            <v>38275</v>
          </cell>
        </row>
        <row r="1515">
          <cell r="J1515">
            <v>38278</v>
          </cell>
        </row>
        <row r="1516">
          <cell r="J1516">
            <v>38279</v>
          </cell>
        </row>
        <row r="1517">
          <cell r="J1517">
            <v>38280</v>
          </cell>
        </row>
        <row r="1518">
          <cell r="J1518">
            <v>38281</v>
          </cell>
        </row>
        <row r="1519">
          <cell r="J1519">
            <v>38282</v>
          </cell>
        </row>
        <row r="1520">
          <cell r="J1520">
            <v>38285</v>
          </cell>
        </row>
        <row r="1521">
          <cell r="J1521">
            <v>38286</v>
          </cell>
        </row>
        <row r="1522">
          <cell r="J1522">
            <v>38287</v>
          </cell>
        </row>
        <row r="1523">
          <cell r="J1523">
            <v>38288</v>
          </cell>
        </row>
        <row r="1524">
          <cell r="J1524">
            <v>38289</v>
          </cell>
        </row>
        <row r="1525">
          <cell r="J1525">
            <v>38292</v>
          </cell>
        </row>
        <row r="1526">
          <cell r="J1526">
            <v>38293</v>
          </cell>
        </row>
        <row r="1527">
          <cell r="J1527">
            <v>38294</v>
          </cell>
        </row>
        <row r="1528">
          <cell r="J1528">
            <v>38295</v>
          </cell>
        </row>
        <row r="1529">
          <cell r="J1529">
            <v>38296</v>
          </cell>
        </row>
        <row r="1530">
          <cell r="J1530">
            <v>38299</v>
          </cell>
        </row>
        <row r="1531">
          <cell r="J1531">
            <v>38300</v>
          </cell>
        </row>
        <row r="1532">
          <cell r="J1532">
            <v>38301</v>
          </cell>
        </row>
        <row r="1533">
          <cell r="J1533">
            <v>38302</v>
          </cell>
        </row>
        <row r="1534">
          <cell r="J1534">
            <v>38303</v>
          </cell>
        </row>
        <row r="1535">
          <cell r="J1535">
            <v>38306</v>
          </cell>
        </row>
        <row r="1536">
          <cell r="J1536">
            <v>38307</v>
          </cell>
        </row>
        <row r="1537">
          <cell r="J1537">
            <v>38308</v>
          </cell>
        </row>
        <row r="1538">
          <cell r="J1538">
            <v>38309</v>
          </cell>
        </row>
        <row r="1539">
          <cell r="J1539">
            <v>38310</v>
          </cell>
        </row>
        <row r="1540">
          <cell r="J1540">
            <v>38313</v>
          </cell>
        </row>
        <row r="1541">
          <cell r="J1541">
            <v>38314</v>
          </cell>
        </row>
        <row r="1542">
          <cell r="J1542">
            <v>38315</v>
          </cell>
        </row>
        <row r="1543">
          <cell r="J1543">
            <v>38316</v>
          </cell>
        </row>
        <row r="1544">
          <cell r="J1544">
            <v>38317</v>
          </cell>
        </row>
        <row r="1545">
          <cell r="J1545">
            <v>38320</v>
          </cell>
        </row>
        <row r="1546">
          <cell r="J1546">
            <v>38321</v>
          </cell>
        </row>
        <row r="1547">
          <cell r="J1547">
            <v>38322</v>
          </cell>
        </row>
        <row r="1548">
          <cell r="J1548">
            <v>38323</v>
          </cell>
        </row>
        <row r="1549">
          <cell r="J1549">
            <v>38324</v>
          </cell>
        </row>
        <row r="1550">
          <cell r="J1550">
            <v>38327</v>
          </cell>
        </row>
        <row r="1551">
          <cell r="J1551">
            <v>38328</v>
          </cell>
        </row>
        <row r="1552">
          <cell r="J1552">
            <v>38329</v>
          </cell>
        </row>
        <row r="1553">
          <cell r="J1553">
            <v>38330</v>
          </cell>
        </row>
        <row r="1554">
          <cell r="J1554">
            <v>38331</v>
          </cell>
        </row>
        <row r="1555">
          <cell r="J1555">
            <v>38334</v>
          </cell>
        </row>
        <row r="1556">
          <cell r="J1556">
            <v>38335</v>
          </cell>
        </row>
        <row r="1557">
          <cell r="J1557">
            <v>38336</v>
          </cell>
        </row>
        <row r="1558">
          <cell r="J1558">
            <v>38337</v>
          </cell>
        </row>
        <row r="1559">
          <cell r="J1559">
            <v>38338</v>
          </cell>
        </row>
        <row r="1560">
          <cell r="J1560">
            <v>38341</v>
          </cell>
        </row>
        <row r="1561">
          <cell r="J1561">
            <v>38342</v>
          </cell>
        </row>
        <row r="1562">
          <cell r="J1562">
            <v>38343</v>
          </cell>
        </row>
        <row r="1563">
          <cell r="J1563">
            <v>38344</v>
          </cell>
        </row>
        <row r="1564">
          <cell r="J1564">
            <v>38345</v>
          </cell>
        </row>
        <row r="1565">
          <cell r="J1565">
            <v>38348</v>
          </cell>
        </row>
        <row r="1566">
          <cell r="J1566">
            <v>38349</v>
          </cell>
        </row>
        <row r="1567">
          <cell r="J1567">
            <v>38350</v>
          </cell>
        </row>
        <row r="1568">
          <cell r="J1568">
            <v>38351</v>
          </cell>
        </row>
        <row r="1569">
          <cell r="J1569">
            <v>38352</v>
          </cell>
        </row>
        <row r="1570">
          <cell r="J1570">
            <v>38355</v>
          </cell>
        </row>
        <row r="1571">
          <cell r="J1571">
            <v>38356</v>
          </cell>
        </row>
        <row r="1572">
          <cell r="J1572">
            <v>38357</v>
          </cell>
        </row>
        <row r="1573">
          <cell r="J1573">
            <v>38358</v>
          </cell>
        </row>
        <row r="1574">
          <cell r="J1574">
            <v>38359</v>
          </cell>
        </row>
        <row r="1575">
          <cell r="J1575">
            <v>38362</v>
          </cell>
        </row>
        <row r="1576">
          <cell r="J1576">
            <v>38363</v>
          </cell>
        </row>
        <row r="1577">
          <cell r="J1577">
            <v>38364</v>
          </cell>
        </row>
        <row r="1578">
          <cell r="J1578">
            <v>38365</v>
          </cell>
        </row>
        <row r="1579">
          <cell r="J1579">
            <v>38366</v>
          </cell>
        </row>
        <row r="1580">
          <cell r="J1580">
            <v>38369</v>
          </cell>
        </row>
        <row r="1581">
          <cell r="J1581">
            <v>38370</v>
          </cell>
        </row>
        <row r="1582">
          <cell r="J1582">
            <v>38371</v>
          </cell>
        </row>
        <row r="1583">
          <cell r="J1583">
            <v>38372</v>
          </cell>
        </row>
        <row r="1584">
          <cell r="J1584">
            <v>38373</v>
          </cell>
        </row>
        <row r="1585">
          <cell r="J1585">
            <v>38376</v>
          </cell>
        </row>
        <row r="1586">
          <cell r="J1586">
            <v>38377</v>
          </cell>
        </row>
        <row r="1587">
          <cell r="J1587">
            <v>38378</v>
          </cell>
        </row>
        <row r="1588">
          <cell r="J1588">
            <v>38379</v>
          </cell>
        </row>
        <row r="1589">
          <cell r="J1589">
            <v>38380</v>
          </cell>
        </row>
        <row r="1590">
          <cell r="J1590">
            <v>38383</v>
          </cell>
        </row>
        <row r="1591">
          <cell r="J1591">
            <v>38384</v>
          </cell>
        </row>
        <row r="1592">
          <cell r="J1592">
            <v>38385</v>
          </cell>
        </row>
        <row r="1593">
          <cell r="J1593">
            <v>38386</v>
          </cell>
        </row>
        <row r="1594">
          <cell r="J1594">
            <v>38387</v>
          </cell>
        </row>
        <row r="1595">
          <cell r="J1595">
            <v>38390</v>
          </cell>
        </row>
        <row r="1596">
          <cell r="J1596">
            <v>38391</v>
          </cell>
        </row>
        <row r="1597">
          <cell r="J1597">
            <v>38392</v>
          </cell>
        </row>
        <row r="1598">
          <cell r="J1598">
            <v>38393</v>
          </cell>
        </row>
        <row r="1599">
          <cell r="J1599">
            <v>38394</v>
          </cell>
        </row>
        <row r="1600">
          <cell r="J1600">
            <v>38397</v>
          </cell>
        </row>
        <row r="1601">
          <cell r="J1601">
            <v>38398</v>
          </cell>
        </row>
        <row r="1602">
          <cell r="J1602">
            <v>38399</v>
          </cell>
        </row>
        <row r="1603">
          <cell r="J1603">
            <v>38400</v>
          </cell>
        </row>
        <row r="1604">
          <cell r="J1604">
            <v>38401</v>
          </cell>
        </row>
        <row r="1605">
          <cell r="J1605">
            <v>38404</v>
          </cell>
        </row>
        <row r="1606">
          <cell r="J1606">
            <v>38405</v>
          </cell>
        </row>
        <row r="1607">
          <cell r="J1607">
            <v>38406</v>
          </cell>
        </row>
        <row r="1608">
          <cell r="J1608">
            <v>38407</v>
          </cell>
        </row>
        <row r="1609">
          <cell r="J1609">
            <v>38408</v>
          </cell>
        </row>
        <row r="1610">
          <cell r="J1610">
            <v>38411</v>
          </cell>
        </row>
        <row r="1611">
          <cell r="J1611">
            <v>38412</v>
          </cell>
        </row>
        <row r="1612">
          <cell r="J1612">
            <v>38413</v>
          </cell>
        </row>
        <row r="1613">
          <cell r="J1613">
            <v>38414</v>
          </cell>
        </row>
        <row r="1614">
          <cell r="J1614">
            <v>38415</v>
          </cell>
        </row>
        <row r="1615">
          <cell r="J1615">
            <v>38418</v>
          </cell>
        </row>
        <row r="1616">
          <cell r="J1616">
            <v>38419</v>
          </cell>
        </row>
        <row r="1617">
          <cell r="J1617">
            <v>38420</v>
          </cell>
        </row>
        <row r="1618">
          <cell r="J1618">
            <v>38421</v>
          </cell>
        </row>
        <row r="1619">
          <cell r="J1619">
            <v>38422</v>
          </cell>
        </row>
        <row r="1620">
          <cell r="J1620">
            <v>38425</v>
          </cell>
        </row>
        <row r="1621">
          <cell r="J1621">
            <v>38426</v>
          </cell>
        </row>
        <row r="1622">
          <cell r="J1622">
            <v>38427</v>
          </cell>
        </row>
        <row r="1623">
          <cell r="J1623">
            <v>38428</v>
          </cell>
        </row>
        <row r="1624">
          <cell r="J1624">
            <v>38429</v>
          </cell>
        </row>
        <row r="1625">
          <cell r="J1625">
            <v>38432</v>
          </cell>
        </row>
        <row r="1626">
          <cell r="J1626">
            <v>38433</v>
          </cell>
        </row>
        <row r="1627">
          <cell r="J1627">
            <v>38434</v>
          </cell>
        </row>
        <row r="1628">
          <cell r="J1628">
            <v>38435</v>
          </cell>
        </row>
        <row r="1629">
          <cell r="J1629">
            <v>38436</v>
          </cell>
        </row>
        <row r="1630">
          <cell r="J1630">
            <v>38439</v>
          </cell>
        </row>
        <row r="1631">
          <cell r="J1631">
            <v>38440</v>
          </cell>
        </row>
        <row r="1632">
          <cell r="J1632">
            <v>38441</v>
          </cell>
        </row>
        <row r="1633">
          <cell r="J1633">
            <v>38442</v>
          </cell>
        </row>
        <row r="1634">
          <cell r="J1634">
            <v>38443</v>
          </cell>
        </row>
        <row r="1635">
          <cell r="J1635">
            <v>38446</v>
          </cell>
        </row>
        <row r="1636">
          <cell r="J1636">
            <v>38447</v>
          </cell>
        </row>
        <row r="1637">
          <cell r="J1637">
            <v>38448</v>
          </cell>
        </row>
        <row r="1638">
          <cell r="J1638">
            <v>38449</v>
          </cell>
        </row>
        <row r="1639">
          <cell r="J1639">
            <v>38450</v>
          </cell>
        </row>
        <row r="1640">
          <cell r="J1640">
            <v>38453</v>
          </cell>
        </row>
        <row r="1641">
          <cell r="J1641">
            <v>38454</v>
          </cell>
        </row>
        <row r="1642">
          <cell r="J1642">
            <v>38455</v>
          </cell>
        </row>
        <row r="1643">
          <cell r="J1643">
            <v>38456</v>
          </cell>
        </row>
        <row r="1644">
          <cell r="J1644">
            <v>38457</v>
          </cell>
        </row>
        <row r="1645">
          <cell r="J1645">
            <v>38460</v>
          </cell>
        </row>
        <row r="1646">
          <cell r="J1646">
            <v>38461</v>
          </cell>
        </row>
        <row r="1647">
          <cell r="J1647">
            <v>38462</v>
          </cell>
        </row>
        <row r="1648">
          <cell r="J1648">
            <v>38463</v>
          </cell>
        </row>
        <row r="1649">
          <cell r="J1649">
            <v>38464</v>
          </cell>
        </row>
        <row r="1650">
          <cell r="J1650">
            <v>38467</v>
          </cell>
        </row>
        <row r="1651">
          <cell r="J1651">
            <v>38468</v>
          </cell>
        </row>
        <row r="1652">
          <cell r="J1652">
            <v>38469</v>
          </cell>
        </row>
        <row r="1653">
          <cell r="J1653">
            <v>38470</v>
          </cell>
        </row>
        <row r="1654">
          <cell r="J1654">
            <v>38471</v>
          </cell>
        </row>
        <row r="1655">
          <cell r="J1655">
            <v>38474</v>
          </cell>
        </row>
        <row r="1656">
          <cell r="J1656">
            <v>38475</v>
          </cell>
        </row>
        <row r="1657">
          <cell r="J1657">
            <v>38476</v>
          </cell>
        </row>
        <row r="1658">
          <cell r="J1658">
            <v>38477</v>
          </cell>
        </row>
        <row r="1659">
          <cell r="J1659">
            <v>38478</v>
          </cell>
        </row>
        <row r="1660">
          <cell r="J1660">
            <v>38481</v>
          </cell>
        </row>
        <row r="1661">
          <cell r="J1661">
            <v>38482</v>
          </cell>
        </row>
        <row r="1662">
          <cell r="J1662">
            <v>38483</v>
          </cell>
        </row>
        <row r="1663">
          <cell r="J1663">
            <v>38484</v>
          </cell>
        </row>
        <row r="1664">
          <cell r="J1664">
            <v>38485</v>
          </cell>
        </row>
        <row r="1665">
          <cell r="J1665">
            <v>38488</v>
          </cell>
        </row>
        <row r="1666">
          <cell r="J1666">
            <v>38489</v>
          </cell>
        </row>
        <row r="1667">
          <cell r="J1667">
            <v>38490</v>
          </cell>
        </row>
        <row r="1668">
          <cell r="J1668">
            <v>38491</v>
          </cell>
        </row>
        <row r="1669">
          <cell r="J1669">
            <v>38492</v>
          </cell>
        </row>
        <row r="1670">
          <cell r="J1670">
            <v>38495</v>
          </cell>
        </row>
        <row r="1671">
          <cell r="J1671">
            <v>38496</v>
          </cell>
        </row>
        <row r="1672">
          <cell r="J1672">
            <v>38497</v>
          </cell>
        </row>
        <row r="1673">
          <cell r="J1673">
            <v>38498</v>
          </cell>
        </row>
        <row r="1674">
          <cell r="J1674">
            <v>38499</v>
          </cell>
        </row>
        <row r="1675">
          <cell r="J1675">
            <v>38502</v>
          </cell>
        </row>
        <row r="1676">
          <cell r="J1676">
            <v>38503</v>
          </cell>
        </row>
        <row r="1677">
          <cell r="J1677">
            <v>38504</v>
          </cell>
        </row>
        <row r="1678">
          <cell r="J1678">
            <v>38505</v>
          </cell>
        </row>
        <row r="1679">
          <cell r="J1679">
            <v>38506</v>
          </cell>
        </row>
        <row r="1680">
          <cell r="J1680">
            <v>38509</v>
          </cell>
        </row>
        <row r="1681">
          <cell r="J1681">
            <v>38510</v>
          </cell>
        </row>
        <row r="1682">
          <cell r="J1682">
            <v>38511</v>
          </cell>
        </row>
        <row r="1683">
          <cell r="J1683">
            <v>38512</v>
          </cell>
        </row>
        <row r="1684">
          <cell r="J1684">
            <v>38513</v>
          </cell>
        </row>
        <row r="1685">
          <cell r="J1685">
            <v>38516</v>
          </cell>
        </row>
        <row r="1686">
          <cell r="J1686">
            <v>38517</v>
          </cell>
        </row>
        <row r="1687">
          <cell r="J1687">
            <v>38518</v>
          </cell>
        </row>
        <row r="1688">
          <cell r="J1688">
            <v>38519</v>
          </cell>
        </row>
        <row r="1689">
          <cell r="J1689">
            <v>38520</v>
          </cell>
        </row>
        <row r="1690">
          <cell r="J1690">
            <v>38523</v>
          </cell>
        </row>
        <row r="1691">
          <cell r="J1691">
            <v>38524</v>
          </cell>
        </row>
        <row r="1692">
          <cell r="J1692">
            <v>38525</v>
          </cell>
        </row>
        <row r="1693">
          <cell r="J1693">
            <v>38526</v>
          </cell>
        </row>
        <row r="1694">
          <cell r="J1694">
            <v>38527</v>
          </cell>
        </row>
        <row r="1695">
          <cell r="J1695">
            <v>38530</v>
          </cell>
        </row>
        <row r="1696">
          <cell r="J1696">
            <v>38531</v>
          </cell>
        </row>
        <row r="1697">
          <cell r="J1697">
            <v>38532</v>
          </cell>
        </row>
        <row r="1698">
          <cell r="J1698">
            <v>38533</v>
          </cell>
        </row>
        <row r="1699">
          <cell r="J1699">
            <v>38534</v>
          </cell>
        </row>
        <row r="1700">
          <cell r="J1700">
            <v>38537</v>
          </cell>
        </row>
        <row r="1701">
          <cell r="J1701">
            <v>38538</v>
          </cell>
        </row>
        <row r="1702">
          <cell r="J1702">
            <v>38539</v>
          </cell>
        </row>
        <row r="1703">
          <cell r="J1703">
            <v>38540</v>
          </cell>
        </row>
        <row r="1704">
          <cell r="J1704">
            <v>38541</v>
          </cell>
        </row>
        <row r="1705">
          <cell r="J1705">
            <v>38544</v>
          </cell>
        </row>
        <row r="1706">
          <cell r="J1706">
            <v>38545</v>
          </cell>
        </row>
        <row r="1707">
          <cell r="J1707">
            <v>38546</v>
          </cell>
        </row>
        <row r="1708">
          <cell r="J1708">
            <v>38547</v>
          </cell>
        </row>
        <row r="1709">
          <cell r="J1709">
            <v>38548</v>
          </cell>
        </row>
        <row r="1710">
          <cell r="J1710">
            <v>38551</v>
          </cell>
        </row>
        <row r="1711">
          <cell r="J1711">
            <v>38552</v>
          </cell>
        </row>
        <row r="1712">
          <cell r="J1712">
            <v>38553</v>
          </cell>
        </row>
        <row r="1713">
          <cell r="J1713">
            <v>38554</v>
          </cell>
        </row>
        <row r="1714">
          <cell r="J1714">
            <v>38555</v>
          </cell>
        </row>
        <row r="1715">
          <cell r="J1715">
            <v>38558</v>
          </cell>
        </row>
        <row r="1716">
          <cell r="J1716">
            <v>38559</v>
          </cell>
        </row>
        <row r="1717">
          <cell r="J1717">
            <v>38560</v>
          </cell>
        </row>
        <row r="1718">
          <cell r="J1718">
            <v>38561</v>
          </cell>
        </row>
        <row r="1719">
          <cell r="J1719">
            <v>38562</v>
          </cell>
        </row>
        <row r="1720">
          <cell r="J1720">
            <v>38565</v>
          </cell>
        </row>
        <row r="1721">
          <cell r="J1721">
            <v>38566</v>
          </cell>
        </row>
        <row r="1722">
          <cell r="J1722">
            <v>38567</v>
          </cell>
        </row>
        <row r="1723">
          <cell r="J1723">
            <v>38568</v>
          </cell>
        </row>
        <row r="1724">
          <cell r="J1724">
            <v>38569</v>
          </cell>
        </row>
        <row r="1725">
          <cell r="J1725">
            <v>38572</v>
          </cell>
        </row>
        <row r="1726">
          <cell r="J1726">
            <v>38573</v>
          </cell>
        </row>
        <row r="1727">
          <cell r="J1727">
            <v>38574</v>
          </cell>
        </row>
        <row r="1728">
          <cell r="J1728">
            <v>38575</v>
          </cell>
        </row>
        <row r="1729">
          <cell r="J1729">
            <v>38576</v>
          </cell>
        </row>
        <row r="1730">
          <cell r="J1730">
            <v>38579</v>
          </cell>
        </row>
        <row r="1731">
          <cell r="J1731">
            <v>38580</v>
          </cell>
        </row>
        <row r="1732">
          <cell r="J1732">
            <v>38581</v>
          </cell>
        </row>
        <row r="1733">
          <cell r="J1733">
            <v>38582</v>
          </cell>
        </row>
        <row r="1734">
          <cell r="J1734">
            <v>38583</v>
          </cell>
        </row>
        <row r="1735">
          <cell r="J1735">
            <v>38586</v>
          </cell>
        </row>
        <row r="1736">
          <cell r="J1736">
            <v>38587</v>
          </cell>
        </row>
        <row r="1737">
          <cell r="J1737">
            <v>38588</v>
          </cell>
        </row>
        <row r="1738">
          <cell r="J1738">
            <v>38589</v>
          </cell>
        </row>
        <row r="1739">
          <cell r="J1739">
            <v>38590</v>
          </cell>
        </row>
        <row r="1740">
          <cell r="J1740">
            <v>38593</v>
          </cell>
        </row>
        <row r="1741">
          <cell r="J1741">
            <v>38594</v>
          </cell>
        </row>
        <row r="1742">
          <cell r="J1742">
            <v>38595</v>
          </cell>
        </row>
        <row r="1743">
          <cell r="J1743">
            <v>38596</v>
          </cell>
        </row>
        <row r="1744">
          <cell r="J1744">
            <v>38597</v>
          </cell>
        </row>
        <row r="1745">
          <cell r="J1745">
            <v>38600</v>
          </cell>
        </row>
        <row r="1746">
          <cell r="J1746">
            <v>38601</v>
          </cell>
        </row>
        <row r="1747">
          <cell r="J1747">
            <v>38602</v>
          </cell>
        </row>
        <row r="1748">
          <cell r="J1748">
            <v>38603</v>
          </cell>
        </row>
        <row r="1749">
          <cell r="J1749">
            <v>38604</v>
          </cell>
        </row>
        <row r="1750">
          <cell r="J1750">
            <v>38607</v>
          </cell>
        </row>
        <row r="1751">
          <cell r="J1751">
            <v>38608</v>
          </cell>
        </row>
        <row r="1752">
          <cell r="J1752">
            <v>38609</v>
          </cell>
        </row>
        <row r="1753">
          <cell r="J1753">
            <v>38610</v>
          </cell>
        </row>
        <row r="1754">
          <cell r="J1754">
            <v>38611</v>
          </cell>
        </row>
        <row r="1755">
          <cell r="J1755">
            <v>38614</v>
          </cell>
        </row>
        <row r="1756">
          <cell r="J1756">
            <v>38615</v>
          </cell>
        </row>
        <row r="1757">
          <cell r="J1757">
            <v>38616</v>
          </cell>
        </row>
        <row r="1758">
          <cell r="J1758">
            <v>38617</v>
          </cell>
        </row>
        <row r="1759">
          <cell r="J1759">
            <v>38618</v>
          </cell>
        </row>
        <row r="1760">
          <cell r="J1760">
            <v>38621</v>
          </cell>
        </row>
        <row r="1761">
          <cell r="J1761">
            <v>38622</v>
          </cell>
        </row>
        <row r="1762">
          <cell r="J1762">
            <v>38623</v>
          </cell>
        </row>
        <row r="1763">
          <cell r="J1763">
            <v>38624</v>
          </cell>
        </row>
        <row r="1764">
          <cell r="J1764">
            <v>38625</v>
          </cell>
        </row>
        <row r="1765">
          <cell r="J1765">
            <v>38628</v>
          </cell>
        </row>
        <row r="1766">
          <cell r="J1766">
            <v>38629</v>
          </cell>
        </row>
        <row r="1767">
          <cell r="J1767">
            <v>38630</v>
          </cell>
        </row>
        <row r="1768">
          <cell r="J1768">
            <v>38631</v>
          </cell>
        </row>
        <row r="1769">
          <cell r="J1769">
            <v>38632</v>
          </cell>
        </row>
        <row r="1770">
          <cell r="J1770">
            <v>38635</v>
          </cell>
        </row>
        <row r="1771">
          <cell r="J1771">
            <v>38636</v>
          </cell>
        </row>
        <row r="1772">
          <cell r="J1772">
            <v>38637</v>
          </cell>
        </row>
        <row r="1773">
          <cell r="J1773">
            <v>38638</v>
          </cell>
        </row>
        <row r="1774">
          <cell r="J1774">
            <v>38639</v>
          </cell>
        </row>
        <row r="1775">
          <cell r="J1775">
            <v>38642</v>
          </cell>
        </row>
        <row r="1776">
          <cell r="J1776">
            <v>38643</v>
          </cell>
        </row>
        <row r="1777">
          <cell r="J1777">
            <v>38644</v>
          </cell>
        </row>
        <row r="1778">
          <cell r="J1778">
            <v>38645</v>
          </cell>
        </row>
        <row r="1779">
          <cell r="J1779">
            <v>38646</v>
          </cell>
        </row>
        <row r="1780">
          <cell r="J1780">
            <v>38649</v>
          </cell>
        </row>
        <row r="1781">
          <cell r="J1781">
            <v>38650</v>
          </cell>
        </row>
        <row r="1782">
          <cell r="J1782">
            <v>38651</v>
          </cell>
        </row>
        <row r="1783">
          <cell r="J1783">
            <v>38652</v>
          </cell>
        </row>
        <row r="1784">
          <cell r="J1784">
            <v>38653</v>
          </cell>
        </row>
        <row r="1785">
          <cell r="J1785">
            <v>38656</v>
          </cell>
        </row>
        <row r="1786">
          <cell r="J1786">
            <v>38657</v>
          </cell>
        </row>
        <row r="1787">
          <cell r="J1787">
            <v>38658</v>
          </cell>
        </row>
        <row r="1788">
          <cell r="J1788">
            <v>38659</v>
          </cell>
        </row>
        <row r="1789">
          <cell r="J1789">
            <v>38660</v>
          </cell>
        </row>
        <row r="1790">
          <cell r="J1790">
            <v>38663</v>
          </cell>
        </row>
        <row r="1791">
          <cell r="J1791">
            <v>38664</v>
          </cell>
        </row>
        <row r="1792">
          <cell r="J1792">
            <v>38665</v>
          </cell>
        </row>
        <row r="1793">
          <cell r="J1793">
            <v>38666</v>
          </cell>
        </row>
        <row r="1794">
          <cell r="J1794">
            <v>38667</v>
          </cell>
        </row>
        <row r="1795">
          <cell r="J1795">
            <v>38670</v>
          </cell>
        </row>
        <row r="1796">
          <cell r="J1796">
            <v>38671</v>
          </cell>
        </row>
        <row r="1797">
          <cell r="J1797">
            <v>38672</v>
          </cell>
        </row>
        <row r="1798">
          <cell r="J1798">
            <v>38673</v>
          </cell>
        </row>
        <row r="1799">
          <cell r="J1799">
            <v>38674</v>
          </cell>
        </row>
        <row r="1800">
          <cell r="J1800">
            <v>38677</v>
          </cell>
        </row>
        <row r="1801">
          <cell r="J1801">
            <v>38678</v>
          </cell>
        </row>
        <row r="1802">
          <cell r="J1802">
            <v>38679</v>
          </cell>
        </row>
        <row r="1803">
          <cell r="J1803">
            <v>38680</v>
          </cell>
        </row>
        <row r="1804">
          <cell r="J1804">
            <v>38681</v>
          </cell>
        </row>
        <row r="1805">
          <cell r="J1805">
            <v>38684</v>
          </cell>
        </row>
        <row r="1806">
          <cell r="J1806">
            <v>38685</v>
          </cell>
        </row>
        <row r="1807">
          <cell r="J1807">
            <v>38686</v>
          </cell>
        </row>
        <row r="1808">
          <cell r="J1808">
            <v>38687</v>
          </cell>
        </row>
        <row r="1809">
          <cell r="J1809">
            <v>38688</v>
          </cell>
        </row>
        <row r="1810">
          <cell r="J1810">
            <v>38691</v>
          </cell>
        </row>
        <row r="1811">
          <cell r="J1811">
            <v>38692</v>
          </cell>
        </row>
        <row r="1812">
          <cell r="J1812">
            <v>38693</v>
          </cell>
        </row>
        <row r="1813">
          <cell r="J1813">
            <v>38694</v>
          </cell>
        </row>
        <row r="1814">
          <cell r="J1814">
            <v>38695</v>
          </cell>
        </row>
        <row r="1815">
          <cell r="J1815">
            <v>38698</v>
          </cell>
        </row>
        <row r="1816">
          <cell r="J1816">
            <v>38699</v>
          </cell>
        </row>
        <row r="1817">
          <cell r="J1817">
            <v>38700</v>
          </cell>
        </row>
        <row r="1818">
          <cell r="J1818">
            <v>38701</v>
          </cell>
        </row>
        <row r="1819">
          <cell r="J1819">
            <v>38702</v>
          </cell>
        </row>
        <row r="1820">
          <cell r="J1820">
            <v>38705</v>
          </cell>
        </row>
        <row r="1821">
          <cell r="J1821">
            <v>38706</v>
          </cell>
        </row>
        <row r="1822">
          <cell r="J1822">
            <v>38707</v>
          </cell>
        </row>
        <row r="1823">
          <cell r="J1823">
            <v>38708</v>
          </cell>
        </row>
        <row r="1824">
          <cell r="J1824">
            <v>38709</v>
          </cell>
        </row>
        <row r="1825">
          <cell r="J1825">
            <v>38712</v>
          </cell>
        </row>
        <row r="1826">
          <cell r="J1826">
            <v>38713</v>
          </cell>
        </row>
        <row r="1827">
          <cell r="J1827">
            <v>38714</v>
          </cell>
        </row>
        <row r="1828">
          <cell r="J1828">
            <v>38715</v>
          </cell>
        </row>
        <row r="1829">
          <cell r="J1829">
            <v>38716</v>
          </cell>
        </row>
        <row r="1830">
          <cell r="J1830">
            <v>38719</v>
          </cell>
        </row>
        <row r="1831">
          <cell r="J1831">
            <v>38720</v>
          </cell>
        </row>
        <row r="1832">
          <cell r="J1832">
            <v>38721</v>
          </cell>
        </row>
        <row r="1833">
          <cell r="J1833">
            <v>38722</v>
          </cell>
        </row>
        <row r="1834">
          <cell r="J1834">
            <v>38723</v>
          </cell>
        </row>
        <row r="1835">
          <cell r="J1835">
            <v>38726</v>
          </cell>
        </row>
        <row r="1836">
          <cell r="J1836">
            <v>38727</v>
          </cell>
        </row>
        <row r="1837">
          <cell r="J1837">
            <v>38728</v>
          </cell>
        </row>
        <row r="1838">
          <cell r="J1838">
            <v>38729</v>
          </cell>
        </row>
        <row r="1839">
          <cell r="J1839">
            <v>38730</v>
          </cell>
        </row>
        <row r="1840">
          <cell r="J1840">
            <v>38733</v>
          </cell>
        </row>
        <row r="1841">
          <cell r="J1841">
            <v>38734</v>
          </cell>
        </row>
        <row r="1842">
          <cell r="J1842">
            <v>38735</v>
          </cell>
        </row>
        <row r="1843">
          <cell r="J1843">
            <v>38736</v>
          </cell>
        </row>
        <row r="1844">
          <cell r="J1844">
            <v>38737</v>
          </cell>
        </row>
        <row r="1845">
          <cell r="J1845">
            <v>38740</v>
          </cell>
        </row>
        <row r="1846">
          <cell r="J1846">
            <v>38741</v>
          </cell>
        </row>
        <row r="1847">
          <cell r="J1847">
            <v>38742</v>
          </cell>
        </row>
        <row r="1848">
          <cell r="J1848">
            <v>38743</v>
          </cell>
        </row>
        <row r="1849">
          <cell r="J1849">
            <v>38744</v>
          </cell>
        </row>
        <row r="1850">
          <cell r="J1850">
            <v>38747</v>
          </cell>
        </row>
        <row r="1851">
          <cell r="J1851">
            <v>38748</v>
          </cell>
        </row>
        <row r="1852">
          <cell r="J1852">
            <v>38749</v>
          </cell>
        </row>
        <row r="1853">
          <cell r="J1853">
            <v>38750</v>
          </cell>
        </row>
        <row r="1854">
          <cell r="J1854">
            <v>38751</v>
          </cell>
        </row>
        <row r="1855">
          <cell r="J1855">
            <v>38754</v>
          </cell>
        </row>
        <row r="1856">
          <cell r="J1856">
            <v>38755</v>
          </cell>
        </row>
        <row r="1857">
          <cell r="J1857">
            <v>38756</v>
          </cell>
        </row>
        <row r="1858">
          <cell r="J1858">
            <v>38757</v>
          </cell>
        </row>
        <row r="1859">
          <cell r="J1859">
            <v>38758</v>
          </cell>
        </row>
        <row r="1860">
          <cell r="J1860">
            <v>38761</v>
          </cell>
        </row>
        <row r="1861">
          <cell r="J1861">
            <v>38762</v>
          </cell>
        </row>
        <row r="1862">
          <cell r="J1862">
            <v>38763</v>
          </cell>
        </row>
        <row r="1863">
          <cell r="J1863">
            <v>38764</v>
          </cell>
        </row>
        <row r="1864">
          <cell r="J1864">
            <v>38765</v>
          </cell>
        </row>
        <row r="1865">
          <cell r="J1865">
            <v>38768</v>
          </cell>
        </row>
        <row r="1866">
          <cell r="J1866">
            <v>38769</v>
          </cell>
        </row>
        <row r="1867">
          <cell r="J1867">
            <v>38770</v>
          </cell>
        </row>
        <row r="1868">
          <cell r="J1868">
            <v>38771</v>
          </cell>
        </row>
        <row r="1869">
          <cell r="J1869">
            <v>38772</v>
          </cell>
        </row>
        <row r="1870">
          <cell r="J1870">
            <v>38775</v>
          </cell>
        </row>
        <row r="1871">
          <cell r="J1871">
            <v>38776</v>
          </cell>
        </row>
        <row r="1872">
          <cell r="J1872">
            <v>38777</v>
          </cell>
        </row>
        <row r="1873">
          <cell r="J1873">
            <v>38778</v>
          </cell>
        </row>
        <row r="1874">
          <cell r="J1874">
            <v>38779</v>
          </cell>
        </row>
        <row r="1875">
          <cell r="J1875">
            <v>38782</v>
          </cell>
        </row>
        <row r="1876">
          <cell r="J1876">
            <v>38783</v>
          </cell>
        </row>
        <row r="1877">
          <cell r="J1877">
            <v>38784</v>
          </cell>
        </row>
        <row r="1878">
          <cell r="J1878">
            <v>38785</v>
          </cell>
        </row>
        <row r="1879">
          <cell r="J1879">
            <v>38786</v>
          </cell>
        </row>
        <row r="1880">
          <cell r="J1880">
            <v>38789</v>
          </cell>
        </row>
        <row r="1881">
          <cell r="J1881">
            <v>38790</v>
          </cell>
        </row>
        <row r="1882">
          <cell r="J1882">
            <v>38791</v>
          </cell>
        </row>
        <row r="1883">
          <cell r="J1883">
            <v>38792</v>
          </cell>
        </row>
        <row r="1884">
          <cell r="J1884">
            <v>38793</v>
          </cell>
        </row>
        <row r="1885">
          <cell r="J1885">
            <v>38796</v>
          </cell>
        </row>
        <row r="1886">
          <cell r="J1886">
            <v>38797</v>
          </cell>
        </row>
        <row r="1887">
          <cell r="J1887">
            <v>38798</v>
          </cell>
        </row>
        <row r="1888">
          <cell r="J1888">
            <v>38799</v>
          </cell>
        </row>
        <row r="1889">
          <cell r="J1889">
            <v>38800</v>
          </cell>
        </row>
        <row r="1890">
          <cell r="J1890">
            <v>38803</v>
          </cell>
        </row>
        <row r="1891">
          <cell r="J1891">
            <v>38804</v>
          </cell>
        </row>
        <row r="1892">
          <cell r="J1892">
            <v>38805</v>
          </cell>
        </row>
        <row r="1893">
          <cell r="J1893">
            <v>38806</v>
          </cell>
        </row>
        <row r="1894">
          <cell r="J1894">
            <v>38807</v>
          </cell>
        </row>
        <row r="1895">
          <cell r="J1895">
            <v>38810</v>
          </cell>
        </row>
        <row r="1896">
          <cell r="J1896">
            <v>38811</v>
          </cell>
        </row>
        <row r="1897">
          <cell r="J1897">
            <v>38812</v>
          </cell>
        </row>
        <row r="1898">
          <cell r="J1898">
            <v>38813</v>
          </cell>
        </row>
        <row r="1899">
          <cell r="J1899">
            <v>38814</v>
          </cell>
        </row>
        <row r="1900">
          <cell r="J1900">
            <v>38817</v>
          </cell>
        </row>
        <row r="1901">
          <cell r="J1901">
            <v>38818</v>
          </cell>
        </row>
        <row r="1902">
          <cell r="J1902">
            <v>38819</v>
          </cell>
        </row>
        <row r="1903">
          <cell r="J1903">
            <v>38820</v>
          </cell>
        </row>
        <row r="1904">
          <cell r="J1904">
            <v>38821</v>
          </cell>
        </row>
        <row r="1905">
          <cell r="J1905">
            <v>38824</v>
          </cell>
        </row>
        <row r="1906">
          <cell r="J1906">
            <v>38825</v>
          </cell>
        </row>
        <row r="1907">
          <cell r="J1907">
            <v>38826</v>
          </cell>
        </row>
        <row r="1908">
          <cell r="J1908">
            <v>38827</v>
          </cell>
        </row>
        <row r="1909">
          <cell r="J1909">
            <v>38828</v>
          </cell>
        </row>
        <row r="1910">
          <cell r="J1910">
            <v>38831</v>
          </cell>
        </row>
        <row r="1911">
          <cell r="J1911">
            <v>38832</v>
          </cell>
        </row>
        <row r="1912">
          <cell r="J1912">
            <v>38833</v>
          </cell>
        </row>
        <row r="1913">
          <cell r="J1913">
            <v>38834</v>
          </cell>
        </row>
        <row r="1914">
          <cell r="J1914">
            <v>38835</v>
          </cell>
        </row>
        <row r="1915">
          <cell r="J1915">
            <v>38838</v>
          </cell>
        </row>
        <row r="1916">
          <cell r="J1916">
            <v>38839</v>
          </cell>
        </row>
        <row r="1917">
          <cell r="J1917">
            <v>38840</v>
          </cell>
        </row>
        <row r="1918">
          <cell r="J1918">
            <v>38841</v>
          </cell>
        </row>
        <row r="1919">
          <cell r="J1919">
            <v>38842</v>
          </cell>
        </row>
        <row r="1920">
          <cell r="J1920">
            <v>38845</v>
          </cell>
        </row>
        <row r="1921">
          <cell r="J1921">
            <v>38846</v>
          </cell>
        </row>
        <row r="1922">
          <cell r="J1922">
            <v>38847</v>
          </cell>
        </row>
        <row r="1923">
          <cell r="J1923">
            <v>38848</v>
          </cell>
        </row>
        <row r="1924">
          <cell r="J1924">
            <v>38849</v>
          </cell>
        </row>
        <row r="1925">
          <cell r="J1925">
            <v>38852</v>
          </cell>
        </row>
        <row r="1926">
          <cell r="J1926">
            <v>38853</v>
          </cell>
        </row>
        <row r="1927">
          <cell r="J1927">
            <v>38854</v>
          </cell>
        </row>
        <row r="1928">
          <cell r="J1928">
            <v>38855</v>
          </cell>
        </row>
        <row r="1929">
          <cell r="J1929">
            <v>38856</v>
          </cell>
        </row>
        <row r="1930">
          <cell r="J1930">
            <v>38859</v>
          </cell>
        </row>
        <row r="1931">
          <cell r="J1931">
            <v>38860</v>
          </cell>
        </row>
        <row r="1932">
          <cell r="J1932">
            <v>38861</v>
          </cell>
        </row>
        <row r="1933">
          <cell r="J1933">
            <v>38862</v>
          </cell>
        </row>
        <row r="1934">
          <cell r="J1934">
            <v>38863</v>
          </cell>
        </row>
        <row r="1935">
          <cell r="J1935">
            <v>38866</v>
          </cell>
        </row>
        <row r="1936">
          <cell r="J1936">
            <v>38867</v>
          </cell>
        </row>
        <row r="1937">
          <cell r="J1937">
            <v>38868</v>
          </cell>
        </row>
        <row r="1938">
          <cell r="J1938">
            <v>38869</v>
          </cell>
        </row>
        <row r="1939">
          <cell r="J1939">
            <v>38870</v>
          </cell>
        </row>
        <row r="1940">
          <cell r="J1940">
            <v>38873</v>
          </cell>
        </row>
        <row r="1941">
          <cell r="J1941">
            <v>38874</v>
          </cell>
        </row>
        <row r="1942">
          <cell r="J1942">
            <v>38875</v>
          </cell>
        </row>
        <row r="1943">
          <cell r="J1943">
            <v>38876</v>
          </cell>
        </row>
        <row r="1944">
          <cell r="J1944">
            <v>38877</v>
          </cell>
        </row>
        <row r="1945">
          <cell r="J1945">
            <v>38880</v>
          </cell>
        </row>
        <row r="1946">
          <cell r="J1946">
            <v>38881</v>
          </cell>
        </row>
        <row r="1947">
          <cell r="J1947">
            <v>38882</v>
          </cell>
        </row>
        <row r="1948">
          <cell r="J1948">
            <v>38883</v>
          </cell>
        </row>
        <row r="1949">
          <cell r="J1949">
            <v>38884</v>
          </cell>
        </row>
        <row r="1950">
          <cell r="J1950">
            <v>38887</v>
          </cell>
        </row>
        <row r="1951">
          <cell r="J1951">
            <v>38888</v>
          </cell>
        </row>
        <row r="1952">
          <cell r="J1952">
            <v>38889</v>
          </cell>
        </row>
        <row r="1953">
          <cell r="J1953">
            <v>38890</v>
          </cell>
        </row>
        <row r="1954">
          <cell r="J1954">
            <v>38891</v>
          </cell>
        </row>
        <row r="1955">
          <cell r="J1955">
            <v>38894</v>
          </cell>
        </row>
        <row r="1956">
          <cell r="J1956">
            <v>38895</v>
          </cell>
        </row>
        <row r="1957">
          <cell r="J1957">
            <v>38896</v>
          </cell>
        </row>
        <row r="1958">
          <cell r="J1958">
            <v>38897</v>
          </cell>
        </row>
        <row r="1959">
          <cell r="J1959">
            <v>38898</v>
          </cell>
        </row>
        <row r="1960">
          <cell r="J1960">
            <v>38901</v>
          </cell>
        </row>
        <row r="1961">
          <cell r="J1961">
            <v>38902</v>
          </cell>
        </row>
        <row r="1962">
          <cell r="J1962">
            <v>38903</v>
          </cell>
        </row>
        <row r="1963">
          <cell r="J1963">
            <v>38904</v>
          </cell>
        </row>
        <row r="1964">
          <cell r="J1964">
            <v>38905</v>
          </cell>
        </row>
        <row r="1965">
          <cell r="J1965">
            <v>38908</v>
          </cell>
        </row>
        <row r="1966">
          <cell r="J1966">
            <v>38909</v>
          </cell>
        </row>
        <row r="1967">
          <cell r="J1967">
            <v>38910</v>
          </cell>
        </row>
        <row r="1968">
          <cell r="J1968">
            <v>38911</v>
          </cell>
        </row>
        <row r="1969">
          <cell r="J1969">
            <v>38912</v>
          </cell>
        </row>
        <row r="1970">
          <cell r="J1970">
            <v>38915</v>
          </cell>
        </row>
        <row r="1971">
          <cell r="J1971">
            <v>38916</v>
          </cell>
        </row>
        <row r="1972">
          <cell r="J1972">
            <v>38917</v>
          </cell>
        </row>
        <row r="1973">
          <cell r="J1973">
            <v>38918</v>
          </cell>
        </row>
        <row r="1974">
          <cell r="J1974">
            <v>38919</v>
          </cell>
        </row>
        <row r="1975">
          <cell r="J1975">
            <v>38922</v>
          </cell>
        </row>
        <row r="1976">
          <cell r="J1976">
            <v>38923</v>
          </cell>
        </row>
        <row r="1977">
          <cell r="J1977">
            <v>38924</v>
          </cell>
        </row>
        <row r="1978">
          <cell r="J1978">
            <v>38925</v>
          </cell>
        </row>
        <row r="1979">
          <cell r="J1979">
            <v>38926</v>
          </cell>
        </row>
        <row r="1980">
          <cell r="J1980">
            <v>38929</v>
          </cell>
        </row>
        <row r="1981">
          <cell r="J1981">
            <v>38930</v>
          </cell>
        </row>
        <row r="1982">
          <cell r="J1982">
            <v>38931</v>
          </cell>
        </row>
        <row r="1983">
          <cell r="J1983">
            <v>38932</v>
          </cell>
        </row>
        <row r="1984">
          <cell r="J1984">
            <v>38933</v>
          </cell>
        </row>
        <row r="1985">
          <cell r="J1985">
            <v>38936</v>
          </cell>
        </row>
        <row r="1986">
          <cell r="J1986">
            <v>38937</v>
          </cell>
        </row>
        <row r="1987">
          <cell r="J1987">
            <v>38938</v>
          </cell>
        </row>
        <row r="1988">
          <cell r="J1988">
            <v>38939</v>
          </cell>
        </row>
        <row r="1989">
          <cell r="J1989">
            <v>38940</v>
          </cell>
        </row>
        <row r="1990">
          <cell r="J1990">
            <v>38943</v>
          </cell>
        </row>
        <row r="1991">
          <cell r="J1991">
            <v>38944</v>
          </cell>
        </row>
        <row r="1992">
          <cell r="J1992">
            <v>38945</v>
          </cell>
        </row>
        <row r="1993">
          <cell r="J1993">
            <v>38946</v>
          </cell>
        </row>
        <row r="1994">
          <cell r="J1994">
            <v>38947</v>
          </cell>
        </row>
        <row r="1995">
          <cell r="J1995">
            <v>38950</v>
          </cell>
        </row>
        <row r="1996">
          <cell r="J1996">
            <v>38951</v>
          </cell>
        </row>
        <row r="1997">
          <cell r="J1997">
            <v>38952</v>
          </cell>
        </row>
        <row r="1998">
          <cell r="J1998">
            <v>38953</v>
          </cell>
        </row>
        <row r="1999">
          <cell r="J1999">
            <v>38954</v>
          </cell>
        </row>
        <row r="2000">
          <cell r="J2000">
            <v>38957</v>
          </cell>
        </row>
        <row r="2001">
          <cell r="J2001">
            <v>38958</v>
          </cell>
        </row>
        <row r="2002">
          <cell r="J2002">
            <v>38959</v>
          </cell>
        </row>
        <row r="2003">
          <cell r="J2003">
            <v>38960</v>
          </cell>
        </row>
        <row r="2004">
          <cell r="J2004">
            <v>38961</v>
          </cell>
        </row>
        <row r="2005">
          <cell r="J2005">
            <v>38964</v>
          </cell>
        </row>
        <row r="2006">
          <cell r="J2006">
            <v>38965</v>
          </cell>
        </row>
        <row r="2007">
          <cell r="J2007">
            <v>38966</v>
          </cell>
        </row>
        <row r="2008">
          <cell r="J2008">
            <v>38967</v>
          </cell>
        </row>
        <row r="2009">
          <cell r="J2009">
            <v>38968</v>
          </cell>
        </row>
        <row r="2010">
          <cell r="J2010">
            <v>38971</v>
          </cell>
        </row>
        <row r="2011">
          <cell r="J2011">
            <v>38972</v>
          </cell>
        </row>
        <row r="2012">
          <cell r="J2012">
            <v>38973</v>
          </cell>
        </row>
        <row r="2013">
          <cell r="J2013">
            <v>38974</v>
          </cell>
        </row>
        <row r="2014">
          <cell r="J2014">
            <v>38975</v>
          </cell>
        </row>
        <row r="2015">
          <cell r="J2015">
            <v>38978</v>
          </cell>
        </row>
        <row r="2016">
          <cell r="J2016">
            <v>38979</v>
          </cell>
        </row>
        <row r="2017">
          <cell r="J2017">
            <v>38980</v>
          </cell>
        </row>
        <row r="2018">
          <cell r="J2018">
            <v>38981</v>
          </cell>
        </row>
        <row r="2019">
          <cell r="J2019">
            <v>38982</v>
          </cell>
        </row>
        <row r="2020">
          <cell r="J2020">
            <v>38985</v>
          </cell>
        </row>
        <row r="2021">
          <cell r="J2021">
            <v>38986</v>
          </cell>
        </row>
        <row r="2022">
          <cell r="J2022">
            <v>38987</v>
          </cell>
        </row>
        <row r="2023">
          <cell r="J2023">
            <v>38988</v>
          </cell>
        </row>
        <row r="2024">
          <cell r="J2024">
            <v>38989</v>
          </cell>
        </row>
        <row r="2025">
          <cell r="J2025">
            <v>38992</v>
          </cell>
        </row>
        <row r="2026">
          <cell r="J2026">
            <v>38993</v>
          </cell>
        </row>
        <row r="2027">
          <cell r="J2027">
            <v>38994</v>
          </cell>
        </row>
        <row r="2028">
          <cell r="J2028">
            <v>38995</v>
          </cell>
        </row>
        <row r="2029">
          <cell r="J2029">
            <v>38996</v>
          </cell>
        </row>
        <row r="2030">
          <cell r="J2030">
            <v>38999</v>
          </cell>
        </row>
        <row r="2031">
          <cell r="J2031">
            <v>39000</v>
          </cell>
        </row>
        <row r="2032">
          <cell r="J2032">
            <v>39001</v>
          </cell>
        </row>
        <row r="2033">
          <cell r="J2033">
            <v>39002</v>
          </cell>
        </row>
        <row r="2034">
          <cell r="J2034">
            <v>39003</v>
          </cell>
        </row>
        <row r="2035">
          <cell r="J2035">
            <v>39006</v>
          </cell>
        </row>
        <row r="2036">
          <cell r="J2036">
            <v>39007</v>
          </cell>
        </row>
        <row r="2037">
          <cell r="J2037">
            <v>39008</v>
          </cell>
        </row>
        <row r="2038">
          <cell r="J2038">
            <v>39009</v>
          </cell>
        </row>
        <row r="2039">
          <cell r="J2039">
            <v>39010</v>
          </cell>
        </row>
        <row r="2040">
          <cell r="J2040">
            <v>39013</v>
          </cell>
        </row>
        <row r="2041">
          <cell r="J2041">
            <v>39014</v>
          </cell>
        </row>
        <row r="2042">
          <cell r="J2042">
            <v>39015</v>
          </cell>
        </row>
        <row r="2043">
          <cell r="J2043">
            <v>39016</v>
          </cell>
        </row>
        <row r="2044">
          <cell r="J2044">
            <v>39017</v>
          </cell>
        </row>
        <row r="2045">
          <cell r="J2045">
            <v>39020</v>
          </cell>
        </row>
        <row r="2046">
          <cell r="J2046">
            <v>39021</v>
          </cell>
        </row>
        <row r="2047">
          <cell r="J2047">
            <v>39022</v>
          </cell>
        </row>
        <row r="2048">
          <cell r="J2048">
            <v>39023</v>
          </cell>
        </row>
        <row r="2049">
          <cell r="J2049">
            <v>39024</v>
          </cell>
        </row>
        <row r="2050">
          <cell r="J2050">
            <v>39027</v>
          </cell>
        </row>
        <row r="2051">
          <cell r="J2051">
            <v>39028</v>
          </cell>
        </row>
        <row r="2052">
          <cell r="J2052">
            <v>39029</v>
          </cell>
        </row>
        <row r="2053">
          <cell r="J2053">
            <v>39030</v>
          </cell>
        </row>
        <row r="2054">
          <cell r="J2054">
            <v>39031</v>
          </cell>
        </row>
        <row r="2055">
          <cell r="J2055">
            <v>39034</v>
          </cell>
        </row>
        <row r="2056">
          <cell r="J2056">
            <v>39035</v>
          </cell>
        </row>
        <row r="2057">
          <cell r="J2057">
            <v>39036</v>
          </cell>
        </row>
        <row r="2058">
          <cell r="J2058">
            <v>39037</v>
          </cell>
        </row>
        <row r="2059">
          <cell r="J2059">
            <v>39038</v>
          </cell>
        </row>
        <row r="2060">
          <cell r="J2060">
            <v>39041</v>
          </cell>
        </row>
        <row r="2061">
          <cell r="J2061">
            <v>39042</v>
          </cell>
        </row>
        <row r="2062">
          <cell r="J2062">
            <v>39043</v>
          </cell>
        </row>
        <row r="2063">
          <cell r="J2063">
            <v>39044</v>
          </cell>
        </row>
        <row r="2064">
          <cell r="J2064">
            <v>39045</v>
          </cell>
        </row>
        <row r="2065">
          <cell r="J2065">
            <v>39048</v>
          </cell>
        </row>
        <row r="2066">
          <cell r="J2066">
            <v>39049</v>
          </cell>
        </row>
        <row r="2067">
          <cell r="J2067">
            <v>39050</v>
          </cell>
        </row>
        <row r="2068">
          <cell r="J2068">
            <v>39051</v>
          </cell>
        </row>
        <row r="2069">
          <cell r="J2069">
            <v>39052</v>
          </cell>
        </row>
        <row r="2070">
          <cell r="J2070">
            <v>39055</v>
          </cell>
        </row>
        <row r="2071">
          <cell r="J2071">
            <v>39056</v>
          </cell>
        </row>
        <row r="2072">
          <cell r="J2072">
            <v>39057</v>
          </cell>
        </row>
        <row r="2073">
          <cell r="J2073">
            <v>39058</v>
          </cell>
        </row>
        <row r="2074">
          <cell r="J2074">
            <v>39059</v>
          </cell>
        </row>
        <row r="2075">
          <cell r="J2075">
            <v>39062</v>
          </cell>
        </row>
        <row r="2076">
          <cell r="J2076">
            <v>39063</v>
          </cell>
        </row>
        <row r="2077">
          <cell r="J2077">
            <v>39064</v>
          </cell>
        </row>
        <row r="2078">
          <cell r="J2078">
            <v>39065</v>
          </cell>
        </row>
        <row r="2079">
          <cell r="J2079">
            <v>39066</v>
          </cell>
        </row>
        <row r="2080">
          <cell r="J2080">
            <v>39069</v>
          </cell>
        </row>
        <row r="2081">
          <cell r="J2081">
            <v>39070</v>
          </cell>
        </row>
        <row r="2082">
          <cell r="J2082">
            <v>39071</v>
          </cell>
        </row>
        <row r="2083">
          <cell r="J2083">
            <v>39072</v>
          </cell>
        </row>
        <row r="2084">
          <cell r="J2084">
            <v>39073</v>
          </cell>
        </row>
        <row r="2085">
          <cell r="J2085">
            <v>39076</v>
          </cell>
        </row>
        <row r="2086">
          <cell r="J2086">
            <v>39077</v>
          </cell>
        </row>
        <row r="2087">
          <cell r="J2087">
            <v>39078</v>
          </cell>
        </row>
        <row r="2088">
          <cell r="J2088">
            <v>39079</v>
          </cell>
        </row>
        <row r="2089">
          <cell r="J2089">
            <v>39080</v>
          </cell>
        </row>
        <row r="2090">
          <cell r="J2090">
            <v>39083</v>
          </cell>
        </row>
        <row r="2091">
          <cell r="J2091">
            <v>39084</v>
          </cell>
        </row>
        <row r="2092">
          <cell r="J2092">
            <v>39085</v>
          </cell>
        </row>
        <row r="2093">
          <cell r="J2093">
            <v>39086</v>
          </cell>
        </row>
        <row r="2094">
          <cell r="J2094">
            <v>39087</v>
          </cell>
        </row>
        <row r="2095">
          <cell r="J2095">
            <v>39090</v>
          </cell>
        </row>
        <row r="2096">
          <cell r="J2096">
            <v>39091</v>
          </cell>
        </row>
        <row r="2097">
          <cell r="J2097">
            <v>39092</v>
          </cell>
        </row>
        <row r="2098">
          <cell r="J2098">
            <v>39093</v>
          </cell>
        </row>
        <row r="2099">
          <cell r="J2099">
            <v>39094</v>
          </cell>
        </row>
        <row r="2100">
          <cell r="J2100">
            <v>39097</v>
          </cell>
        </row>
        <row r="2101">
          <cell r="J2101">
            <v>39098</v>
          </cell>
        </row>
        <row r="2102">
          <cell r="J2102">
            <v>39099</v>
          </cell>
        </row>
        <row r="2103">
          <cell r="J2103">
            <v>39100</v>
          </cell>
        </row>
        <row r="2104">
          <cell r="J2104">
            <v>39101</v>
          </cell>
        </row>
        <row r="2105">
          <cell r="J2105">
            <v>39104</v>
          </cell>
        </row>
        <row r="2106">
          <cell r="J2106">
            <v>39105</v>
          </cell>
        </row>
        <row r="2107">
          <cell r="J2107">
            <v>39106</v>
          </cell>
        </row>
        <row r="2108">
          <cell r="J2108">
            <v>39107</v>
          </cell>
        </row>
        <row r="2109">
          <cell r="J2109">
            <v>39108</v>
          </cell>
        </row>
        <row r="2110">
          <cell r="J2110">
            <v>39111</v>
          </cell>
        </row>
        <row r="2111">
          <cell r="J2111">
            <v>39112</v>
          </cell>
        </row>
        <row r="2112">
          <cell r="J2112">
            <v>39113</v>
          </cell>
        </row>
        <row r="2113">
          <cell r="J2113">
            <v>39114</v>
          </cell>
        </row>
        <row r="2114">
          <cell r="J2114">
            <v>39115</v>
          </cell>
        </row>
        <row r="2115">
          <cell r="J2115">
            <v>39118</v>
          </cell>
        </row>
        <row r="2116">
          <cell r="J2116">
            <v>39119</v>
          </cell>
        </row>
        <row r="2117">
          <cell r="J2117">
            <v>39120</v>
          </cell>
        </row>
        <row r="2118">
          <cell r="J2118">
            <v>39121</v>
          </cell>
        </row>
        <row r="2119">
          <cell r="J2119">
            <v>39122</v>
          </cell>
        </row>
        <row r="2120">
          <cell r="J2120">
            <v>39125</v>
          </cell>
        </row>
        <row r="2121">
          <cell r="J2121">
            <v>39126</v>
          </cell>
        </row>
        <row r="2122">
          <cell r="J2122">
            <v>39127</v>
          </cell>
        </row>
        <row r="2123">
          <cell r="J2123">
            <v>39128</v>
          </cell>
        </row>
        <row r="2124">
          <cell r="J2124">
            <v>39129</v>
          </cell>
        </row>
        <row r="2125">
          <cell r="J2125">
            <v>39132</v>
          </cell>
        </row>
        <row r="2126">
          <cell r="J2126">
            <v>39133</v>
          </cell>
        </row>
        <row r="2127">
          <cell r="J2127">
            <v>39134</v>
          </cell>
        </row>
        <row r="2128">
          <cell r="J2128">
            <v>39135</v>
          </cell>
        </row>
        <row r="2129">
          <cell r="J2129">
            <v>39136</v>
          </cell>
        </row>
        <row r="2130">
          <cell r="J2130">
            <v>39139</v>
          </cell>
        </row>
        <row r="2131">
          <cell r="J2131">
            <v>39140</v>
          </cell>
        </row>
        <row r="2132">
          <cell r="J2132">
            <v>39141</v>
          </cell>
        </row>
        <row r="2133">
          <cell r="J2133">
            <v>39142</v>
          </cell>
        </row>
        <row r="2134">
          <cell r="J2134">
            <v>39143</v>
          </cell>
        </row>
        <row r="2135">
          <cell r="J2135">
            <v>39146</v>
          </cell>
        </row>
        <row r="2136">
          <cell r="J2136">
            <v>39147</v>
          </cell>
        </row>
        <row r="2137">
          <cell r="J2137">
            <v>39148</v>
          </cell>
        </row>
        <row r="2138">
          <cell r="J2138">
            <v>39149</v>
          </cell>
        </row>
        <row r="2139">
          <cell r="J2139">
            <v>39150</v>
          </cell>
        </row>
        <row r="2140">
          <cell r="J2140">
            <v>39153</v>
          </cell>
        </row>
        <row r="2141">
          <cell r="J2141">
            <v>39154</v>
          </cell>
        </row>
        <row r="2142">
          <cell r="J2142">
            <v>39155</v>
          </cell>
        </row>
        <row r="2143">
          <cell r="J2143">
            <v>39156</v>
          </cell>
        </row>
        <row r="2144">
          <cell r="J2144">
            <v>39157</v>
          </cell>
        </row>
        <row r="2145">
          <cell r="J2145">
            <v>39160</v>
          </cell>
        </row>
        <row r="2146">
          <cell r="J2146">
            <v>39161</v>
          </cell>
        </row>
        <row r="2147">
          <cell r="J2147">
            <v>39162</v>
          </cell>
        </row>
        <row r="2148">
          <cell r="J2148">
            <v>39163</v>
          </cell>
        </row>
        <row r="2149">
          <cell r="J2149">
            <v>39164</v>
          </cell>
        </row>
        <row r="2150">
          <cell r="J2150">
            <v>39167</v>
          </cell>
        </row>
        <row r="2151">
          <cell r="J2151">
            <v>39168</v>
          </cell>
        </row>
        <row r="2152">
          <cell r="J2152">
            <v>39169</v>
          </cell>
        </row>
        <row r="2153">
          <cell r="J2153">
            <v>39170</v>
          </cell>
        </row>
        <row r="2154">
          <cell r="J2154">
            <v>39171</v>
          </cell>
        </row>
        <row r="2155">
          <cell r="J2155">
            <v>39174</v>
          </cell>
        </row>
        <row r="2156">
          <cell r="J2156">
            <v>39175</v>
          </cell>
        </row>
        <row r="2157">
          <cell r="J2157">
            <v>39176</v>
          </cell>
        </row>
        <row r="2158">
          <cell r="J2158">
            <v>39177</v>
          </cell>
        </row>
        <row r="2159">
          <cell r="J2159">
            <v>39178</v>
          </cell>
        </row>
        <row r="2160">
          <cell r="J2160">
            <v>39181</v>
          </cell>
        </row>
        <row r="2161">
          <cell r="J2161">
            <v>39182</v>
          </cell>
        </row>
        <row r="2162">
          <cell r="J2162">
            <v>39183</v>
          </cell>
        </row>
        <row r="2163">
          <cell r="J2163">
            <v>39184</v>
          </cell>
        </row>
        <row r="2164">
          <cell r="J2164">
            <v>39185</v>
          </cell>
        </row>
        <row r="2165">
          <cell r="J2165">
            <v>39188</v>
          </cell>
        </row>
        <row r="2166">
          <cell r="J2166">
            <v>39189</v>
          </cell>
        </row>
        <row r="2167">
          <cell r="J2167">
            <v>39190</v>
          </cell>
        </row>
        <row r="2168">
          <cell r="J2168">
            <v>39191</v>
          </cell>
        </row>
        <row r="2169">
          <cell r="J2169">
            <v>39192</v>
          </cell>
        </row>
        <row r="2170">
          <cell r="J2170">
            <v>39195</v>
          </cell>
        </row>
        <row r="2171">
          <cell r="J2171">
            <v>39196</v>
          </cell>
        </row>
        <row r="2172">
          <cell r="J2172">
            <v>39197</v>
          </cell>
        </row>
        <row r="2173">
          <cell r="J2173">
            <v>39198</v>
          </cell>
        </row>
        <row r="2174">
          <cell r="J2174">
            <v>39199</v>
          </cell>
        </row>
        <row r="2175">
          <cell r="J2175">
            <v>39202</v>
          </cell>
        </row>
        <row r="2176">
          <cell r="J2176">
            <v>39203</v>
          </cell>
        </row>
        <row r="2177">
          <cell r="J2177">
            <v>39204</v>
          </cell>
        </row>
        <row r="2178">
          <cell r="J2178">
            <v>39205</v>
          </cell>
        </row>
        <row r="2179">
          <cell r="J2179">
            <v>39206</v>
          </cell>
        </row>
        <row r="2180">
          <cell r="J2180">
            <v>39209</v>
          </cell>
        </row>
        <row r="2181">
          <cell r="J2181">
            <v>39210</v>
          </cell>
        </row>
        <row r="2182">
          <cell r="J2182">
            <v>39211</v>
          </cell>
        </row>
        <row r="2183">
          <cell r="J2183">
            <v>39212</v>
          </cell>
        </row>
        <row r="2184">
          <cell r="J2184">
            <v>39213</v>
          </cell>
        </row>
        <row r="2185">
          <cell r="J2185">
            <v>39216</v>
          </cell>
        </row>
        <row r="2186">
          <cell r="J2186">
            <v>39217</v>
          </cell>
        </row>
        <row r="2187">
          <cell r="J2187">
            <v>39218</v>
          </cell>
        </row>
        <row r="2188">
          <cell r="J2188">
            <v>39219</v>
          </cell>
        </row>
        <row r="2189">
          <cell r="J2189">
            <v>39220</v>
          </cell>
        </row>
        <row r="2190">
          <cell r="J2190">
            <v>39223</v>
          </cell>
        </row>
        <row r="2191">
          <cell r="J2191">
            <v>39224</v>
          </cell>
        </row>
        <row r="2192">
          <cell r="J2192">
            <v>39225</v>
          </cell>
        </row>
        <row r="2193">
          <cell r="J2193">
            <v>39226</v>
          </cell>
        </row>
        <row r="2194">
          <cell r="J2194">
            <v>39227</v>
          </cell>
        </row>
        <row r="2195">
          <cell r="J2195">
            <v>39230</v>
          </cell>
        </row>
        <row r="2196">
          <cell r="J2196">
            <v>39231</v>
          </cell>
        </row>
        <row r="2197">
          <cell r="J2197">
            <v>39232</v>
          </cell>
        </row>
        <row r="2198">
          <cell r="J2198">
            <v>39233</v>
          </cell>
        </row>
        <row r="2199">
          <cell r="J2199">
            <v>39234</v>
          </cell>
        </row>
        <row r="2200">
          <cell r="J2200">
            <v>39237</v>
          </cell>
        </row>
        <row r="2201">
          <cell r="J2201">
            <v>39238</v>
          </cell>
        </row>
        <row r="2202">
          <cell r="J2202">
            <v>39239</v>
          </cell>
        </row>
        <row r="2203">
          <cell r="J2203">
            <v>39240</v>
          </cell>
        </row>
        <row r="2204">
          <cell r="J2204">
            <v>39241</v>
          </cell>
        </row>
        <row r="2205">
          <cell r="J2205">
            <v>39244</v>
          </cell>
        </row>
        <row r="2206">
          <cell r="J2206">
            <v>39245</v>
          </cell>
        </row>
        <row r="2207">
          <cell r="J2207">
            <v>39246</v>
          </cell>
        </row>
        <row r="2208">
          <cell r="J2208">
            <v>39247</v>
          </cell>
        </row>
        <row r="2209">
          <cell r="J2209">
            <v>39248</v>
          </cell>
        </row>
        <row r="2210">
          <cell r="J2210">
            <v>39251</v>
          </cell>
        </row>
        <row r="2211">
          <cell r="J2211">
            <v>39252</v>
          </cell>
        </row>
        <row r="2212">
          <cell r="J2212">
            <v>39253</v>
          </cell>
        </row>
        <row r="2213">
          <cell r="J2213">
            <v>39254</v>
          </cell>
        </row>
        <row r="2214">
          <cell r="J2214">
            <v>39255</v>
          </cell>
        </row>
        <row r="2215">
          <cell r="J2215">
            <v>39258</v>
          </cell>
        </row>
        <row r="2216">
          <cell r="J2216">
            <v>39259</v>
          </cell>
        </row>
        <row r="2217">
          <cell r="J2217">
            <v>39260</v>
          </cell>
        </row>
        <row r="2218">
          <cell r="J2218">
            <v>39261</v>
          </cell>
        </row>
        <row r="2219">
          <cell r="J2219">
            <v>39262</v>
          </cell>
        </row>
        <row r="2220">
          <cell r="J2220">
            <v>39265</v>
          </cell>
        </row>
        <row r="2221">
          <cell r="J2221">
            <v>39266</v>
          </cell>
        </row>
        <row r="2222">
          <cell r="J2222">
            <v>39267</v>
          </cell>
        </row>
        <row r="2223">
          <cell r="J2223">
            <v>39268</v>
          </cell>
        </row>
        <row r="2224">
          <cell r="J2224">
            <v>39269</v>
          </cell>
        </row>
        <row r="2225">
          <cell r="J2225">
            <v>39272</v>
          </cell>
        </row>
        <row r="2226">
          <cell r="J2226">
            <v>39273</v>
          </cell>
        </row>
        <row r="2227">
          <cell r="J2227">
            <v>39274</v>
          </cell>
        </row>
        <row r="2228">
          <cell r="J2228">
            <v>39275</v>
          </cell>
        </row>
        <row r="2229">
          <cell r="J2229">
            <v>39276</v>
          </cell>
        </row>
        <row r="2230">
          <cell r="J2230">
            <v>39279</v>
          </cell>
        </row>
        <row r="2231">
          <cell r="J2231">
            <v>39280</v>
          </cell>
        </row>
        <row r="2232">
          <cell r="J2232">
            <v>39281</v>
          </cell>
        </row>
        <row r="2233">
          <cell r="J2233">
            <v>39282</v>
          </cell>
        </row>
        <row r="2234">
          <cell r="J2234">
            <v>39283</v>
          </cell>
        </row>
        <row r="2235">
          <cell r="J2235">
            <v>39286</v>
          </cell>
        </row>
        <row r="2236">
          <cell r="J2236">
            <v>39287</v>
          </cell>
        </row>
        <row r="2237">
          <cell r="J2237">
            <v>39288</v>
          </cell>
        </row>
        <row r="2238">
          <cell r="J2238">
            <v>39289</v>
          </cell>
        </row>
        <row r="2239">
          <cell r="J2239">
            <v>39290</v>
          </cell>
        </row>
        <row r="2240">
          <cell r="J2240">
            <v>39293</v>
          </cell>
        </row>
        <row r="2241">
          <cell r="J2241">
            <v>39294</v>
          </cell>
        </row>
        <row r="2242">
          <cell r="J2242">
            <v>39295</v>
          </cell>
        </row>
        <row r="2243">
          <cell r="J2243">
            <v>39296</v>
          </cell>
        </row>
        <row r="2244">
          <cell r="J2244">
            <v>39297</v>
          </cell>
        </row>
        <row r="2245">
          <cell r="J2245">
            <v>39300</v>
          </cell>
        </row>
        <row r="2246">
          <cell r="J2246">
            <v>39301</v>
          </cell>
        </row>
        <row r="2247">
          <cell r="J2247">
            <v>39302</v>
          </cell>
        </row>
        <row r="2248">
          <cell r="J2248">
            <v>39303</v>
          </cell>
        </row>
        <row r="2249">
          <cell r="J2249">
            <v>39304</v>
          </cell>
        </row>
        <row r="2250">
          <cell r="J2250">
            <v>39307</v>
          </cell>
        </row>
        <row r="2251">
          <cell r="J2251">
            <v>39308</v>
          </cell>
        </row>
        <row r="2252">
          <cell r="J2252">
            <v>39309</v>
          </cell>
        </row>
        <row r="2253">
          <cell r="J2253">
            <v>39310</v>
          </cell>
        </row>
        <row r="2254">
          <cell r="J2254">
            <v>39311</v>
          </cell>
        </row>
        <row r="2255">
          <cell r="J2255">
            <v>39314</v>
          </cell>
        </row>
        <row r="2256">
          <cell r="J2256">
            <v>39315</v>
          </cell>
        </row>
        <row r="2257">
          <cell r="J2257">
            <v>39316</v>
          </cell>
        </row>
        <row r="2258">
          <cell r="J2258">
            <v>39317</v>
          </cell>
        </row>
        <row r="2259">
          <cell r="J2259">
            <v>39318</v>
          </cell>
        </row>
        <row r="2260">
          <cell r="J2260">
            <v>39321</v>
          </cell>
        </row>
        <row r="2261">
          <cell r="J2261">
            <v>39322</v>
          </cell>
        </row>
        <row r="2262">
          <cell r="J2262">
            <v>39323</v>
          </cell>
        </row>
        <row r="2263">
          <cell r="J2263">
            <v>39324</v>
          </cell>
        </row>
        <row r="2264">
          <cell r="J2264">
            <v>39325</v>
          </cell>
        </row>
        <row r="2265">
          <cell r="J2265">
            <v>39328</v>
          </cell>
        </row>
        <row r="2266">
          <cell r="J2266">
            <v>39329</v>
          </cell>
        </row>
        <row r="2267">
          <cell r="J2267">
            <v>39330</v>
          </cell>
        </row>
        <row r="2268">
          <cell r="J2268">
            <v>39331</v>
          </cell>
        </row>
        <row r="2269">
          <cell r="J2269">
            <v>39332</v>
          </cell>
        </row>
        <row r="2270">
          <cell r="J2270">
            <v>39335</v>
          </cell>
        </row>
        <row r="2271">
          <cell r="J2271">
            <v>39336</v>
          </cell>
        </row>
        <row r="2272">
          <cell r="J2272">
            <v>39337</v>
          </cell>
        </row>
        <row r="2273">
          <cell r="J2273">
            <v>39338</v>
          </cell>
        </row>
        <row r="2274">
          <cell r="J2274">
            <v>39339</v>
          </cell>
        </row>
        <row r="2275">
          <cell r="J2275">
            <v>39342</v>
          </cell>
        </row>
        <row r="2276">
          <cell r="J2276">
            <v>39343</v>
          </cell>
        </row>
        <row r="2277">
          <cell r="J2277">
            <v>39344</v>
          </cell>
        </row>
        <row r="2278">
          <cell r="J2278">
            <v>39345</v>
          </cell>
        </row>
        <row r="2279">
          <cell r="J2279">
            <v>39346</v>
          </cell>
        </row>
        <row r="2280">
          <cell r="J2280">
            <v>39349</v>
          </cell>
        </row>
        <row r="2281">
          <cell r="J2281">
            <v>39350</v>
          </cell>
        </row>
        <row r="2282">
          <cell r="J2282">
            <v>39351</v>
          </cell>
        </row>
        <row r="2283">
          <cell r="J2283">
            <v>39352</v>
          </cell>
        </row>
        <row r="2284">
          <cell r="J2284">
            <v>39353</v>
          </cell>
        </row>
        <row r="2285">
          <cell r="J2285">
            <v>39356</v>
          </cell>
        </row>
        <row r="2286">
          <cell r="J2286">
            <v>39357</v>
          </cell>
        </row>
        <row r="2287">
          <cell r="J2287">
            <v>39358</v>
          </cell>
        </row>
        <row r="2288">
          <cell r="J2288">
            <v>39359</v>
          </cell>
        </row>
        <row r="2289">
          <cell r="J2289">
            <v>39360</v>
          </cell>
        </row>
        <row r="2290">
          <cell r="J2290">
            <v>39363</v>
          </cell>
        </row>
        <row r="2291">
          <cell r="J2291">
            <v>39364</v>
          </cell>
        </row>
        <row r="2292">
          <cell r="J2292">
            <v>39365</v>
          </cell>
        </row>
        <row r="2293">
          <cell r="J2293">
            <v>39366</v>
          </cell>
        </row>
        <row r="2294">
          <cell r="J2294">
            <v>39367</v>
          </cell>
        </row>
        <row r="2295">
          <cell r="J2295">
            <v>39370</v>
          </cell>
        </row>
        <row r="2296">
          <cell r="J2296">
            <v>39371</v>
          </cell>
        </row>
        <row r="2297">
          <cell r="J2297">
            <v>39372</v>
          </cell>
        </row>
        <row r="2298">
          <cell r="J2298">
            <v>39373</v>
          </cell>
        </row>
        <row r="2299">
          <cell r="J2299">
            <v>39374</v>
          </cell>
        </row>
        <row r="2300">
          <cell r="J2300">
            <v>39377</v>
          </cell>
        </row>
        <row r="2301">
          <cell r="J2301">
            <v>39378</v>
          </cell>
        </row>
        <row r="2302">
          <cell r="J2302">
            <v>39379</v>
          </cell>
        </row>
        <row r="2303">
          <cell r="J2303">
            <v>39380</v>
          </cell>
        </row>
        <row r="2304">
          <cell r="J2304">
            <v>39381</v>
          </cell>
        </row>
        <row r="2305">
          <cell r="J2305">
            <v>39384</v>
          </cell>
        </row>
        <row r="2306">
          <cell r="J2306">
            <v>39385</v>
          </cell>
        </row>
        <row r="2307">
          <cell r="J2307">
            <v>39386</v>
          </cell>
        </row>
        <row r="2308">
          <cell r="J2308">
            <v>39387</v>
          </cell>
        </row>
        <row r="2309">
          <cell r="J2309">
            <v>39388</v>
          </cell>
        </row>
        <row r="2310">
          <cell r="J2310">
            <v>39391</v>
          </cell>
        </row>
        <row r="2311">
          <cell r="J2311">
            <v>39392</v>
          </cell>
        </row>
        <row r="2312">
          <cell r="J2312">
            <v>39393</v>
          </cell>
        </row>
        <row r="2313">
          <cell r="J2313">
            <v>39394</v>
          </cell>
        </row>
        <row r="2314">
          <cell r="J2314">
            <v>39395</v>
          </cell>
        </row>
        <row r="2315">
          <cell r="J2315">
            <v>39398</v>
          </cell>
        </row>
        <row r="2316">
          <cell r="J2316">
            <v>39399</v>
          </cell>
        </row>
        <row r="2317">
          <cell r="J2317">
            <v>39400</v>
          </cell>
        </row>
        <row r="2318">
          <cell r="J2318">
            <v>39401</v>
          </cell>
        </row>
        <row r="2319">
          <cell r="J2319">
            <v>39402</v>
          </cell>
        </row>
        <row r="2320">
          <cell r="J2320">
            <v>39405</v>
          </cell>
        </row>
        <row r="2321">
          <cell r="J2321">
            <v>39406</v>
          </cell>
        </row>
        <row r="2322">
          <cell r="J2322">
            <v>39407</v>
          </cell>
        </row>
        <row r="2323">
          <cell r="J2323">
            <v>39408</v>
          </cell>
        </row>
        <row r="2324">
          <cell r="J2324">
            <v>39409</v>
          </cell>
        </row>
        <row r="2325">
          <cell r="J2325">
            <v>39412</v>
          </cell>
        </row>
        <row r="2326">
          <cell r="J2326">
            <v>39413</v>
          </cell>
        </row>
        <row r="2327">
          <cell r="J2327">
            <v>39414</v>
          </cell>
        </row>
        <row r="2328">
          <cell r="J2328">
            <v>39415</v>
          </cell>
        </row>
        <row r="2329">
          <cell r="J2329">
            <v>39416</v>
          </cell>
        </row>
        <row r="2330">
          <cell r="J2330">
            <v>39419</v>
          </cell>
        </row>
        <row r="2331">
          <cell r="J2331">
            <v>39420</v>
          </cell>
        </row>
        <row r="2332">
          <cell r="J2332">
            <v>39421</v>
          </cell>
        </row>
        <row r="2333">
          <cell r="J2333">
            <v>39422</v>
          </cell>
        </row>
        <row r="2334">
          <cell r="J2334">
            <v>39423</v>
          </cell>
        </row>
        <row r="2335">
          <cell r="J2335">
            <v>39426</v>
          </cell>
        </row>
        <row r="2336">
          <cell r="J2336">
            <v>39427</v>
          </cell>
        </row>
        <row r="2337">
          <cell r="J2337">
            <v>39428</v>
          </cell>
        </row>
        <row r="2338">
          <cell r="J2338">
            <v>39429</v>
          </cell>
        </row>
        <row r="2339">
          <cell r="J2339">
            <v>39430</v>
          </cell>
        </row>
        <row r="2340">
          <cell r="J2340">
            <v>39433</v>
          </cell>
        </row>
        <row r="2341">
          <cell r="J2341">
            <v>39434</v>
          </cell>
        </row>
        <row r="2342">
          <cell r="J2342">
            <v>39435</v>
          </cell>
        </row>
        <row r="2343">
          <cell r="J2343">
            <v>39436</v>
          </cell>
        </row>
        <row r="2344">
          <cell r="J2344">
            <v>39437</v>
          </cell>
        </row>
        <row r="2345">
          <cell r="J2345">
            <v>39440</v>
          </cell>
        </row>
        <row r="2346">
          <cell r="J2346">
            <v>39441</v>
          </cell>
        </row>
        <row r="2347">
          <cell r="J2347">
            <v>39442</v>
          </cell>
        </row>
        <row r="2348">
          <cell r="J2348">
            <v>39443</v>
          </cell>
        </row>
        <row r="2349">
          <cell r="J2349">
            <v>39444</v>
          </cell>
        </row>
        <row r="2350">
          <cell r="J2350">
            <v>39447</v>
          </cell>
        </row>
        <row r="2351">
          <cell r="J2351">
            <v>39448</v>
          </cell>
        </row>
        <row r="2352">
          <cell r="J2352">
            <v>39449</v>
          </cell>
        </row>
        <row r="2353">
          <cell r="J2353">
            <v>39450</v>
          </cell>
        </row>
        <row r="2354">
          <cell r="J2354">
            <v>39451</v>
          </cell>
        </row>
        <row r="2355">
          <cell r="J2355">
            <v>39454</v>
          </cell>
        </row>
        <row r="2356">
          <cell r="J2356">
            <v>39455</v>
          </cell>
        </row>
        <row r="2357">
          <cell r="J2357">
            <v>39456</v>
          </cell>
        </row>
        <row r="2358">
          <cell r="J2358">
            <v>39457</v>
          </cell>
        </row>
        <row r="2359">
          <cell r="J2359">
            <v>39458</v>
          </cell>
        </row>
        <row r="2360">
          <cell r="J2360">
            <v>39461</v>
          </cell>
        </row>
        <row r="2361">
          <cell r="J2361">
            <v>39462</v>
          </cell>
        </row>
        <row r="2362">
          <cell r="J2362">
            <v>39463</v>
          </cell>
        </row>
        <row r="2363">
          <cell r="J2363">
            <v>39464</v>
          </cell>
        </row>
        <row r="2364">
          <cell r="J2364">
            <v>39465</v>
          </cell>
        </row>
        <row r="2365">
          <cell r="J2365">
            <v>39468</v>
          </cell>
        </row>
        <row r="2366">
          <cell r="J2366">
            <v>39469</v>
          </cell>
        </row>
        <row r="2367">
          <cell r="J2367">
            <v>39470</v>
          </cell>
        </row>
        <row r="2368">
          <cell r="J2368">
            <v>39471</v>
          </cell>
        </row>
        <row r="2369">
          <cell r="J2369">
            <v>39472</v>
          </cell>
        </row>
        <row r="2370">
          <cell r="J2370">
            <v>39475</v>
          </cell>
        </row>
        <row r="2371">
          <cell r="J2371">
            <v>39476</v>
          </cell>
        </row>
        <row r="2372">
          <cell r="J2372">
            <v>39477</v>
          </cell>
        </row>
        <row r="2373">
          <cell r="J2373">
            <v>39478</v>
          </cell>
        </row>
        <row r="2374">
          <cell r="J2374">
            <v>39479</v>
          </cell>
        </row>
        <row r="2375">
          <cell r="J2375">
            <v>39482</v>
          </cell>
        </row>
        <row r="2376">
          <cell r="J2376">
            <v>39483</v>
          </cell>
        </row>
        <row r="2377">
          <cell r="J2377">
            <v>39484</v>
          </cell>
        </row>
        <row r="2378">
          <cell r="J2378">
            <v>39485</v>
          </cell>
        </row>
        <row r="2379">
          <cell r="J2379">
            <v>39486</v>
          </cell>
        </row>
        <row r="2380">
          <cell r="J2380">
            <v>39489</v>
          </cell>
        </row>
        <row r="2381">
          <cell r="J2381">
            <v>39490</v>
          </cell>
        </row>
        <row r="2382">
          <cell r="J2382">
            <v>39491</v>
          </cell>
        </row>
        <row r="2383">
          <cell r="J2383">
            <v>39492</v>
          </cell>
        </row>
        <row r="2384">
          <cell r="J2384">
            <v>39493</v>
          </cell>
        </row>
        <row r="2385">
          <cell r="J2385">
            <v>39496</v>
          </cell>
        </row>
        <row r="2386">
          <cell r="J2386">
            <v>39497</v>
          </cell>
        </row>
        <row r="2387">
          <cell r="J2387">
            <v>39498</v>
          </cell>
        </row>
        <row r="2388">
          <cell r="J2388">
            <v>39499</v>
          </cell>
        </row>
        <row r="2389">
          <cell r="J2389">
            <v>39500</v>
          </cell>
        </row>
        <row r="2390">
          <cell r="J2390">
            <v>39503</v>
          </cell>
        </row>
        <row r="2391">
          <cell r="J2391">
            <v>39504</v>
          </cell>
        </row>
        <row r="2392">
          <cell r="J2392">
            <v>39505</v>
          </cell>
        </row>
        <row r="2393">
          <cell r="J2393">
            <v>39506</v>
          </cell>
        </row>
        <row r="2394">
          <cell r="J2394">
            <v>39507</v>
          </cell>
        </row>
        <row r="2395">
          <cell r="J2395">
            <v>39510</v>
          </cell>
        </row>
        <row r="2396">
          <cell r="J2396">
            <v>39511</v>
          </cell>
        </row>
        <row r="2397">
          <cell r="J2397">
            <v>39512</v>
          </cell>
        </row>
        <row r="2398">
          <cell r="J2398">
            <v>39513</v>
          </cell>
        </row>
        <row r="2399">
          <cell r="J2399">
            <v>39514</v>
          </cell>
        </row>
        <row r="2400">
          <cell r="J2400">
            <v>39517</v>
          </cell>
        </row>
        <row r="2401">
          <cell r="J2401">
            <v>39518</v>
          </cell>
        </row>
        <row r="2402">
          <cell r="J2402">
            <v>39519</v>
          </cell>
        </row>
        <row r="2403">
          <cell r="J2403">
            <v>39520</v>
          </cell>
        </row>
        <row r="2404">
          <cell r="J2404">
            <v>39521</v>
          </cell>
        </row>
        <row r="2405">
          <cell r="J2405">
            <v>39524</v>
          </cell>
        </row>
        <row r="2406">
          <cell r="J2406">
            <v>39525</v>
          </cell>
        </row>
        <row r="2407">
          <cell r="J2407">
            <v>39526</v>
          </cell>
        </row>
        <row r="2408">
          <cell r="J2408">
            <v>39527</v>
          </cell>
        </row>
        <row r="2409">
          <cell r="J2409">
            <v>39528</v>
          </cell>
        </row>
        <row r="2410">
          <cell r="J2410">
            <v>39531</v>
          </cell>
        </row>
        <row r="2411">
          <cell r="J2411">
            <v>39532</v>
          </cell>
        </row>
        <row r="2412">
          <cell r="J2412">
            <v>39533</v>
          </cell>
        </row>
        <row r="2413">
          <cell r="J2413">
            <v>39534</v>
          </cell>
        </row>
        <row r="2414">
          <cell r="J2414">
            <v>39535</v>
          </cell>
        </row>
        <row r="2415">
          <cell r="J2415">
            <v>39538</v>
          </cell>
        </row>
        <row r="2416">
          <cell r="J2416">
            <v>39539</v>
          </cell>
        </row>
        <row r="2417">
          <cell r="J2417">
            <v>39540</v>
          </cell>
        </row>
        <row r="2418">
          <cell r="J2418">
            <v>39541</v>
          </cell>
        </row>
        <row r="2419">
          <cell r="J2419">
            <v>39542</v>
          </cell>
        </row>
        <row r="2420">
          <cell r="J2420">
            <v>39545</v>
          </cell>
        </row>
        <row r="2421">
          <cell r="J2421">
            <v>39546</v>
          </cell>
        </row>
        <row r="2422">
          <cell r="J2422">
            <v>39547</v>
          </cell>
        </row>
        <row r="2423">
          <cell r="J2423">
            <v>39548</v>
          </cell>
        </row>
        <row r="2424">
          <cell r="J2424">
            <v>39549</v>
          </cell>
        </row>
        <row r="2425">
          <cell r="J2425">
            <v>39552</v>
          </cell>
        </row>
        <row r="2426">
          <cell r="J2426">
            <v>39553</v>
          </cell>
        </row>
        <row r="2427">
          <cell r="J2427">
            <v>39554</v>
          </cell>
        </row>
        <row r="2428">
          <cell r="J2428">
            <v>39555</v>
          </cell>
        </row>
        <row r="2429">
          <cell r="J2429">
            <v>39556</v>
          </cell>
        </row>
        <row r="2430">
          <cell r="J2430">
            <v>39559</v>
          </cell>
        </row>
        <row r="2431">
          <cell r="J2431">
            <v>39560</v>
          </cell>
        </row>
        <row r="2432">
          <cell r="J2432">
            <v>39561</v>
          </cell>
        </row>
        <row r="2433">
          <cell r="J2433">
            <v>39562</v>
          </cell>
        </row>
        <row r="2434">
          <cell r="J2434">
            <v>39563</v>
          </cell>
        </row>
        <row r="2435">
          <cell r="J2435">
            <v>39566</v>
          </cell>
        </row>
        <row r="2436">
          <cell r="J2436">
            <v>39567</v>
          </cell>
        </row>
        <row r="2437">
          <cell r="J2437">
            <v>39568</v>
          </cell>
        </row>
        <row r="2438">
          <cell r="J2438">
            <v>39569</v>
          </cell>
        </row>
        <row r="2439">
          <cell r="J2439">
            <v>39570</v>
          </cell>
        </row>
        <row r="2440">
          <cell r="J2440">
            <v>39573</v>
          </cell>
        </row>
        <row r="2441">
          <cell r="J2441">
            <v>39574</v>
          </cell>
        </row>
        <row r="2442">
          <cell r="J2442">
            <v>39575</v>
          </cell>
        </row>
        <row r="2443">
          <cell r="J2443">
            <v>39576</v>
          </cell>
        </row>
        <row r="2444">
          <cell r="J2444">
            <v>39577</v>
          </cell>
        </row>
        <row r="2445">
          <cell r="J2445">
            <v>39580</v>
          </cell>
        </row>
        <row r="2446">
          <cell r="J2446">
            <v>39581</v>
          </cell>
        </row>
        <row r="2447">
          <cell r="J2447">
            <v>39582</v>
          </cell>
        </row>
        <row r="2448">
          <cell r="J2448">
            <v>39583</v>
          </cell>
        </row>
        <row r="2449">
          <cell r="J2449">
            <v>39584</v>
          </cell>
        </row>
        <row r="2450">
          <cell r="J2450">
            <v>39587</v>
          </cell>
        </row>
        <row r="2451">
          <cell r="J2451">
            <v>39588</v>
          </cell>
        </row>
        <row r="2452">
          <cell r="J2452">
            <v>39589</v>
          </cell>
        </row>
        <row r="2453">
          <cell r="J2453">
            <v>39590</v>
          </cell>
        </row>
        <row r="2454">
          <cell r="J2454">
            <v>39591</v>
          </cell>
        </row>
        <row r="2455">
          <cell r="J2455">
            <v>39594</v>
          </cell>
        </row>
        <row r="2456">
          <cell r="J2456">
            <v>39595</v>
          </cell>
        </row>
        <row r="2457">
          <cell r="J2457">
            <v>39596</v>
          </cell>
        </row>
        <row r="2458">
          <cell r="J2458">
            <v>39597</v>
          </cell>
        </row>
        <row r="2459">
          <cell r="J2459">
            <v>39598</v>
          </cell>
        </row>
        <row r="2460">
          <cell r="J2460">
            <v>39601</v>
          </cell>
        </row>
        <row r="2461">
          <cell r="J2461">
            <v>39602</v>
          </cell>
        </row>
        <row r="2462">
          <cell r="J2462">
            <v>39603</v>
          </cell>
        </row>
        <row r="2463">
          <cell r="J2463">
            <v>39604</v>
          </cell>
        </row>
        <row r="2464">
          <cell r="J2464">
            <v>39605</v>
          </cell>
        </row>
        <row r="2465">
          <cell r="J2465">
            <v>39608</v>
          </cell>
        </row>
        <row r="2466">
          <cell r="J2466">
            <v>39609</v>
          </cell>
        </row>
        <row r="2467">
          <cell r="J2467">
            <v>39610</v>
          </cell>
        </row>
        <row r="2468">
          <cell r="J2468">
            <v>39611</v>
          </cell>
        </row>
        <row r="2469">
          <cell r="J2469">
            <v>39612</v>
          </cell>
        </row>
        <row r="2470">
          <cell r="J2470">
            <v>39615</v>
          </cell>
        </row>
        <row r="2471">
          <cell r="J2471">
            <v>39616</v>
          </cell>
        </row>
        <row r="2472">
          <cell r="J2472">
            <v>39617</v>
          </cell>
        </row>
        <row r="2473">
          <cell r="J2473">
            <v>39618</v>
          </cell>
        </row>
        <row r="2474">
          <cell r="J2474">
            <v>39619</v>
          </cell>
        </row>
        <row r="2475">
          <cell r="J2475">
            <v>39622</v>
          </cell>
        </row>
        <row r="2476">
          <cell r="J2476">
            <v>39623</v>
          </cell>
        </row>
        <row r="2477">
          <cell r="J2477">
            <v>39624</v>
          </cell>
        </row>
        <row r="2478">
          <cell r="J2478">
            <v>39625</v>
          </cell>
        </row>
        <row r="2479">
          <cell r="J2479">
            <v>39626</v>
          </cell>
        </row>
        <row r="2480">
          <cell r="J2480">
            <v>39629</v>
          </cell>
        </row>
        <row r="2481">
          <cell r="J2481">
            <v>39630</v>
          </cell>
        </row>
        <row r="2482">
          <cell r="J2482">
            <v>39631</v>
          </cell>
        </row>
        <row r="2483">
          <cell r="J2483">
            <v>39632</v>
          </cell>
        </row>
        <row r="2484">
          <cell r="J2484">
            <v>39633</v>
          </cell>
        </row>
        <row r="2485">
          <cell r="J2485">
            <v>39636</v>
          </cell>
        </row>
        <row r="2486">
          <cell r="J2486">
            <v>39637</v>
          </cell>
        </row>
        <row r="2487">
          <cell r="J2487">
            <v>39638</v>
          </cell>
        </row>
        <row r="2488">
          <cell r="J2488">
            <v>39639</v>
          </cell>
        </row>
        <row r="2489">
          <cell r="J2489">
            <v>39640</v>
          </cell>
        </row>
        <row r="2490">
          <cell r="J2490">
            <v>39643</v>
          </cell>
        </row>
        <row r="2491">
          <cell r="J2491">
            <v>39644</v>
          </cell>
        </row>
        <row r="2492">
          <cell r="J2492">
            <v>39645</v>
          </cell>
        </row>
        <row r="2493">
          <cell r="J2493">
            <v>39646</v>
          </cell>
        </row>
        <row r="2494">
          <cell r="J2494">
            <v>39647</v>
          </cell>
        </row>
        <row r="2495">
          <cell r="J2495">
            <v>39650</v>
          </cell>
        </row>
        <row r="2496">
          <cell r="J2496">
            <v>39651</v>
          </cell>
        </row>
        <row r="2497">
          <cell r="J2497">
            <v>39652</v>
          </cell>
        </row>
        <row r="2498">
          <cell r="J2498">
            <v>39653</v>
          </cell>
        </row>
        <row r="2499">
          <cell r="J2499">
            <v>39654</v>
          </cell>
        </row>
        <row r="2500">
          <cell r="J2500">
            <v>39657</v>
          </cell>
        </row>
        <row r="2501">
          <cell r="J2501">
            <v>39658</v>
          </cell>
        </row>
        <row r="2502">
          <cell r="J2502">
            <v>39659</v>
          </cell>
        </row>
        <row r="2503">
          <cell r="J2503">
            <v>39660</v>
          </cell>
        </row>
        <row r="2504">
          <cell r="J2504">
            <v>39661</v>
          </cell>
        </row>
        <row r="2505">
          <cell r="J2505">
            <v>39664</v>
          </cell>
        </row>
        <row r="2506">
          <cell r="J2506">
            <v>39665</v>
          </cell>
        </row>
        <row r="2507">
          <cell r="J2507">
            <v>39666</v>
          </cell>
        </row>
        <row r="2508">
          <cell r="J2508">
            <v>39667</v>
          </cell>
        </row>
        <row r="2509">
          <cell r="J2509">
            <v>39668</v>
          </cell>
        </row>
        <row r="2510">
          <cell r="J2510">
            <v>39671</v>
          </cell>
        </row>
        <row r="2511">
          <cell r="J2511">
            <v>39672</v>
          </cell>
        </row>
        <row r="2512">
          <cell r="J2512">
            <v>39673</v>
          </cell>
        </row>
        <row r="2513">
          <cell r="J2513">
            <v>39674</v>
          </cell>
        </row>
        <row r="2514">
          <cell r="J2514">
            <v>39675</v>
          </cell>
        </row>
        <row r="2515">
          <cell r="J2515">
            <v>39678</v>
          </cell>
        </row>
        <row r="2516">
          <cell r="J2516">
            <v>39679</v>
          </cell>
        </row>
        <row r="2517">
          <cell r="J2517">
            <v>39680</v>
          </cell>
        </row>
        <row r="2518">
          <cell r="J2518">
            <v>39681</v>
          </cell>
        </row>
        <row r="2519">
          <cell r="J2519">
            <v>39682</v>
          </cell>
        </row>
        <row r="2520">
          <cell r="J2520">
            <v>39685</v>
          </cell>
        </row>
        <row r="2521">
          <cell r="J2521">
            <v>39686</v>
          </cell>
        </row>
        <row r="2522">
          <cell r="J2522">
            <v>39687</v>
          </cell>
        </row>
        <row r="2523">
          <cell r="J2523">
            <v>39688</v>
          </cell>
        </row>
        <row r="2524">
          <cell r="J2524">
            <v>39689</v>
          </cell>
        </row>
        <row r="2525">
          <cell r="J2525">
            <v>39692</v>
          </cell>
        </row>
        <row r="2526">
          <cell r="J2526">
            <v>39693</v>
          </cell>
        </row>
        <row r="2527">
          <cell r="J2527">
            <v>39694</v>
          </cell>
        </row>
        <row r="2528">
          <cell r="J2528">
            <v>39695</v>
          </cell>
        </row>
        <row r="2529">
          <cell r="J2529">
            <v>39696</v>
          </cell>
        </row>
        <row r="2530">
          <cell r="J2530">
            <v>39699</v>
          </cell>
        </row>
        <row r="2531">
          <cell r="J2531">
            <v>39700</v>
          </cell>
        </row>
        <row r="2532">
          <cell r="J2532">
            <v>39701</v>
          </cell>
        </row>
        <row r="2533">
          <cell r="J2533">
            <v>39702</v>
          </cell>
        </row>
        <row r="2534">
          <cell r="J2534">
            <v>39703</v>
          </cell>
        </row>
        <row r="2535">
          <cell r="J2535">
            <v>39706</v>
          </cell>
        </row>
        <row r="2536">
          <cell r="J2536">
            <v>39707</v>
          </cell>
        </row>
        <row r="2537">
          <cell r="J2537">
            <v>39708</v>
          </cell>
        </row>
        <row r="2538">
          <cell r="J2538">
            <v>39709</v>
          </cell>
        </row>
        <row r="2539">
          <cell r="J2539">
            <v>39710</v>
          </cell>
        </row>
        <row r="2540">
          <cell r="J2540">
            <v>39713</v>
          </cell>
        </row>
        <row r="2541">
          <cell r="J2541">
            <v>39714</v>
          </cell>
        </row>
        <row r="2542">
          <cell r="J2542">
            <v>39715</v>
          </cell>
        </row>
        <row r="2543">
          <cell r="J2543">
            <v>39716</v>
          </cell>
        </row>
        <row r="2544">
          <cell r="J2544">
            <v>39717</v>
          </cell>
        </row>
        <row r="2545">
          <cell r="J2545">
            <v>39720</v>
          </cell>
        </row>
        <row r="2546">
          <cell r="J2546">
            <v>39721</v>
          </cell>
        </row>
        <row r="2547">
          <cell r="J2547">
            <v>39722</v>
          </cell>
        </row>
        <row r="2548">
          <cell r="J2548">
            <v>39723</v>
          </cell>
        </row>
        <row r="2549">
          <cell r="J2549">
            <v>39724</v>
          </cell>
        </row>
        <row r="2550">
          <cell r="J2550">
            <v>39727</v>
          </cell>
        </row>
        <row r="2551">
          <cell r="J2551">
            <v>39728</v>
          </cell>
        </row>
        <row r="2552">
          <cell r="J2552">
            <v>39729</v>
          </cell>
        </row>
        <row r="2553">
          <cell r="J2553">
            <v>39730</v>
          </cell>
        </row>
        <row r="2554">
          <cell r="J2554">
            <v>39731</v>
          </cell>
        </row>
        <row r="2555">
          <cell r="J2555">
            <v>39734</v>
          </cell>
        </row>
        <row r="2556">
          <cell r="J2556">
            <v>39735</v>
          </cell>
        </row>
        <row r="2557">
          <cell r="J2557">
            <v>39736</v>
          </cell>
        </row>
        <row r="2558">
          <cell r="J2558">
            <v>39737</v>
          </cell>
        </row>
        <row r="2559">
          <cell r="J2559">
            <v>39738</v>
          </cell>
        </row>
        <row r="2560">
          <cell r="J2560">
            <v>39741</v>
          </cell>
        </row>
        <row r="2561">
          <cell r="J2561">
            <v>39742</v>
          </cell>
        </row>
        <row r="2562">
          <cell r="J2562">
            <v>39743</v>
          </cell>
        </row>
        <row r="2563">
          <cell r="J2563">
            <v>39744</v>
          </cell>
        </row>
        <row r="2564">
          <cell r="J2564">
            <v>39745</v>
          </cell>
        </row>
        <row r="2565">
          <cell r="J2565">
            <v>39748</v>
          </cell>
        </row>
        <row r="2566">
          <cell r="J2566">
            <v>39749</v>
          </cell>
        </row>
        <row r="2567">
          <cell r="J2567">
            <v>39750</v>
          </cell>
        </row>
        <row r="2568">
          <cell r="J2568">
            <v>39751</v>
          </cell>
        </row>
        <row r="2569">
          <cell r="J2569">
            <v>39752</v>
          </cell>
        </row>
        <row r="2570">
          <cell r="J2570">
            <v>39755</v>
          </cell>
        </row>
        <row r="2571">
          <cell r="J2571">
            <v>39756</v>
          </cell>
        </row>
        <row r="2572">
          <cell r="J2572">
            <v>39757</v>
          </cell>
        </row>
        <row r="2573">
          <cell r="J2573">
            <v>39758</v>
          </cell>
        </row>
        <row r="2574">
          <cell r="J2574">
            <v>39759</v>
          </cell>
        </row>
        <row r="2575">
          <cell r="J2575">
            <v>39762</v>
          </cell>
        </row>
        <row r="2576">
          <cell r="J2576">
            <v>39763</v>
          </cell>
        </row>
        <row r="2577">
          <cell r="J2577">
            <v>39764</v>
          </cell>
        </row>
        <row r="2578">
          <cell r="J2578">
            <v>39765</v>
          </cell>
        </row>
        <row r="2579">
          <cell r="J2579">
            <v>39766</v>
          </cell>
        </row>
        <row r="2580">
          <cell r="J2580">
            <v>39769</v>
          </cell>
        </row>
        <row r="2581">
          <cell r="J2581">
            <v>39770</v>
          </cell>
        </row>
        <row r="2582">
          <cell r="J2582">
            <v>39771</v>
          </cell>
        </row>
        <row r="2583">
          <cell r="J2583">
            <v>39772</v>
          </cell>
        </row>
        <row r="2584">
          <cell r="J2584">
            <v>39773</v>
          </cell>
        </row>
        <row r="2585">
          <cell r="J2585">
            <v>39776</v>
          </cell>
        </row>
        <row r="2586">
          <cell r="J2586">
            <v>39777</v>
          </cell>
        </row>
        <row r="2587">
          <cell r="J2587">
            <v>39778</v>
          </cell>
        </row>
        <row r="2588">
          <cell r="J2588">
            <v>39779</v>
          </cell>
        </row>
        <row r="2589">
          <cell r="J2589">
            <v>39780</v>
          </cell>
        </row>
        <row r="2590">
          <cell r="J2590">
            <v>39783</v>
          </cell>
        </row>
        <row r="2591">
          <cell r="J2591">
            <v>39784</v>
          </cell>
        </row>
        <row r="2592">
          <cell r="J2592">
            <v>39785</v>
          </cell>
        </row>
        <row r="2593">
          <cell r="J2593">
            <v>39786</v>
          </cell>
        </row>
        <row r="2594">
          <cell r="J2594">
            <v>39787</v>
          </cell>
        </row>
        <row r="2595">
          <cell r="J2595">
            <v>39790</v>
          </cell>
        </row>
        <row r="2596">
          <cell r="J2596">
            <v>39791</v>
          </cell>
        </row>
        <row r="2597">
          <cell r="J2597">
            <v>39792</v>
          </cell>
        </row>
        <row r="2598">
          <cell r="J2598">
            <v>39793</v>
          </cell>
        </row>
        <row r="2599">
          <cell r="J2599">
            <v>39794</v>
          </cell>
        </row>
        <row r="2600">
          <cell r="J2600">
            <v>39797</v>
          </cell>
        </row>
        <row r="2601">
          <cell r="J2601">
            <v>39798</v>
          </cell>
        </row>
        <row r="2602">
          <cell r="J2602">
            <v>39799</v>
          </cell>
        </row>
        <row r="2603">
          <cell r="J2603">
            <v>39800</v>
          </cell>
        </row>
        <row r="2604">
          <cell r="J2604">
            <v>39801</v>
          </cell>
        </row>
        <row r="2605">
          <cell r="J2605">
            <v>39804</v>
          </cell>
        </row>
        <row r="2606">
          <cell r="J2606">
            <v>39805</v>
          </cell>
        </row>
        <row r="2607">
          <cell r="J2607">
            <v>39806</v>
          </cell>
        </row>
        <row r="2608">
          <cell r="J2608">
            <v>39807</v>
          </cell>
        </row>
        <row r="2609">
          <cell r="J2609">
            <v>39808</v>
          </cell>
        </row>
        <row r="2610">
          <cell r="J2610">
            <v>39811</v>
          </cell>
        </row>
        <row r="2611">
          <cell r="J2611">
            <v>39812</v>
          </cell>
        </row>
        <row r="2612">
          <cell r="J2612">
            <v>39813</v>
          </cell>
        </row>
        <row r="2613">
          <cell r="J2613">
            <v>39814</v>
          </cell>
        </row>
        <row r="2614">
          <cell r="J2614">
            <v>39815</v>
          </cell>
        </row>
        <row r="2615">
          <cell r="J2615">
            <v>39818</v>
          </cell>
        </row>
        <row r="2616">
          <cell r="J2616">
            <v>39819</v>
          </cell>
        </row>
        <row r="2617">
          <cell r="J2617">
            <v>39820</v>
          </cell>
        </row>
        <row r="2618">
          <cell r="J2618">
            <v>39821</v>
          </cell>
        </row>
        <row r="2619">
          <cell r="J2619">
            <v>39822</v>
          </cell>
        </row>
        <row r="2620">
          <cell r="J2620">
            <v>39825</v>
          </cell>
        </row>
        <row r="2621">
          <cell r="J2621">
            <v>39826</v>
          </cell>
        </row>
        <row r="2622">
          <cell r="J2622">
            <v>39827</v>
          </cell>
        </row>
        <row r="2623">
          <cell r="J2623">
            <v>39828</v>
          </cell>
        </row>
        <row r="2624">
          <cell r="J2624">
            <v>39829</v>
          </cell>
        </row>
        <row r="2625">
          <cell r="J2625">
            <v>39832</v>
          </cell>
        </row>
        <row r="2626">
          <cell r="J2626">
            <v>39833</v>
          </cell>
        </row>
        <row r="2627">
          <cell r="J2627">
            <v>39834</v>
          </cell>
        </row>
        <row r="2628">
          <cell r="J2628">
            <v>39835</v>
          </cell>
        </row>
        <row r="2629">
          <cell r="J2629">
            <v>39836</v>
          </cell>
        </row>
        <row r="2630">
          <cell r="J2630">
            <v>39839</v>
          </cell>
        </row>
        <row r="2631">
          <cell r="J2631">
            <v>39840</v>
          </cell>
        </row>
        <row r="2632">
          <cell r="J2632">
            <v>39841</v>
          </cell>
        </row>
        <row r="2633">
          <cell r="J2633">
            <v>39842</v>
          </cell>
        </row>
        <row r="2634">
          <cell r="J2634">
            <v>39843</v>
          </cell>
        </row>
        <row r="2635">
          <cell r="J2635">
            <v>39846</v>
          </cell>
        </row>
        <row r="2636">
          <cell r="J2636">
            <v>39847</v>
          </cell>
        </row>
        <row r="2637">
          <cell r="J2637">
            <v>39848</v>
          </cell>
        </row>
        <row r="2638">
          <cell r="J2638">
            <v>39849</v>
          </cell>
        </row>
        <row r="2639">
          <cell r="J2639">
            <v>39850</v>
          </cell>
        </row>
        <row r="2640">
          <cell r="J2640">
            <v>39853</v>
          </cell>
        </row>
        <row r="2641">
          <cell r="J2641">
            <v>39854</v>
          </cell>
        </row>
        <row r="2642">
          <cell r="J2642">
            <v>39855</v>
          </cell>
        </row>
        <row r="2643">
          <cell r="J2643">
            <v>39856</v>
          </cell>
        </row>
        <row r="2644">
          <cell r="J2644">
            <v>39857</v>
          </cell>
        </row>
        <row r="2645">
          <cell r="J2645">
            <v>39860</v>
          </cell>
        </row>
        <row r="2646">
          <cell r="J2646">
            <v>39861</v>
          </cell>
        </row>
        <row r="2647">
          <cell r="J2647">
            <v>39862</v>
          </cell>
        </row>
        <row r="2648">
          <cell r="J2648">
            <v>39863</v>
          </cell>
        </row>
        <row r="2649">
          <cell r="J2649">
            <v>39864</v>
          </cell>
        </row>
        <row r="2650">
          <cell r="J2650">
            <v>39867</v>
          </cell>
        </row>
        <row r="2651">
          <cell r="J2651">
            <v>39868</v>
          </cell>
        </row>
        <row r="2652">
          <cell r="J2652">
            <v>39869</v>
          </cell>
        </row>
        <row r="2653">
          <cell r="J2653">
            <v>39870</v>
          </cell>
        </row>
        <row r="2654">
          <cell r="J2654">
            <v>39871</v>
          </cell>
        </row>
        <row r="2655">
          <cell r="J2655">
            <v>39874</v>
          </cell>
        </row>
        <row r="2656">
          <cell r="J2656">
            <v>39875</v>
          </cell>
        </row>
        <row r="2657">
          <cell r="J2657">
            <v>39876</v>
          </cell>
        </row>
        <row r="2658">
          <cell r="J2658">
            <v>39877</v>
          </cell>
        </row>
        <row r="2659">
          <cell r="J2659">
            <v>39878</v>
          </cell>
        </row>
        <row r="2660">
          <cell r="J2660">
            <v>39881</v>
          </cell>
        </row>
        <row r="2661">
          <cell r="J2661">
            <v>39882</v>
          </cell>
        </row>
        <row r="2662">
          <cell r="J2662">
            <v>39883</v>
          </cell>
        </row>
        <row r="2663">
          <cell r="J2663">
            <v>39884</v>
          </cell>
        </row>
        <row r="2664">
          <cell r="J2664">
            <v>39885</v>
          </cell>
        </row>
        <row r="2665">
          <cell r="J2665">
            <v>39888</v>
          </cell>
        </row>
        <row r="2666">
          <cell r="J2666">
            <v>39889</v>
          </cell>
        </row>
        <row r="2667">
          <cell r="J2667">
            <v>39890</v>
          </cell>
        </row>
        <row r="2668">
          <cell r="J2668">
            <v>39891</v>
          </cell>
        </row>
        <row r="2669">
          <cell r="J2669">
            <v>39892</v>
          </cell>
        </row>
        <row r="2670">
          <cell r="J2670">
            <v>39895</v>
          </cell>
        </row>
        <row r="2671">
          <cell r="J2671">
            <v>39896</v>
          </cell>
        </row>
        <row r="2672">
          <cell r="J2672">
            <v>39897</v>
          </cell>
        </row>
        <row r="2673">
          <cell r="J2673">
            <v>39898</v>
          </cell>
        </row>
        <row r="2674">
          <cell r="J2674">
            <v>39899</v>
          </cell>
        </row>
        <row r="2675">
          <cell r="J2675">
            <v>39902</v>
          </cell>
        </row>
        <row r="2676">
          <cell r="J2676">
            <v>39903</v>
          </cell>
        </row>
        <row r="2677">
          <cell r="J2677">
            <v>39904</v>
          </cell>
        </row>
        <row r="2678">
          <cell r="J2678">
            <v>39905</v>
          </cell>
        </row>
        <row r="2679">
          <cell r="J2679">
            <v>39906</v>
          </cell>
        </row>
        <row r="2680">
          <cell r="J2680">
            <v>39909</v>
          </cell>
        </row>
        <row r="2681">
          <cell r="J2681">
            <v>39910</v>
          </cell>
        </row>
        <row r="2682">
          <cell r="J2682">
            <v>39911</v>
          </cell>
        </row>
        <row r="2683">
          <cell r="J2683">
            <v>39912</v>
          </cell>
        </row>
        <row r="2684">
          <cell r="J2684">
            <v>39913</v>
          </cell>
        </row>
        <row r="2685">
          <cell r="J2685">
            <v>39916</v>
          </cell>
        </row>
        <row r="2686">
          <cell r="J2686">
            <v>39917</v>
          </cell>
        </row>
        <row r="2687">
          <cell r="J2687">
            <v>39918</v>
          </cell>
        </row>
        <row r="2688">
          <cell r="J2688">
            <v>39919</v>
          </cell>
        </row>
        <row r="2689">
          <cell r="J2689">
            <v>39920</v>
          </cell>
        </row>
        <row r="2690">
          <cell r="J2690">
            <v>39923</v>
          </cell>
        </row>
        <row r="2691">
          <cell r="J2691">
            <v>39924</v>
          </cell>
        </row>
        <row r="2692">
          <cell r="J2692">
            <v>39925</v>
          </cell>
        </row>
        <row r="2693">
          <cell r="J2693">
            <v>39926</v>
          </cell>
        </row>
        <row r="2694">
          <cell r="J2694">
            <v>39927</v>
          </cell>
        </row>
        <row r="2695">
          <cell r="J2695">
            <v>39930</v>
          </cell>
        </row>
        <row r="2696">
          <cell r="J2696">
            <v>39931</v>
          </cell>
        </row>
        <row r="2697">
          <cell r="J2697">
            <v>39932</v>
          </cell>
        </row>
        <row r="2698">
          <cell r="J2698">
            <v>39933</v>
          </cell>
        </row>
        <row r="2699">
          <cell r="J2699">
            <v>39934</v>
          </cell>
        </row>
        <row r="2700">
          <cell r="J2700">
            <v>39937</v>
          </cell>
        </row>
        <row r="2701">
          <cell r="J2701">
            <v>39938</v>
          </cell>
        </row>
        <row r="2702">
          <cell r="J2702">
            <v>39939</v>
          </cell>
        </row>
        <row r="2703">
          <cell r="J2703">
            <v>39940</v>
          </cell>
        </row>
        <row r="2704">
          <cell r="J2704">
            <v>39941</v>
          </cell>
        </row>
        <row r="2705">
          <cell r="J2705">
            <v>39944</v>
          </cell>
        </row>
        <row r="2706">
          <cell r="J2706">
            <v>39945</v>
          </cell>
        </row>
        <row r="2707">
          <cell r="J2707">
            <v>39946</v>
          </cell>
        </row>
        <row r="2708">
          <cell r="J2708">
            <v>39947</v>
          </cell>
        </row>
        <row r="2709">
          <cell r="J2709">
            <v>39948</v>
          </cell>
        </row>
        <row r="2710">
          <cell r="J2710">
            <v>39951</v>
          </cell>
        </row>
        <row r="2711">
          <cell r="J2711">
            <v>39952</v>
          </cell>
        </row>
        <row r="2712">
          <cell r="J2712">
            <v>39953</v>
          </cell>
        </row>
        <row r="2713">
          <cell r="J2713">
            <v>39954</v>
          </cell>
        </row>
        <row r="2714">
          <cell r="J2714">
            <v>39955</v>
          </cell>
        </row>
        <row r="2715">
          <cell r="J2715">
            <v>39958</v>
          </cell>
        </row>
        <row r="2716">
          <cell r="J2716">
            <v>39959</v>
          </cell>
        </row>
        <row r="2717">
          <cell r="J2717">
            <v>39960</v>
          </cell>
        </row>
        <row r="2718">
          <cell r="J2718">
            <v>39961</v>
          </cell>
        </row>
        <row r="2719">
          <cell r="J2719">
            <v>39962</v>
          </cell>
        </row>
        <row r="2720">
          <cell r="J2720">
            <v>39965</v>
          </cell>
        </row>
        <row r="2721">
          <cell r="J2721">
            <v>39966</v>
          </cell>
        </row>
        <row r="2722">
          <cell r="J2722">
            <v>39967</v>
          </cell>
        </row>
        <row r="2723">
          <cell r="J2723">
            <v>39968</v>
          </cell>
        </row>
        <row r="2724">
          <cell r="J2724">
            <v>39969</v>
          </cell>
        </row>
        <row r="2725">
          <cell r="J2725">
            <v>39972</v>
          </cell>
        </row>
        <row r="2726">
          <cell r="J2726">
            <v>39973</v>
          </cell>
        </row>
        <row r="2727">
          <cell r="J2727">
            <v>39974</v>
          </cell>
        </row>
        <row r="2728">
          <cell r="J2728">
            <v>39975</v>
          </cell>
        </row>
        <row r="2729">
          <cell r="J2729">
            <v>39976</v>
          </cell>
        </row>
        <row r="2730">
          <cell r="J2730">
            <v>39979</v>
          </cell>
        </row>
        <row r="2731">
          <cell r="J2731">
            <v>39980</v>
          </cell>
        </row>
        <row r="2732">
          <cell r="J2732">
            <v>39981</v>
          </cell>
        </row>
        <row r="2733">
          <cell r="J2733">
            <v>39982</v>
          </cell>
        </row>
        <row r="2734">
          <cell r="J2734">
            <v>39983</v>
          </cell>
        </row>
        <row r="2735">
          <cell r="J2735">
            <v>39986</v>
          </cell>
        </row>
        <row r="2736">
          <cell r="J2736">
            <v>39987</v>
          </cell>
        </row>
        <row r="2737">
          <cell r="J2737">
            <v>39988</v>
          </cell>
        </row>
        <row r="2738">
          <cell r="J2738">
            <v>39989</v>
          </cell>
        </row>
        <row r="2739">
          <cell r="J2739">
            <v>39990</v>
          </cell>
        </row>
        <row r="2740">
          <cell r="J2740">
            <v>39993</v>
          </cell>
        </row>
        <row r="2741">
          <cell r="J2741">
            <v>39994</v>
          </cell>
        </row>
        <row r="2742">
          <cell r="J2742">
            <v>39995</v>
          </cell>
        </row>
        <row r="2743">
          <cell r="J2743">
            <v>39996</v>
          </cell>
        </row>
        <row r="2744">
          <cell r="J2744">
            <v>39997</v>
          </cell>
        </row>
        <row r="2745">
          <cell r="J2745">
            <v>40000</v>
          </cell>
        </row>
        <row r="2746">
          <cell r="J2746">
            <v>40001</v>
          </cell>
        </row>
        <row r="2747">
          <cell r="J2747">
            <v>40002</v>
          </cell>
        </row>
        <row r="2748">
          <cell r="J2748">
            <v>40003</v>
          </cell>
        </row>
        <row r="2749">
          <cell r="J2749">
            <v>40004</v>
          </cell>
        </row>
        <row r="2750">
          <cell r="J2750">
            <v>40007</v>
          </cell>
        </row>
        <row r="2751">
          <cell r="J2751">
            <v>40008</v>
          </cell>
        </row>
        <row r="2752">
          <cell r="J2752">
            <v>40009</v>
          </cell>
        </row>
        <row r="2753">
          <cell r="J2753">
            <v>40010</v>
          </cell>
        </row>
        <row r="2754">
          <cell r="J2754">
            <v>40011</v>
          </cell>
        </row>
        <row r="2755">
          <cell r="J2755">
            <v>40014</v>
          </cell>
        </row>
        <row r="2756">
          <cell r="J2756">
            <v>40015</v>
          </cell>
        </row>
        <row r="2757">
          <cell r="J2757">
            <v>40016</v>
          </cell>
        </row>
        <row r="2758">
          <cell r="J2758">
            <v>40017</v>
          </cell>
        </row>
        <row r="2759">
          <cell r="J2759">
            <v>40018</v>
          </cell>
        </row>
        <row r="2760">
          <cell r="J2760">
            <v>40021</v>
          </cell>
        </row>
        <row r="2761">
          <cell r="J2761">
            <v>40022</v>
          </cell>
        </row>
        <row r="2762">
          <cell r="J2762">
            <v>40023</v>
          </cell>
        </row>
        <row r="2763">
          <cell r="J2763">
            <v>40024</v>
          </cell>
        </row>
        <row r="2764">
          <cell r="J2764">
            <v>40025</v>
          </cell>
        </row>
        <row r="2765">
          <cell r="J2765">
            <v>40028</v>
          </cell>
        </row>
        <row r="2766">
          <cell r="J2766">
            <v>40029</v>
          </cell>
        </row>
        <row r="2767">
          <cell r="J2767">
            <v>40030</v>
          </cell>
        </row>
        <row r="2768">
          <cell r="J2768">
            <v>40031</v>
          </cell>
        </row>
        <row r="2769">
          <cell r="J2769">
            <v>40032</v>
          </cell>
        </row>
        <row r="2770">
          <cell r="J2770">
            <v>40035</v>
          </cell>
        </row>
        <row r="2771">
          <cell r="J2771">
            <v>40036</v>
          </cell>
        </row>
        <row r="2772">
          <cell r="J2772">
            <v>40037</v>
          </cell>
        </row>
        <row r="2773">
          <cell r="J2773">
            <v>40038</v>
          </cell>
        </row>
        <row r="2774">
          <cell r="J2774">
            <v>40039</v>
          </cell>
        </row>
        <row r="2775">
          <cell r="J2775">
            <v>40042</v>
          </cell>
        </row>
        <row r="2776">
          <cell r="J2776">
            <v>40043</v>
          </cell>
        </row>
        <row r="2777">
          <cell r="J2777">
            <v>40044</v>
          </cell>
        </row>
        <row r="2778">
          <cell r="J2778">
            <v>40045</v>
          </cell>
        </row>
        <row r="2779">
          <cell r="J2779">
            <v>40046</v>
          </cell>
        </row>
        <row r="2780">
          <cell r="J2780">
            <v>40049</v>
          </cell>
        </row>
        <row r="2781">
          <cell r="J2781">
            <v>40050</v>
          </cell>
        </row>
        <row r="2782">
          <cell r="J2782">
            <v>40051</v>
          </cell>
        </row>
        <row r="2783">
          <cell r="J2783">
            <v>40052</v>
          </cell>
        </row>
        <row r="2784">
          <cell r="J2784">
            <v>40053</v>
          </cell>
        </row>
        <row r="2785">
          <cell r="J2785">
            <v>40056</v>
          </cell>
        </row>
        <row r="2786">
          <cell r="J2786">
            <v>40057</v>
          </cell>
        </row>
        <row r="2787">
          <cell r="J2787">
            <v>40058</v>
          </cell>
        </row>
        <row r="2788">
          <cell r="J2788">
            <v>40059</v>
          </cell>
        </row>
        <row r="2789">
          <cell r="J2789">
            <v>40060</v>
          </cell>
        </row>
        <row r="2790">
          <cell r="J2790">
            <v>40063</v>
          </cell>
        </row>
        <row r="2791">
          <cell r="J2791">
            <v>40064</v>
          </cell>
        </row>
        <row r="2792">
          <cell r="J2792">
            <v>40065</v>
          </cell>
        </row>
        <row r="2793">
          <cell r="J2793">
            <v>40066</v>
          </cell>
        </row>
        <row r="2794">
          <cell r="J2794">
            <v>40067</v>
          </cell>
        </row>
        <row r="2795">
          <cell r="J2795">
            <v>40070</v>
          </cell>
        </row>
        <row r="2796">
          <cell r="J2796">
            <v>40071</v>
          </cell>
        </row>
        <row r="2797">
          <cell r="J2797">
            <v>40072</v>
          </cell>
        </row>
        <row r="2798">
          <cell r="J2798">
            <v>40073</v>
          </cell>
        </row>
        <row r="2799">
          <cell r="J2799">
            <v>40074</v>
          </cell>
        </row>
        <row r="2800">
          <cell r="J2800">
            <v>40077</v>
          </cell>
        </row>
        <row r="2801">
          <cell r="J2801">
            <v>40078</v>
          </cell>
        </row>
        <row r="2802">
          <cell r="J2802">
            <v>40079</v>
          </cell>
        </row>
        <row r="2803">
          <cell r="J2803">
            <v>40080</v>
          </cell>
        </row>
        <row r="2804">
          <cell r="J2804">
            <v>40081</v>
          </cell>
        </row>
        <row r="2805">
          <cell r="J2805">
            <v>40084</v>
          </cell>
        </row>
        <row r="2806">
          <cell r="J2806">
            <v>40085</v>
          </cell>
        </row>
        <row r="2807">
          <cell r="J2807">
            <v>40086</v>
          </cell>
        </row>
        <row r="2808">
          <cell r="J2808">
            <v>40087</v>
          </cell>
        </row>
        <row r="2809">
          <cell r="J2809">
            <v>40088</v>
          </cell>
        </row>
        <row r="2810">
          <cell r="J2810">
            <v>40091</v>
          </cell>
        </row>
        <row r="2811">
          <cell r="J2811">
            <v>40092</v>
          </cell>
        </row>
        <row r="2812">
          <cell r="J2812">
            <v>40093</v>
          </cell>
        </row>
        <row r="2813">
          <cell r="J2813">
            <v>40094</v>
          </cell>
        </row>
        <row r="2814">
          <cell r="J2814">
            <v>40095</v>
          </cell>
        </row>
        <row r="2815">
          <cell r="J2815">
            <v>40098</v>
          </cell>
        </row>
        <row r="2816">
          <cell r="J2816">
            <v>40099</v>
          </cell>
        </row>
        <row r="2817">
          <cell r="J2817">
            <v>40100</v>
          </cell>
        </row>
        <row r="2818">
          <cell r="J2818">
            <v>40101</v>
          </cell>
        </row>
        <row r="2819">
          <cell r="J2819">
            <v>40102</v>
          </cell>
        </row>
        <row r="2820">
          <cell r="J2820">
            <v>40105</v>
          </cell>
        </row>
        <row r="2821">
          <cell r="J2821">
            <v>40106</v>
          </cell>
        </row>
        <row r="2822">
          <cell r="J2822">
            <v>40107</v>
          </cell>
        </row>
        <row r="2823">
          <cell r="J2823">
            <v>40108</v>
          </cell>
        </row>
        <row r="2824">
          <cell r="J2824">
            <v>40109</v>
          </cell>
        </row>
        <row r="2825">
          <cell r="J2825">
            <v>40112</v>
          </cell>
        </row>
        <row r="2826">
          <cell r="J2826">
            <v>40113</v>
          </cell>
        </row>
        <row r="2827">
          <cell r="J2827">
            <v>40114</v>
          </cell>
        </row>
        <row r="2828">
          <cell r="J2828">
            <v>40115</v>
          </cell>
        </row>
        <row r="2829">
          <cell r="J2829">
            <v>40116</v>
          </cell>
        </row>
        <row r="2830">
          <cell r="J2830">
            <v>40119</v>
          </cell>
        </row>
        <row r="2831">
          <cell r="J2831">
            <v>40120</v>
          </cell>
        </row>
        <row r="2832">
          <cell r="J2832">
            <v>40121</v>
          </cell>
        </row>
        <row r="2833">
          <cell r="J2833">
            <v>40122</v>
          </cell>
        </row>
        <row r="2834">
          <cell r="J2834">
            <v>40123</v>
          </cell>
        </row>
        <row r="2835">
          <cell r="J2835">
            <v>40126</v>
          </cell>
        </row>
        <row r="2836">
          <cell r="J2836">
            <v>40127</v>
          </cell>
        </row>
        <row r="2837">
          <cell r="J2837">
            <v>40128</v>
          </cell>
        </row>
        <row r="2838">
          <cell r="J2838">
            <v>40129</v>
          </cell>
        </row>
        <row r="2839">
          <cell r="J2839">
            <v>40130</v>
          </cell>
        </row>
        <row r="2840">
          <cell r="J2840">
            <v>40133</v>
          </cell>
        </row>
        <row r="2841">
          <cell r="J2841">
            <v>40134</v>
          </cell>
        </row>
        <row r="2842">
          <cell r="J2842">
            <v>40135</v>
          </cell>
        </row>
        <row r="2843">
          <cell r="J2843">
            <v>40136</v>
          </cell>
        </row>
        <row r="2844">
          <cell r="J2844">
            <v>40137</v>
          </cell>
        </row>
        <row r="2845">
          <cell r="J2845">
            <v>40140</v>
          </cell>
        </row>
        <row r="2846">
          <cell r="J2846">
            <v>40141</v>
          </cell>
        </row>
        <row r="2847">
          <cell r="J2847">
            <v>40142</v>
          </cell>
        </row>
        <row r="2848">
          <cell r="J2848">
            <v>40143</v>
          </cell>
        </row>
        <row r="2849">
          <cell r="J2849">
            <v>40144</v>
          </cell>
        </row>
        <row r="2850">
          <cell r="J2850">
            <v>40147</v>
          </cell>
        </row>
        <row r="2851">
          <cell r="J2851">
            <v>40148</v>
          </cell>
        </row>
        <row r="2852">
          <cell r="J2852">
            <v>40149</v>
          </cell>
        </row>
        <row r="2853">
          <cell r="J2853">
            <v>40150</v>
          </cell>
        </row>
        <row r="2854">
          <cell r="J2854">
            <v>40151</v>
          </cell>
        </row>
        <row r="2855">
          <cell r="J2855">
            <v>40154</v>
          </cell>
        </row>
        <row r="2856">
          <cell r="J2856">
            <v>40155</v>
          </cell>
        </row>
        <row r="2857">
          <cell r="J2857">
            <v>40156</v>
          </cell>
        </row>
        <row r="2858">
          <cell r="J2858">
            <v>40157</v>
          </cell>
        </row>
        <row r="2859">
          <cell r="J2859">
            <v>40158</v>
          </cell>
        </row>
        <row r="2860">
          <cell r="J2860">
            <v>40161</v>
          </cell>
        </row>
        <row r="2861">
          <cell r="J2861">
            <v>40162</v>
          </cell>
        </row>
        <row r="2862">
          <cell r="J2862">
            <v>40163</v>
          </cell>
        </row>
        <row r="2863">
          <cell r="J2863">
            <v>40164</v>
          </cell>
        </row>
        <row r="2864">
          <cell r="J2864">
            <v>40165</v>
          </cell>
        </row>
        <row r="2865">
          <cell r="J2865">
            <v>40168</v>
          </cell>
        </row>
        <row r="2866">
          <cell r="J2866">
            <v>40169</v>
          </cell>
        </row>
        <row r="2867">
          <cell r="J2867">
            <v>40170</v>
          </cell>
        </row>
        <row r="2868">
          <cell r="J2868">
            <v>40171</v>
          </cell>
        </row>
        <row r="2869">
          <cell r="J2869">
            <v>40172</v>
          </cell>
        </row>
        <row r="2870">
          <cell r="J2870">
            <v>40175</v>
          </cell>
        </row>
        <row r="2871">
          <cell r="J2871">
            <v>40176</v>
          </cell>
        </row>
        <row r="2872">
          <cell r="J2872">
            <v>40177</v>
          </cell>
        </row>
        <row r="2873">
          <cell r="J2873">
            <v>40178</v>
          </cell>
        </row>
        <row r="2874">
          <cell r="J2874">
            <v>40179</v>
          </cell>
        </row>
        <row r="2875">
          <cell r="J2875">
            <v>40182</v>
          </cell>
        </row>
        <row r="2876">
          <cell r="J2876">
            <v>40183</v>
          </cell>
        </row>
        <row r="2877">
          <cell r="J2877">
            <v>40184</v>
          </cell>
        </row>
        <row r="2878">
          <cell r="J2878">
            <v>40185</v>
          </cell>
        </row>
        <row r="2879">
          <cell r="J2879">
            <v>40186</v>
          </cell>
        </row>
        <row r="2880">
          <cell r="J2880">
            <v>40189</v>
          </cell>
        </row>
        <row r="2881">
          <cell r="J2881">
            <v>40190</v>
          </cell>
        </row>
        <row r="2882">
          <cell r="J2882">
            <v>40191</v>
          </cell>
        </row>
        <row r="2883">
          <cell r="J2883">
            <v>40192</v>
          </cell>
        </row>
        <row r="2884">
          <cell r="J2884">
            <v>40193</v>
          </cell>
        </row>
        <row r="2885">
          <cell r="J2885">
            <v>40196</v>
          </cell>
        </row>
        <row r="2886">
          <cell r="J2886">
            <v>40197</v>
          </cell>
        </row>
        <row r="2887">
          <cell r="J2887">
            <v>40198</v>
          </cell>
        </row>
        <row r="2888">
          <cell r="J2888">
            <v>40199</v>
          </cell>
        </row>
        <row r="2889">
          <cell r="J2889">
            <v>40200</v>
          </cell>
        </row>
        <row r="2890">
          <cell r="J2890">
            <v>40203</v>
          </cell>
        </row>
        <row r="2891">
          <cell r="J2891">
            <v>40204</v>
          </cell>
        </row>
        <row r="2892">
          <cell r="J2892">
            <v>40205</v>
          </cell>
        </row>
        <row r="2893">
          <cell r="J2893">
            <v>40206</v>
          </cell>
        </row>
        <row r="2894">
          <cell r="J2894">
            <v>40207</v>
          </cell>
        </row>
        <row r="2895">
          <cell r="J2895">
            <v>40210</v>
          </cell>
        </row>
        <row r="2896">
          <cell r="J2896">
            <v>40211</v>
          </cell>
        </row>
        <row r="2897">
          <cell r="J2897">
            <v>40212</v>
          </cell>
        </row>
        <row r="2898">
          <cell r="J2898">
            <v>40213</v>
          </cell>
        </row>
        <row r="2899">
          <cell r="J2899">
            <v>40214</v>
          </cell>
        </row>
        <row r="2900">
          <cell r="J2900">
            <v>40217</v>
          </cell>
        </row>
        <row r="2901">
          <cell r="J2901">
            <v>40218</v>
          </cell>
        </row>
        <row r="2902">
          <cell r="J2902">
            <v>40219</v>
          </cell>
        </row>
        <row r="2903">
          <cell r="J2903">
            <v>40220</v>
          </cell>
        </row>
        <row r="2904">
          <cell r="J2904">
            <v>40221</v>
          </cell>
        </row>
        <row r="2905">
          <cell r="J2905">
            <v>40224</v>
          </cell>
        </row>
        <row r="2906">
          <cell r="J2906">
            <v>40225</v>
          </cell>
        </row>
        <row r="2907">
          <cell r="J2907">
            <v>40226</v>
          </cell>
        </row>
        <row r="2908">
          <cell r="J2908">
            <v>40227</v>
          </cell>
        </row>
        <row r="2909">
          <cell r="J2909">
            <v>40228</v>
          </cell>
        </row>
        <row r="2910">
          <cell r="J2910">
            <v>40231</v>
          </cell>
        </row>
        <row r="2911">
          <cell r="J2911">
            <v>40232</v>
          </cell>
        </row>
        <row r="2912">
          <cell r="J2912">
            <v>40233</v>
          </cell>
        </row>
        <row r="2913">
          <cell r="J2913">
            <v>40234</v>
          </cell>
        </row>
        <row r="2914">
          <cell r="J2914">
            <v>40235</v>
          </cell>
        </row>
        <row r="2915">
          <cell r="J2915">
            <v>40238</v>
          </cell>
        </row>
        <row r="2916">
          <cell r="J2916">
            <v>40239</v>
          </cell>
        </row>
        <row r="2917">
          <cell r="J2917">
            <v>40240</v>
          </cell>
        </row>
        <row r="2918">
          <cell r="J2918">
            <v>40241</v>
          </cell>
        </row>
        <row r="2919">
          <cell r="J2919">
            <v>40242</v>
          </cell>
        </row>
        <row r="2920">
          <cell r="J2920">
            <v>40245</v>
          </cell>
        </row>
        <row r="2921">
          <cell r="J2921">
            <v>40246</v>
          </cell>
        </row>
        <row r="2922">
          <cell r="J2922">
            <v>40247</v>
          </cell>
        </row>
        <row r="2923">
          <cell r="J2923">
            <v>40248</v>
          </cell>
        </row>
        <row r="2924">
          <cell r="J2924">
            <v>40249</v>
          </cell>
        </row>
        <row r="2925">
          <cell r="J2925">
            <v>40252</v>
          </cell>
        </row>
        <row r="2926">
          <cell r="J2926">
            <v>40253</v>
          </cell>
        </row>
        <row r="2927">
          <cell r="J2927">
            <v>40254</v>
          </cell>
        </row>
        <row r="2928">
          <cell r="J2928">
            <v>40255</v>
          </cell>
        </row>
        <row r="2929">
          <cell r="J2929">
            <v>40256</v>
          </cell>
        </row>
        <row r="2930">
          <cell r="J2930">
            <v>40259</v>
          </cell>
        </row>
        <row r="2931">
          <cell r="J2931">
            <v>40260</v>
          </cell>
        </row>
        <row r="2932">
          <cell r="J2932">
            <v>40261</v>
          </cell>
        </row>
        <row r="2933">
          <cell r="J2933">
            <v>40262</v>
          </cell>
        </row>
        <row r="2934">
          <cell r="J2934">
            <v>40263</v>
          </cell>
        </row>
        <row r="2935">
          <cell r="J2935">
            <v>40266</v>
          </cell>
        </row>
        <row r="2936">
          <cell r="J2936">
            <v>40267</v>
          </cell>
        </row>
        <row r="2937">
          <cell r="J2937">
            <v>40268</v>
          </cell>
        </row>
        <row r="2938">
          <cell r="J2938">
            <v>40269</v>
          </cell>
        </row>
        <row r="2939">
          <cell r="J2939">
            <v>40270</v>
          </cell>
        </row>
        <row r="2940">
          <cell r="J2940">
            <v>40273</v>
          </cell>
        </row>
        <row r="2941">
          <cell r="J2941">
            <v>40274</v>
          </cell>
        </row>
        <row r="2942">
          <cell r="J2942">
            <v>40275</v>
          </cell>
        </row>
        <row r="2943">
          <cell r="J2943">
            <v>40276</v>
          </cell>
        </row>
        <row r="2944">
          <cell r="J2944">
            <v>40277</v>
          </cell>
        </row>
        <row r="2945">
          <cell r="J2945">
            <v>40280</v>
          </cell>
        </row>
        <row r="2946">
          <cell r="J2946">
            <v>40281</v>
          </cell>
        </row>
        <row r="2947">
          <cell r="J2947">
            <v>40282</v>
          </cell>
        </row>
        <row r="2948">
          <cell r="J2948">
            <v>40283</v>
          </cell>
        </row>
        <row r="2949">
          <cell r="J2949">
            <v>40284</v>
          </cell>
        </row>
        <row r="2950">
          <cell r="J2950">
            <v>40287</v>
          </cell>
        </row>
        <row r="2951">
          <cell r="J2951">
            <v>40288</v>
          </cell>
        </row>
        <row r="2952">
          <cell r="J2952">
            <v>40289</v>
          </cell>
        </row>
        <row r="2953">
          <cell r="J2953">
            <v>40290</v>
          </cell>
        </row>
        <row r="2954">
          <cell r="J2954">
            <v>40291</v>
          </cell>
        </row>
        <row r="2955">
          <cell r="J2955">
            <v>40294</v>
          </cell>
        </row>
        <row r="2956">
          <cell r="J2956">
            <v>40295</v>
          </cell>
        </row>
        <row r="2957">
          <cell r="J2957">
            <v>40296</v>
          </cell>
        </row>
        <row r="2958">
          <cell r="J2958">
            <v>40297</v>
          </cell>
        </row>
        <row r="2959">
          <cell r="J2959">
            <v>40298</v>
          </cell>
        </row>
        <row r="2960">
          <cell r="J2960">
            <v>40301</v>
          </cell>
        </row>
        <row r="2961">
          <cell r="J2961">
            <v>40302</v>
          </cell>
        </row>
        <row r="2962">
          <cell r="J2962">
            <v>40303</v>
          </cell>
        </row>
        <row r="2963">
          <cell r="J2963">
            <v>40304</v>
          </cell>
        </row>
        <row r="2964">
          <cell r="J2964">
            <v>40305</v>
          </cell>
        </row>
        <row r="2965">
          <cell r="J2965">
            <v>40308</v>
          </cell>
        </row>
        <row r="2966">
          <cell r="J2966">
            <v>40309</v>
          </cell>
        </row>
        <row r="2967">
          <cell r="J2967">
            <v>40310</v>
          </cell>
        </row>
        <row r="2968">
          <cell r="J2968">
            <v>40311</v>
          </cell>
        </row>
        <row r="2969">
          <cell r="J2969">
            <v>40312</v>
          </cell>
        </row>
        <row r="2970">
          <cell r="J2970">
            <v>40315</v>
          </cell>
        </row>
        <row r="2971">
          <cell r="J2971">
            <v>40316</v>
          </cell>
        </row>
        <row r="2972">
          <cell r="J2972">
            <v>40317</v>
          </cell>
        </row>
        <row r="2973">
          <cell r="J2973">
            <v>40318</v>
          </cell>
        </row>
        <row r="2974">
          <cell r="J2974">
            <v>40319</v>
          </cell>
        </row>
        <row r="2975">
          <cell r="J2975">
            <v>40322</v>
          </cell>
        </row>
        <row r="2976">
          <cell r="J2976">
            <v>40323</v>
          </cell>
        </row>
        <row r="2977">
          <cell r="J2977">
            <v>40324</v>
          </cell>
        </row>
        <row r="2978">
          <cell r="J2978">
            <v>40325</v>
          </cell>
        </row>
        <row r="2979">
          <cell r="J2979">
            <v>40326</v>
          </cell>
        </row>
        <row r="2980">
          <cell r="J2980">
            <v>40329</v>
          </cell>
        </row>
        <row r="2981">
          <cell r="J2981">
            <v>40330</v>
          </cell>
        </row>
        <row r="2982">
          <cell r="J2982">
            <v>40331</v>
          </cell>
        </row>
        <row r="2983">
          <cell r="J2983">
            <v>40332</v>
          </cell>
        </row>
        <row r="2984">
          <cell r="J2984">
            <v>40333</v>
          </cell>
        </row>
        <row r="2985">
          <cell r="J2985">
            <v>40336</v>
          </cell>
        </row>
        <row r="2986">
          <cell r="J2986">
            <v>40337</v>
          </cell>
        </row>
        <row r="2987">
          <cell r="J2987">
            <v>40338</v>
          </cell>
        </row>
        <row r="2988">
          <cell r="J2988">
            <v>40339</v>
          </cell>
        </row>
        <row r="2989">
          <cell r="J2989">
            <v>40340</v>
          </cell>
        </row>
        <row r="2990">
          <cell r="J2990">
            <v>40343</v>
          </cell>
        </row>
        <row r="2991">
          <cell r="J2991">
            <v>40344</v>
          </cell>
        </row>
        <row r="2992">
          <cell r="J2992">
            <v>40345</v>
          </cell>
        </row>
        <row r="2993">
          <cell r="J2993">
            <v>40346</v>
          </cell>
        </row>
        <row r="2994">
          <cell r="J2994">
            <v>40347</v>
          </cell>
        </row>
        <row r="2995">
          <cell r="J2995">
            <v>40350</v>
          </cell>
        </row>
        <row r="2996">
          <cell r="J2996">
            <v>40351</v>
          </cell>
        </row>
        <row r="2997">
          <cell r="J2997">
            <v>40352</v>
          </cell>
        </row>
        <row r="2998">
          <cell r="J2998">
            <v>40353</v>
          </cell>
        </row>
        <row r="2999">
          <cell r="J2999">
            <v>40354</v>
          </cell>
        </row>
        <row r="3000">
          <cell r="J3000">
            <v>40357</v>
          </cell>
        </row>
        <row r="3001">
          <cell r="J3001">
            <v>40358</v>
          </cell>
        </row>
        <row r="3002">
          <cell r="J3002">
            <v>40359</v>
          </cell>
        </row>
        <row r="3003">
          <cell r="J3003">
            <v>40360</v>
          </cell>
        </row>
        <row r="3004">
          <cell r="J3004">
            <v>40361</v>
          </cell>
        </row>
        <row r="3005">
          <cell r="J3005">
            <v>40364</v>
          </cell>
        </row>
        <row r="3006">
          <cell r="J3006">
            <v>40365</v>
          </cell>
        </row>
        <row r="3007">
          <cell r="J3007">
            <v>40366</v>
          </cell>
        </row>
        <row r="3008">
          <cell r="J3008">
            <v>40367</v>
          </cell>
        </row>
        <row r="3009">
          <cell r="J3009">
            <v>40368</v>
          </cell>
        </row>
        <row r="3010">
          <cell r="J3010">
            <v>40371</v>
          </cell>
        </row>
        <row r="3011">
          <cell r="J3011">
            <v>40372</v>
          </cell>
        </row>
        <row r="3012">
          <cell r="J3012">
            <v>40373</v>
          </cell>
        </row>
        <row r="3013">
          <cell r="J3013">
            <v>40374</v>
          </cell>
        </row>
        <row r="3014">
          <cell r="J3014">
            <v>40375</v>
          </cell>
        </row>
        <row r="3015">
          <cell r="J3015">
            <v>40378</v>
          </cell>
        </row>
        <row r="3016">
          <cell r="J3016">
            <v>40379</v>
          </cell>
        </row>
        <row r="3017">
          <cell r="J3017">
            <v>40380</v>
          </cell>
        </row>
        <row r="3018">
          <cell r="J3018">
            <v>40381</v>
          </cell>
        </row>
        <row r="3019">
          <cell r="J3019">
            <v>40382</v>
          </cell>
        </row>
        <row r="3020">
          <cell r="J3020">
            <v>40385</v>
          </cell>
        </row>
        <row r="3021">
          <cell r="J3021">
            <v>40386</v>
          </cell>
        </row>
        <row r="3022">
          <cell r="J3022">
            <v>40387</v>
          </cell>
        </row>
        <row r="3023">
          <cell r="J3023">
            <v>40388</v>
          </cell>
        </row>
        <row r="3024">
          <cell r="J3024">
            <v>40389</v>
          </cell>
        </row>
        <row r="3025">
          <cell r="J3025">
            <v>40392</v>
          </cell>
        </row>
        <row r="3026">
          <cell r="J3026">
            <v>40393</v>
          </cell>
        </row>
        <row r="3027">
          <cell r="J3027">
            <v>40394</v>
          </cell>
        </row>
        <row r="3028">
          <cell r="J3028">
            <v>40395</v>
          </cell>
        </row>
        <row r="3029">
          <cell r="J3029">
            <v>40396</v>
          </cell>
        </row>
        <row r="3030">
          <cell r="J3030">
            <v>40399</v>
          </cell>
        </row>
        <row r="3031">
          <cell r="J3031">
            <v>40400</v>
          </cell>
        </row>
        <row r="3032">
          <cell r="J3032">
            <v>40401</v>
          </cell>
        </row>
        <row r="3033">
          <cell r="J3033">
            <v>40402</v>
          </cell>
        </row>
        <row r="3034">
          <cell r="J3034">
            <v>40403</v>
          </cell>
        </row>
        <row r="3035">
          <cell r="J3035">
            <v>40406</v>
          </cell>
        </row>
        <row r="3036">
          <cell r="J3036">
            <v>40407</v>
          </cell>
        </row>
        <row r="3037">
          <cell r="J3037">
            <v>40408</v>
          </cell>
        </row>
        <row r="3038">
          <cell r="J3038">
            <v>40409</v>
          </cell>
        </row>
        <row r="3039">
          <cell r="J3039">
            <v>40410</v>
          </cell>
        </row>
        <row r="3040">
          <cell r="J3040">
            <v>40413</v>
          </cell>
        </row>
        <row r="3041">
          <cell r="J3041">
            <v>40414</v>
          </cell>
        </row>
        <row r="3042">
          <cell r="J3042">
            <v>40415</v>
          </cell>
        </row>
        <row r="3043">
          <cell r="J3043">
            <v>40416</v>
          </cell>
        </row>
        <row r="3044">
          <cell r="J3044">
            <v>40417</v>
          </cell>
        </row>
        <row r="3045">
          <cell r="J3045">
            <v>40420</v>
          </cell>
        </row>
        <row r="3046">
          <cell r="J3046">
            <v>40421</v>
          </cell>
        </row>
        <row r="3047">
          <cell r="J3047">
            <v>40422</v>
          </cell>
        </row>
        <row r="3048">
          <cell r="J3048">
            <v>40423</v>
          </cell>
        </row>
        <row r="3049">
          <cell r="J3049">
            <v>40424</v>
          </cell>
        </row>
        <row r="3050">
          <cell r="J3050">
            <v>40427</v>
          </cell>
        </row>
        <row r="3051">
          <cell r="J3051">
            <v>40428</v>
          </cell>
        </row>
        <row r="3052">
          <cell r="J3052">
            <v>40429</v>
          </cell>
        </row>
        <row r="3053">
          <cell r="J3053">
            <v>40430</v>
          </cell>
        </row>
        <row r="3054">
          <cell r="J3054">
            <v>40431</v>
          </cell>
        </row>
        <row r="3055">
          <cell r="J3055">
            <v>40434</v>
          </cell>
        </row>
        <row r="3056">
          <cell r="J3056">
            <v>40435</v>
          </cell>
        </row>
        <row r="3057">
          <cell r="J3057">
            <v>40436</v>
          </cell>
        </row>
        <row r="3058">
          <cell r="J3058">
            <v>40437</v>
          </cell>
        </row>
        <row r="3059">
          <cell r="J3059">
            <v>40438</v>
          </cell>
        </row>
        <row r="3060">
          <cell r="J3060">
            <v>40441</v>
          </cell>
        </row>
        <row r="3061">
          <cell r="J3061">
            <v>40442</v>
          </cell>
        </row>
        <row r="3062">
          <cell r="J3062">
            <v>40443</v>
          </cell>
        </row>
        <row r="3063">
          <cell r="J3063">
            <v>40444</v>
          </cell>
        </row>
        <row r="3064">
          <cell r="J3064">
            <v>40445</v>
          </cell>
        </row>
        <row r="3065">
          <cell r="J3065">
            <v>40448</v>
          </cell>
        </row>
        <row r="3066">
          <cell r="J3066">
            <v>40449</v>
          </cell>
        </row>
        <row r="3067">
          <cell r="J3067">
            <v>40450</v>
          </cell>
        </row>
        <row r="3068">
          <cell r="J3068">
            <v>40451</v>
          </cell>
        </row>
        <row r="3069">
          <cell r="J3069">
            <v>40452</v>
          </cell>
        </row>
        <row r="3070">
          <cell r="J3070">
            <v>40455</v>
          </cell>
        </row>
        <row r="3071">
          <cell r="J3071">
            <v>40456</v>
          </cell>
        </row>
        <row r="3072">
          <cell r="J3072">
            <v>40457</v>
          </cell>
        </row>
        <row r="3073">
          <cell r="J3073">
            <v>40458</v>
          </cell>
        </row>
        <row r="3074">
          <cell r="J3074">
            <v>40459</v>
          </cell>
        </row>
        <row r="3075">
          <cell r="J3075">
            <v>40462</v>
          </cell>
        </row>
        <row r="3076">
          <cell r="J3076">
            <v>40463</v>
          </cell>
        </row>
        <row r="3077">
          <cell r="J3077">
            <v>40464</v>
          </cell>
        </row>
        <row r="3078">
          <cell r="J3078">
            <v>40465</v>
          </cell>
        </row>
        <row r="3079">
          <cell r="J3079">
            <v>40466</v>
          </cell>
        </row>
        <row r="3080">
          <cell r="J3080">
            <v>40469</v>
          </cell>
        </row>
        <row r="3081">
          <cell r="J3081">
            <v>40470</v>
          </cell>
        </row>
        <row r="3082">
          <cell r="J3082">
            <v>40471</v>
          </cell>
        </row>
        <row r="3083">
          <cell r="J3083">
            <v>40472</v>
          </cell>
        </row>
        <row r="3084">
          <cell r="J3084">
            <v>40473</v>
          </cell>
        </row>
        <row r="3085">
          <cell r="J3085">
            <v>40476</v>
          </cell>
        </row>
        <row r="3086">
          <cell r="J3086">
            <v>40477</v>
          </cell>
        </row>
        <row r="3087">
          <cell r="J3087">
            <v>40478</v>
          </cell>
        </row>
        <row r="3088">
          <cell r="J3088">
            <v>40479</v>
          </cell>
        </row>
        <row r="3089">
          <cell r="J3089">
            <v>40480</v>
          </cell>
        </row>
        <row r="3090">
          <cell r="J3090">
            <v>40483</v>
          </cell>
        </row>
        <row r="3091">
          <cell r="J3091">
            <v>40484</v>
          </cell>
        </row>
        <row r="3092">
          <cell r="J3092">
            <v>40485</v>
          </cell>
        </row>
        <row r="3093">
          <cell r="J3093">
            <v>40486</v>
          </cell>
        </row>
        <row r="3094">
          <cell r="J3094">
            <v>40487</v>
          </cell>
        </row>
        <row r="3095">
          <cell r="J3095">
            <v>40490</v>
          </cell>
        </row>
        <row r="3096">
          <cell r="J3096">
            <v>40491</v>
          </cell>
        </row>
        <row r="3097">
          <cell r="J3097">
            <v>40492</v>
          </cell>
        </row>
        <row r="3098">
          <cell r="J3098">
            <v>40493</v>
          </cell>
        </row>
        <row r="3099">
          <cell r="J3099">
            <v>40494</v>
          </cell>
        </row>
        <row r="3100">
          <cell r="J3100">
            <v>40497</v>
          </cell>
        </row>
        <row r="3101">
          <cell r="J3101">
            <v>40498</v>
          </cell>
        </row>
        <row r="3102">
          <cell r="J3102">
            <v>40499</v>
          </cell>
        </row>
        <row r="3103">
          <cell r="J3103">
            <v>40500</v>
          </cell>
        </row>
        <row r="3104">
          <cell r="J3104">
            <v>40501</v>
          </cell>
        </row>
        <row r="3105">
          <cell r="J3105">
            <v>40504</v>
          </cell>
        </row>
        <row r="3106">
          <cell r="J3106">
            <v>40505</v>
          </cell>
        </row>
        <row r="3107">
          <cell r="J3107">
            <v>40506</v>
          </cell>
        </row>
        <row r="3108">
          <cell r="J3108">
            <v>40507</v>
          </cell>
        </row>
        <row r="3109">
          <cell r="J3109">
            <v>40508</v>
          </cell>
        </row>
        <row r="3110">
          <cell r="J3110">
            <v>40511</v>
          </cell>
        </row>
        <row r="3111">
          <cell r="J3111">
            <v>40512</v>
          </cell>
        </row>
        <row r="3112">
          <cell r="J3112">
            <v>40513</v>
          </cell>
        </row>
        <row r="3113">
          <cell r="J3113">
            <v>40514</v>
          </cell>
        </row>
        <row r="3114">
          <cell r="J3114">
            <v>40515</v>
          </cell>
        </row>
        <row r="3115">
          <cell r="J3115">
            <v>40518</v>
          </cell>
        </row>
        <row r="3116">
          <cell r="J3116">
            <v>40519</v>
          </cell>
        </row>
        <row r="3117">
          <cell r="J3117">
            <v>40520</v>
          </cell>
        </row>
        <row r="3118">
          <cell r="J3118">
            <v>40521</v>
          </cell>
        </row>
        <row r="3119">
          <cell r="J3119">
            <v>40522</v>
          </cell>
        </row>
        <row r="3120">
          <cell r="J3120">
            <v>40525</v>
          </cell>
        </row>
        <row r="3121">
          <cell r="J3121">
            <v>40526</v>
          </cell>
        </row>
        <row r="3122">
          <cell r="J3122">
            <v>40527</v>
          </cell>
        </row>
        <row r="3123">
          <cell r="J3123">
            <v>40528</v>
          </cell>
        </row>
        <row r="3124">
          <cell r="J3124">
            <v>40529</v>
          </cell>
        </row>
        <row r="3125">
          <cell r="J3125">
            <v>40532</v>
          </cell>
        </row>
        <row r="3126">
          <cell r="J3126">
            <v>40533</v>
          </cell>
        </row>
        <row r="3127">
          <cell r="J3127">
            <v>40534</v>
          </cell>
        </row>
        <row r="3128">
          <cell r="J3128">
            <v>40535</v>
          </cell>
        </row>
        <row r="3129">
          <cell r="J3129">
            <v>40536</v>
          </cell>
        </row>
        <row r="3130">
          <cell r="J3130">
            <v>40539</v>
          </cell>
        </row>
        <row r="3131">
          <cell r="J3131">
            <v>40540</v>
          </cell>
        </row>
        <row r="3132">
          <cell r="J3132">
            <v>40541</v>
          </cell>
        </row>
        <row r="3133">
          <cell r="J3133">
            <v>40542</v>
          </cell>
        </row>
        <row r="3134">
          <cell r="J3134">
            <v>40543</v>
          </cell>
        </row>
        <row r="3135">
          <cell r="J3135">
            <v>40546</v>
          </cell>
        </row>
        <row r="3136">
          <cell r="J3136">
            <v>40547</v>
          </cell>
        </row>
        <row r="3137">
          <cell r="J3137">
            <v>40548</v>
          </cell>
        </row>
        <row r="3138">
          <cell r="J3138">
            <v>40549</v>
          </cell>
        </row>
        <row r="3139">
          <cell r="J3139">
            <v>40550</v>
          </cell>
        </row>
        <row r="3140">
          <cell r="J3140">
            <v>40553</v>
          </cell>
        </row>
        <row r="3141">
          <cell r="J3141">
            <v>40554</v>
          </cell>
        </row>
        <row r="3142">
          <cell r="J3142">
            <v>40555</v>
          </cell>
        </row>
        <row r="3143">
          <cell r="J3143">
            <v>40556</v>
          </cell>
        </row>
        <row r="3144">
          <cell r="J3144">
            <v>40557</v>
          </cell>
        </row>
        <row r="3145">
          <cell r="J3145">
            <v>40560</v>
          </cell>
        </row>
        <row r="3146">
          <cell r="J3146">
            <v>40561</v>
          </cell>
        </row>
        <row r="3147">
          <cell r="J3147">
            <v>40562</v>
          </cell>
        </row>
        <row r="3148">
          <cell r="J3148">
            <v>40563</v>
          </cell>
        </row>
        <row r="3149">
          <cell r="J3149">
            <v>40564</v>
          </cell>
        </row>
        <row r="3150">
          <cell r="J3150">
            <v>40567</v>
          </cell>
        </row>
        <row r="3151">
          <cell r="J3151">
            <v>40568</v>
          </cell>
        </row>
        <row r="3152">
          <cell r="J3152">
            <v>40569</v>
          </cell>
        </row>
        <row r="3153">
          <cell r="J3153">
            <v>40570</v>
          </cell>
        </row>
        <row r="3154">
          <cell r="J3154">
            <v>40571</v>
          </cell>
        </row>
        <row r="3155">
          <cell r="J3155">
            <v>40574</v>
          </cell>
        </row>
        <row r="3156">
          <cell r="J3156">
            <v>40575</v>
          </cell>
        </row>
        <row r="3157">
          <cell r="J3157">
            <v>40576</v>
          </cell>
        </row>
        <row r="3158">
          <cell r="J3158">
            <v>40577</v>
          </cell>
        </row>
        <row r="3159">
          <cell r="J3159">
            <v>40578</v>
          </cell>
        </row>
        <row r="3160">
          <cell r="J3160">
            <v>40581</v>
          </cell>
        </row>
        <row r="3161">
          <cell r="J3161">
            <v>40582</v>
          </cell>
        </row>
        <row r="3162">
          <cell r="J3162">
            <v>40583</v>
          </cell>
        </row>
        <row r="3163">
          <cell r="J3163">
            <v>40584</v>
          </cell>
        </row>
        <row r="3164">
          <cell r="J3164">
            <v>40585</v>
          </cell>
        </row>
        <row r="3165">
          <cell r="J3165">
            <v>40588</v>
          </cell>
        </row>
        <row r="3166">
          <cell r="J3166">
            <v>40589</v>
          </cell>
        </row>
        <row r="3167">
          <cell r="J3167">
            <v>40590</v>
          </cell>
        </row>
        <row r="3168">
          <cell r="J3168">
            <v>40591</v>
          </cell>
        </row>
        <row r="3169">
          <cell r="J3169">
            <v>40592</v>
          </cell>
        </row>
        <row r="3170">
          <cell r="J3170">
            <v>40595</v>
          </cell>
        </row>
        <row r="3171">
          <cell r="J3171">
            <v>40596</v>
          </cell>
        </row>
        <row r="3172">
          <cell r="J3172">
            <v>40597</v>
          </cell>
        </row>
        <row r="3173">
          <cell r="J3173">
            <v>40598</v>
          </cell>
        </row>
        <row r="3174">
          <cell r="J3174">
            <v>40599</v>
          </cell>
        </row>
        <row r="3175">
          <cell r="J3175">
            <v>40602</v>
          </cell>
        </row>
        <row r="3176">
          <cell r="J3176">
            <v>40603</v>
          </cell>
        </row>
        <row r="3177">
          <cell r="J3177">
            <v>40604</v>
          </cell>
        </row>
        <row r="3178">
          <cell r="J3178">
            <v>40605</v>
          </cell>
        </row>
        <row r="3179">
          <cell r="J3179">
            <v>40606</v>
          </cell>
        </row>
        <row r="3180">
          <cell r="J3180">
            <v>40609</v>
          </cell>
        </row>
        <row r="3181">
          <cell r="J3181">
            <v>40610</v>
          </cell>
        </row>
        <row r="3182">
          <cell r="J3182">
            <v>40611</v>
          </cell>
        </row>
        <row r="3183">
          <cell r="J3183">
            <v>40612</v>
          </cell>
        </row>
        <row r="3184">
          <cell r="J3184">
            <v>40613</v>
          </cell>
        </row>
        <row r="3185">
          <cell r="J3185">
            <v>40616</v>
          </cell>
        </row>
        <row r="3186">
          <cell r="J3186">
            <v>40617</v>
          </cell>
        </row>
        <row r="3187">
          <cell r="J3187">
            <v>40618</v>
          </cell>
        </row>
        <row r="3188">
          <cell r="J3188">
            <v>40619</v>
          </cell>
        </row>
        <row r="3189">
          <cell r="J3189">
            <v>40620</v>
          </cell>
        </row>
        <row r="3190">
          <cell r="J3190">
            <v>40623</v>
          </cell>
        </row>
        <row r="3191">
          <cell r="J3191">
            <v>40624</v>
          </cell>
        </row>
        <row r="3192">
          <cell r="J3192">
            <v>40625</v>
          </cell>
        </row>
        <row r="3193">
          <cell r="J3193">
            <v>40626</v>
          </cell>
        </row>
        <row r="3194">
          <cell r="J3194">
            <v>40627</v>
          </cell>
        </row>
        <row r="3195">
          <cell r="J3195">
            <v>40630</v>
          </cell>
        </row>
        <row r="3196">
          <cell r="J3196">
            <v>40631</v>
          </cell>
        </row>
        <row r="3197">
          <cell r="J3197">
            <v>40632</v>
          </cell>
        </row>
        <row r="3198">
          <cell r="J3198">
            <v>40633</v>
          </cell>
        </row>
        <row r="3199">
          <cell r="J3199">
            <v>40634</v>
          </cell>
        </row>
        <row r="3200">
          <cell r="J3200">
            <v>40637</v>
          </cell>
        </row>
        <row r="3201">
          <cell r="J3201">
            <v>40638</v>
          </cell>
        </row>
        <row r="3202">
          <cell r="J3202">
            <v>40639</v>
          </cell>
        </row>
        <row r="3203">
          <cell r="J3203">
            <v>40640</v>
          </cell>
        </row>
        <row r="3204">
          <cell r="J3204">
            <v>40641</v>
          </cell>
        </row>
        <row r="3205">
          <cell r="J3205">
            <v>40644</v>
          </cell>
        </row>
        <row r="3206">
          <cell r="J3206">
            <v>40645</v>
          </cell>
        </row>
        <row r="3207">
          <cell r="J3207">
            <v>40646</v>
          </cell>
        </row>
        <row r="3208">
          <cell r="J3208">
            <v>40647</v>
          </cell>
        </row>
        <row r="3209">
          <cell r="J3209">
            <v>40648</v>
          </cell>
        </row>
        <row r="3210">
          <cell r="J3210">
            <v>40651</v>
          </cell>
        </row>
        <row r="3211">
          <cell r="J3211">
            <v>40652</v>
          </cell>
        </row>
        <row r="3212">
          <cell r="J3212">
            <v>40653</v>
          </cell>
        </row>
        <row r="3213">
          <cell r="J3213">
            <v>40654</v>
          </cell>
        </row>
        <row r="3214">
          <cell r="J3214">
            <v>40655</v>
          </cell>
        </row>
        <row r="3215">
          <cell r="J3215">
            <v>40658</v>
          </cell>
        </row>
        <row r="3216">
          <cell r="J3216">
            <v>40659</v>
          </cell>
        </row>
        <row r="3217">
          <cell r="J3217">
            <v>40660</v>
          </cell>
        </row>
        <row r="3218">
          <cell r="J3218">
            <v>40661</v>
          </cell>
        </row>
        <row r="3219">
          <cell r="J3219">
            <v>40662</v>
          </cell>
        </row>
        <row r="3220">
          <cell r="J3220">
            <v>40665</v>
          </cell>
        </row>
        <row r="3221">
          <cell r="J3221">
            <v>40666</v>
          </cell>
        </row>
        <row r="3222">
          <cell r="J3222">
            <v>40667</v>
          </cell>
        </row>
        <row r="3223">
          <cell r="J3223">
            <v>40668</v>
          </cell>
        </row>
        <row r="3224">
          <cell r="J3224">
            <v>40669</v>
          </cell>
        </row>
        <row r="3225">
          <cell r="J3225">
            <v>40672</v>
          </cell>
        </row>
        <row r="3226">
          <cell r="J3226">
            <v>40673</v>
          </cell>
        </row>
        <row r="3227">
          <cell r="J3227">
            <v>40674</v>
          </cell>
        </row>
        <row r="3228">
          <cell r="J3228">
            <v>40675</v>
          </cell>
        </row>
        <row r="3229">
          <cell r="J3229">
            <v>40676</v>
          </cell>
        </row>
        <row r="3230">
          <cell r="J3230">
            <v>40679</v>
          </cell>
        </row>
        <row r="3231">
          <cell r="J3231">
            <v>40680</v>
          </cell>
        </row>
        <row r="3232">
          <cell r="J3232">
            <v>40681</v>
          </cell>
        </row>
        <row r="3233">
          <cell r="J3233">
            <v>40682</v>
          </cell>
        </row>
        <row r="3234">
          <cell r="J3234">
            <v>40683</v>
          </cell>
        </row>
        <row r="3235">
          <cell r="J3235">
            <v>40686</v>
          </cell>
        </row>
        <row r="3236">
          <cell r="J3236">
            <v>40687</v>
          </cell>
        </row>
        <row r="3237">
          <cell r="J3237">
            <v>40688</v>
          </cell>
        </row>
        <row r="3238">
          <cell r="J3238">
            <v>40689</v>
          </cell>
        </row>
        <row r="3239">
          <cell r="J3239">
            <v>40690</v>
          </cell>
        </row>
        <row r="3240">
          <cell r="J3240">
            <v>40693</v>
          </cell>
        </row>
        <row r="3241">
          <cell r="J3241">
            <v>40694</v>
          </cell>
        </row>
        <row r="3242">
          <cell r="J3242">
            <v>40695</v>
          </cell>
        </row>
        <row r="3243">
          <cell r="J3243">
            <v>40696</v>
          </cell>
        </row>
        <row r="3244">
          <cell r="J3244">
            <v>40697</v>
          </cell>
        </row>
        <row r="3245">
          <cell r="J3245">
            <v>40700</v>
          </cell>
        </row>
        <row r="3246">
          <cell r="J3246">
            <v>40701</v>
          </cell>
        </row>
        <row r="3247">
          <cell r="J3247">
            <v>40702</v>
          </cell>
        </row>
        <row r="3248">
          <cell r="J3248">
            <v>40703</v>
          </cell>
        </row>
        <row r="3249">
          <cell r="J3249">
            <v>40704</v>
          </cell>
        </row>
        <row r="3250">
          <cell r="J3250">
            <v>40707</v>
          </cell>
        </row>
        <row r="3251">
          <cell r="J3251">
            <v>40708</v>
          </cell>
        </row>
        <row r="3252">
          <cell r="J3252">
            <v>40709</v>
          </cell>
        </row>
        <row r="3253">
          <cell r="J3253">
            <v>40710</v>
          </cell>
        </row>
        <row r="3254">
          <cell r="J3254">
            <v>40711</v>
          </cell>
        </row>
        <row r="3255">
          <cell r="J3255">
            <v>40714</v>
          </cell>
        </row>
        <row r="3256">
          <cell r="J3256">
            <v>40715</v>
          </cell>
        </row>
        <row r="3257">
          <cell r="J3257">
            <v>40716</v>
          </cell>
        </row>
        <row r="3258">
          <cell r="J3258">
            <v>40717</v>
          </cell>
        </row>
        <row r="3259">
          <cell r="J3259">
            <v>40718</v>
          </cell>
        </row>
        <row r="3260">
          <cell r="J3260">
            <v>40721</v>
          </cell>
        </row>
        <row r="3261">
          <cell r="J3261">
            <v>40722</v>
          </cell>
        </row>
        <row r="3262">
          <cell r="J3262">
            <v>40723</v>
          </cell>
        </row>
        <row r="3263">
          <cell r="J3263">
            <v>40724</v>
          </cell>
        </row>
        <row r="3264">
          <cell r="J3264">
            <v>40725</v>
          </cell>
        </row>
        <row r="3265">
          <cell r="J3265">
            <v>40728</v>
          </cell>
        </row>
        <row r="3266">
          <cell r="J3266">
            <v>40729</v>
          </cell>
        </row>
        <row r="3267">
          <cell r="J3267">
            <v>40730</v>
          </cell>
        </row>
        <row r="3268">
          <cell r="J3268">
            <v>40731</v>
          </cell>
        </row>
        <row r="3269">
          <cell r="J3269">
            <v>40732</v>
          </cell>
        </row>
        <row r="3270">
          <cell r="J3270">
            <v>40735</v>
          </cell>
        </row>
        <row r="3271">
          <cell r="J3271">
            <v>40736</v>
          </cell>
        </row>
        <row r="3272">
          <cell r="J3272">
            <v>40737</v>
          </cell>
        </row>
        <row r="3273">
          <cell r="J3273">
            <v>40738</v>
          </cell>
        </row>
        <row r="3274">
          <cell r="J3274">
            <v>40739</v>
          </cell>
        </row>
        <row r="3275">
          <cell r="J3275">
            <v>40742</v>
          </cell>
        </row>
        <row r="3276">
          <cell r="J3276">
            <v>40743</v>
          </cell>
        </row>
        <row r="3277">
          <cell r="J3277">
            <v>40744</v>
          </cell>
        </row>
        <row r="3278">
          <cell r="J3278">
            <v>40745</v>
          </cell>
        </row>
        <row r="3279">
          <cell r="J3279">
            <v>40746</v>
          </cell>
        </row>
        <row r="3280">
          <cell r="J3280">
            <v>40749</v>
          </cell>
        </row>
        <row r="3281">
          <cell r="J3281">
            <v>40750</v>
          </cell>
        </row>
        <row r="3282">
          <cell r="J3282">
            <v>40751</v>
          </cell>
        </row>
        <row r="3283">
          <cell r="J3283">
            <v>40752</v>
          </cell>
        </row>
        <row r="3284">
          <cell r="J3284">
            <v>40753</v>
          </cell>
        </row>
        <row r="3285">
          <cell r="J3285">
            <v>40756</v>
          </cell>
        </row>
        <row r="3286">
          <cell r="J3286">
            <v>40757</v>
          </cell>
        </row>
        <row r="3287">
          <cell r="J3287">
            <v>40758</v>
          </cell>
        </row>
        <row r="3288">
          <cell r="J3288">
            <v>40759</v>
          </cell>
        </row>
        <row r="3289">
          <cell r="J3289">
            <v>40760</v>
          </cell>
        </row>
        <row r="3290">
          <cell r="J3290">
            <v>40763</v>
          </cell>
        </row>
        <row r="3291">
          <cell r="J3291">
            <v>40764</v>
          </cell>
        </row>
        <row r="3292">
          <cell r="J3292">
            <v>40765</v>
          </cell>
        </row>
        <row r="3293">
          <cell r="J3293">
            <v>40766</v>
          </cell>
        </row>
        <row r="3294">
          <cell r="J3294">
            <v>40767</v>
          </cell>
        </row>
        <row r="3295">
          <cell r="J3295">
            <v>40770</v>
          </cell>
        </row>
        <row r="3296">
          <cell r="J3296">
            <v>40771</v>
          </cell>
        </row>
        <row r="3297">
          <cell r="J3297">
            <v>40772</v>
          </cell>
        </row>
        <row r="3298">
          <cell r="J3298">
            <v>40773</v>
          </cell>
        </row>
        <row r="3299">
          <cell r="J3299">
            <v>40774</v>
          </cell>
        </row>
        <row r="3300">
          <cell r="J3300">
            <v>40777</v>
          </cell>
        </row>
        <row r="3301">
          <cell r="J3301">
            <v>40778</v>
          </cell>
        </row>
        <row r="3302">
          <cell r="J3302">
            <v>40779</v>
          </cell>
        </row>
        <row r="3303">
          <cell r="J3303">
            <v>40780</v>
          </cell>
        </row>
        <row r="3304">
          <cell r="J3304">
            <v>40781</v>
          </cell>
        </row>
        <row r="3305">
          <cell r="J3305">
            <v>40784</v>
          </cell>
        </row>
        <row r="3306">
          <cell r="J3306">
            <v>40785</v>
          </cell>
        </row>
        <row r="3307">
          <cell r="J3307">
            <v>40786</v>
          </cell>
        </row>
        <row r="3308">
          <cell r="J3308">
            <v>40787</v>
          </cell>
        </row>
        <row r="3309">
          <cell r="J3309">
            <v>40788</v>
          </cell>
        </row>
        <row r="3310">
          <cell r="J3310">
            <v>40791</v>
          </cell>
        </row>
        <row r="3311">
          <cell r="J3311">
            <v>40792</v>
          </cell>
        </row>
        <row r="3312">
          <cell r="J3312">
            <v>40793</v>
          </cell>
        </row>
        <row r="3313">
          <cell r="J3313">
            <v>40794</v>
          </cell>
        </row>
        <row r="3314">
          <cell r="J3314">
            <v>40795</v>
          </cell>
        </row>
        <row r="3315">
          <cell r="J3315">
            <v>40798</v>
          </cell>
        </row>
        <row r="3316">
          <cell r="J3316">
            <v>40799</v>
          </cell>
        </row>
        <row r="3317">
          <cell r="J3317">
            <v>40800</v>
          </cell>
        </row>
        <row r="3318">
          <cell r="J3318">
            <v>40801</v>
          </cell>
        </row>
        <row r="3319">
          <cell r="J3319">
            <v>40802</v>
          </cell>
        </row>
        <row r="3320">
          <cell r="J3320">
            <v>40805</v>
          </cell>
        </row>
        <row r="3321">
          <cell r="J3321">
            <v>40806</v>
          </cell>
        </row>
        <row r="3322">
          <cell r="J3322">
            <v>40807</v>
          </cell>
        </row>
        <row r="3323">
          <cell r="J3323">
            <v>40808</v>
          </cell>
        </row>
        <row r="3324">
          <cell r="J3324">
            <v>40809</v>
          </cell>
        </row>
        <row r="3325">
          <cell r="J3325">
            <v>40812</v>
          </cell>
        </row>
        <row r="3326">
          <cell r="J3326">
            <v>40813</v>
          </cell>
        </row>
        <row r="3327">
          <cell r="J3327">
            <v>40814</v>
          </cell>
        </row>
        <row r="3328">
          <cell r="J3328">
            <v>40815</v>
          </cell>
        </row>
        <row r="3329">
          <cell r="J3329">
            <v>40816</v>
          </cell>
        </row>
        <row r="3330">
          <cell r="J3330">
            <v>40819</v>
          </cell>
        </row>
        <row r="3331">
          <cell r="J3331">
            <v>40820</v>
          </cell>
        </row>
        <row r="3332">
          <cell r="J3332">
            <v>40821</v>
          </cell>
        </row>
        <row r="3333">
          <cell r="J3333">
            <v>40822</v>
          </cell>
        </row>
        <row r="3334">
          <cell r="J3334">
            <v>40823</v>
          </cell>
        </row>
        <row r="3335">
          <cell r="J3335">
            <v>40826</v>
          </cell>
        </row>
        <row r="3336">
          <cell r="J3336">
            <v>40827</v>
          </cell>
        </row>
        <row r="3337">
          <cell r="J3337">
            <v>40828</v>
          </cell>
        </row>
        <row r="3338">
          <cell r="J3338">
            <v>40829</v>
          </cell>
        </row>
        <row r="3339">
          <cell r="J3339">
            <v>40830</v>
          </cell>
        </row>
        <row r="3340">
          <cell r="J3340">
            <v>40833</v>
          </cell>
        </row>
        <row r="3341">
          <cell r="J3341">
            <v>40834</v>
          </cell>
        </row>
        <row r="3342">
          <cell r="J3342">
            <v>40835</v>
          </cell>
        </row>
        <row r="3343">
          <cell r="J3343">
            <v>40836</v>
          </cell>
        </row>
        <row r="3344">
          <cell r="J3344">
            <v>40837</v>
          </cell>
        </row>
        <row r="3345">
          <cell r="J3345">
            <v>40840</v>
          </cell>
        </row>
        <row r="3346">
          <cell r="J3346">
            <v>40841</v>
          </cell>
        </row>
        <row r="3347">
          <cell r="J3347">
            <v>40842</v>
          </cell>
        </row>
        <row r="3348">
          <cell r="J3348">
            <v>40843</v>
          </cell>
        </row>
        <row r="3349">
          <cell r="J3349">
            <v>40844</v>
          </cell>
        </row>
        <row r="3350">
          <cell r="J3350">
            <v>40847</v>
          </cell>
        </row>
        <row r="3351">
          <cell r="J3351">
            <v>40848</v>
          </cell>
        </row>
        <row r="3352">
          <cell r="J3352">
            <v>40849</v>
          </cell>
        </row>
        <row r="3353">
          <cell r="J3353">
            <v>40850</v>
          </cell>
        </row>
        <row r="3354">
          <cell r="J3354">
            <v>40851</v>
          </cell>
        </row>
        <row r="3355">
          <cell r="J3355">
            <v>40854</v>
          </cell>
        </row>
        <row r="3356">
          <cell r="J3356">
            <v>40855</v>
          </cell>
        </row>
        <row r="3357">
          <cell r="J3357">
            <v>40856</v>
          </cell>
        </row>
        <row r="3358">
          <cell r="J3358">
            <v>40857</v>
          </cell>
        </row>
        <row r="3359">
          <cell r="J3359">
            <v>40858</v>
          </cell>
        </row>
        <row r="3360">
          <cell r="J3360">
            <v>40861</v>
          </cell>
        </row>
        <row r="3361">
          <cell r="J3361">
            <v>40862</v>
          </cell>
        </row>
        <row r="3362">
          <cell r="J3362">
            <v>40863</v>
          </cell>
        </row>
        <row r="3363">
          <cell r="J3363">
            <v>40864</v>
          </cell>
        </row>
        <row r="3364">
          <cell r="J3364">
            <v>40865</v>
          </cell>
        </row>
        <row r="3365">
          <cell r="J3365">
            <v>40868</v>
          </cell>
        </row>
        <row r="3366">
          <cell r="J3366">
            <v>40869</v>
          </cell>
        </row>
        <row r="3367">
          <cell r="J3367">
            <v>40870</v>
          </cell>
        </row>
        <row r="3368">
          <cell r="J3368">
            <v>40871</v>
          </cell>
        </row>
        <row r="3369">
          <cell r="J3369">
            <v>40872</v>
          </cell>
        </row>
        <row r="3370">
          <cell r="J3370">
            <v>40875</v>
          </cell>
        </row>
        <row r="3371">
          <cell r="J3371">
            <v>40876</v>
          </cell>
        </row>
        <row r="3372">
          <cell r="J3372">
            <v>40877</v>
          </cell>
        </row>
        <row r="3373">
          <cell r="J3373">
            <v>40878</v>
          </cell>
        </row>
        <row r="3374">
          <cell r="J3374">
            <v>40879</v>
          </cell>
        </row>
        <row r="3375">
          <cell r="J3375">
            <v>40882</v>
          </cell>
        </row>
        <row r="3376">
          <cell r="J3376">
            <v>40883</v>
          </cell>
        </row>
        <row r="3377">
          <cell r="J3377">
            <v>40884</v>
          </cell>
        </row>
        <row r="3378">
          <cell r="J3378">
            <v>40885</v>
          </cell>
        </row>
        <row r="3379">
          <cell r="J3379">
            <v>40886</v>
          </cell>
        </row>
        <row r="3380">
          <cell r="J3380">
            <v>40889</v>
          </cell>
        </row>
        <row r="3381">
          <cell r="J3381">
            <v>40890</v>
          </cell>
        </row>
        <row r="3382">
          <cell r="J3382">
            <v>40891</v>
          </cell>
        </row>
        <row r="3383">
          <cell r="J3383">
            <v>40892</v>
          </cell>
        </row>
        <row r="3384">
          <cell r="J3384">
            <v>40893</v>
          </cell>
        </row>
        <row r="3385">
          <cell r="J3385">
            <v>40896</v>
          </cell>
        </row>
        <row r="3386">
          <cell r="J3386">
            <v>40897</v>
          </cell>
        </row>
        <row r="3387">
          <cell r="J3387">
            <v>40898</v>
          </cell>
        </row>
        <row r="3388">
          <cell r="J3388">
            <v>40899</v>
          </cell>
        </row>
        <row r="3389">
          <cell r="J3389">
            <v>40900</v>
          </cell>
        </row>
        <row r="3390">
          <cell r="J3390">
            <v>40903</v>
          </cell>
        </row>
        <row r="3391">
          <cell r="J3391">
            <v>40904</v>
          </cell>
        </row>
        <row r="3392">
          <cell r="J3392">
            <v>40905</v>
          </cell>
        </row>
        <row r="3393">
          <cell r="J3393">
            <v>40906</v>
          </cell>
        </row>
        <row r="3394">
          <cell r="J3394">
            <v>40907</v>
          </cell>
        </row>
        <row r="3395">
          <cell r="J3395">
            <v>40910</v>
          </cell>
        </row>
        <row r="3396">
          <cell r="J3396">
            <v>40911</v>
          </cell>
        </row>
        <row r="3397">
          <cell r="J3397">
            <v>40912</v>
          </cell>
        </row>
        <row r="3398">
          <cell r="J3398">
            <v>40913</v>
          </cell>
        </row>
        <row r="3399">
          <cell r="J3399">
            <v>40914</v>
          </cell>
        </row>
        <row r="3400">
          <cell r="J3400">
            <v>40917</v>
          </cell>
        </row>
        <row r="3401">
          <cell r="J3401">
            <v>40918</v>
          </cell>
        </row>
        <row r="3402">
          <cell r="J3402">
            <v>40919</v>
          </cell>
        </row>
        <row r="3403">
          <cell r="J3403">
            <v>40920</v>
          </cell>
        </row>
        <row r="3404">
          <cell r="J3404">
            <v>40921</v>
          </cell>
        </row>
        <row r="3405">
          <cell r="J3405">
            <v>40924</v>
          </cell>
        </row>
        <row r="3406">
          <cell r="J3406">
            <v>40925</v>
          </cell>
        </row>
        <row r="3407">
          <cell r="J3407">
            <v>40926</v>
          </cell>
        </row>
        <row r="3408">
          <cell r="J3408">
            <v>40927</v>
          </cell>
        </row>
        <row r="3409">
          <cell r="J3409">
            <v>40928</v>
          </cell>
        </row>
        <row r="3410">
          <cell r="J3410">
            <v>40931</v>
          </cell>
        </row>
        <row r="3411">
          <cell r="J3411">
            <v>40932</v>
          </cell>
        </row>
        <row r="3412">
          <cell r="J3412">
            <v>40933</v>
          </cell>
        </row>
        <row r="3413">
          <cell r="J3413">
            <v>40934</v>
          </cell>
        </row>
        <row r="3414">
          <cell r="J3414">
            <v>40935</v>
          </cell>
        </row>
        <row r="3415">
          <cell r="J3415">
            <v>40938</v>
          </cell>
        </row>
        <row r="3416">
          <cell r="J3416">
            <v>40939</v>
          </cell>
        </row>
        <row r="3417">
          <cell r="J3417">
            <v>40940</v>
          </cell>
        </row>
        <row r="3418">
          <cell r="J3418">
            <v>40941</v>
          </cell>
        </row>
        <row r="3419">
          <cell r="J3419">
            <v>40942</v>
          </cell>
        </row>
        <row r="3420">
          <cell r="J3420">
            <v>40945</v>
          </cell>
        </row>
        <row r="3421">
          <cell r="J3421">
            <v>40946</v>
          </cell>
        </row>
        <row r="3422">
          <cell r="J3422">
            <v>40947</v>
          </cell>
        </row>
        <row r="3423">
          <cell r="J3423">
            <v>40948</v>
          </cell>
        </row>
        <row r="3424">
          <cell r="J3424">
            <v>40949</v>
          </cell>
        </row>
        <row r="3425">
          <cell r="J3425">
            <v>40952</v>
          </cell>
        </row>
        <row r="3426">
          <cell r="J3426">
            <v>40953</v>
          </cell>
        </row>
        <row r="3427">
          <cell r="J3427">
            <v>40954</v>
          </cell>
        </row>
        <row r="3428">
          <cell r="J3428">
            <v>40955</v>
          </cell>
        </row>
        <row r="3429">
          <cell r="J3429">
            <v>40956</v>
          </cell>
        </row>
        <row r="3430">
          <cell r="J3430">
            <v>40959</v>
          </cell>
        </row>
        <row r="3431">
          <cell r="J3431">
            <v>40960</v>
          </cell>
        </row>
        <row r="3432">
          <cell r="J3432">
            <v>40961</v>
          </cell>
        </row>
        <row r="3433">
          <cell r="J3433">
            <v>40962</v>
          </cell>
        </row>
        <row r="3434">
          <cell r="J3434">
            <v>40963</v>
          </cell>
        </row>
        <row r="3435">
          <cell r="J3435">
            <v>40966</v>
          </cell>
        </row>
        <row r="3436">
          <cell r="J3436">
            <v>40967</v>
          </cell>
        </row>
        <row r="3437">
          <cell r="J3437">
            <v>40968</v>
          </cell>
        </row>
        <row r="3438">
          <cell r="J3438">
            <v>40969</v>
          </cell>
        </row>
        <row r="3439">
          <cell r="J3439">
            <v>40970</v>
          </cell>
        </row>
        <row r="3440">
          <cell r="J3440">
            <v>40973</v>
          </cell>
        </row>
        <row r="3441">
          <cell r="J3441">
            <v>40974</v>
          </cell>
        </row>
        <row r="3442">
          <cell r="J3442">
            <v>40975</v>
          </cell>
        </row>
        <row r="3443">
          <cell r="J3443">
            <v>40976</v>
          </cell>
        </row>
        <row r="3444">
          <cell r="J3444">
            <v>40977</v>
          </cell>
        </row>
        <row r="3445">
          <cell r="J3445">
            <v>40980</v>
          </cell>
        </row>
        <row r="3446">
          <cell r="J3446">
            <v>40981</v>
          </cell>
        </row>
        <row r="3447">
          <cell r="J3447">
            <v>40982</v>
          </cell>
        </row>
        <row r="3448">
          <cell r="J3448">
            <v>40983</v>
          </cell>
        </row>
        <row r="3449">
          <cell r="J3449">
            <v>40984</v>
          </cell>
        </row>
        <row r="3450">
          <cell r="J3450">
            <v>40987</v>
          </cell>
        </row>
        <row r="3451">
          <cell r="J3451">
            <v>40988</v>
          </cell>
        </row>
        <row r="3452">
          <cell r="J3452">
            <v>40989</v>
          </cell>
        </row>
        <row r="3453">
          <cell r="J3453">
            <v>40990</v>
          </cell>
        </row>
        <row r="3454">
          <cell r="J3454">
            <v>40991</v>
          </cell>
        </row>
        <row r="3455">
          <cell r="J3455">
            <v>40994</v>
          </cell>
        </row>
        <row r="3456">
          <cell r="J3456">
            <v>40995</v>
          </cell>
        </row>
        <row r="3457">
          <cell r="J3457">
            <v>40996</v>
          </cell>
        </row>
        <row r="3458">
          <cell r="J3458">
            <v>40997</v>
          </cell>
        </row>
        <row r="3459">
          <cell r="J3459">
            <v>40998</v>
          </cell>
        </row>
        <row r="3460">
          <cell r="J3460">
            <v>41001</v>
          </cell>
        </row>
        <row r="3461">
          <cell r="J3461">
            <v>41002</v>
          </cell>
        </row>
        <row r="3462">
          <cell r="J3462">
            <v>41003</v>
          </cell>
        </row>
        <row r="3463">
          <cell r="J3463">
            <v>41004</v>
          </cell>
        </row>
        <row r="3464">
          <cell r="J3464">
            <v>41005</v>
          </cell>
        </row>
        <row r="3465">
          <cell r="J3465">
            <v>41008</v>
          </cell>
        </row>
        <row r="3466">
          <cell r="J3466">
            <v>41009</v>
          </cell>
        </row>
        <row r="3467">
          <cell r="J3467">
            <v>41010</v>
          </cell>
        </row>
        <row r="3468">
          <cell r="J3468">
            <v>41011</v>
          </cell>
        </row>
        <row r="3469">
          <cell r="J3469">
            <v>41012</v>
          </cell>
        </row>
        <row r="3470">
          <cell r="J3470">
            <v>41015</v>
          </cell>
        </row>
        <row r="3471">
          <cell r="J3471">
            <v>41016</v>
          </cell>
        </row>
        <row r="3472">
          <cell r="J3472">
            <v>41017</v>
          </cell>
        </row>
        <row r="3473">
          <cell r="J3473">
            <v>41018</v>
          </cell>
        </row>
        <row r="3474">
          <cell r="J3474">
            <v>41019</v>
          </cell>
        </row>
        <row r="3475">
          <cell r="J3475">
            <v>41022</v>
          </cell>
        </row>
        <row r="3476">
          <cell r="J3476">
            <v>41023</v>
          </cell>
        </row>
        <row r="3477">
          <cell r="J3477">
            <v>41024</v>
          </cell>
        </row>
        <row r="3478">
          <cell r="J3478">
            <v>41025</v>
          </cell>
        </row>
        <row r="3479">
          <cell r="J3479">
            <v>41026</v>
          </cell>
        </row>
        <row r="3480">
          <cell r="J3480">
            <v>41029</v>
          </cell>
        </row>
        <row r="3481">
          <cell r="J3481">
            <v>41030</v>
          </cell>
        </row>
        <row r="3482">
          <cell r="J3482">
            <v>41031</v>
          </cell>
        </row>
        <row r="3483">
          <cell r="J3483">
            <v>41032</v>
          </cell>
        </row>
        <row r="3484">
          <cell r="J3484">
            <v>41033</v>
          </cell>
        </row>
        <row r="3485">
          <cell r="J3485">
            <v>41036</v>
          </cell>
        </row>
        <row r="3486">
          <cell r="J3486">
            <v>41037</v>
          </cell>
        </row>
        <row r="3487">
          <cell r="J3487">
            <v>41038</v>
          </cell>
        </row>
        <row r="3488">
          <cell r="J3488">
            <v>41039</v>
          </cell>
        </row>
        <row r="3489">
          <cell r="J3489">
            <v>41040</v>
          </cell>
        </row>
        <row r="3490">
          <cell r="J3490">
            <v>41043</v>
          </cell>
        </row>
        <row r="3491">
          <cell r="J3491">
            <v>41044</v>
          </cell>
        </row>
        <row r="3492">
          <cell r="J3492">
            <v>41045</v>
          </cell>
        </row>
        <row r="3493">
          <cell r="J3493">
            <v>41046</v>
          </cell>
        </row>
        <row r="3494">
          <cell r="J3494">
            <v>41047</v>
          </cell>
        </row>
        <row r="3495">
          <cell r="J3495">
            <v>41050</v>
          </cell>
        </row>
        <row r="3496">
          <cell r="J3496">
            <v>41051</v>
          </cell>
        </row>
        <row r="3497">
          <cell r="J3497">
            <v>41052</v>
          </cell>
        </row>
        <row r="3498">
          <cell r="J3498">
            <v>41053</v>
          </cell>
        </row>
        <row r="3499">
          <cell r="J3499">
            <v>41054</v>
          </cell>
        </row>
        <row r="3500">
          <cell r="J3500">
            <v>41057</v>
          </cell>
        </row>
        <row r="3501">
          <cell r="J3501">
            <v>41058</v>
          </cell>
        </row>
        <row r="3502">
          <cell r="J3502">
            <v>41059</v>
          </cell>
        </row>
        <row r="3503">
          <cell r="J3503">
            <v>41060</v>
          </cell>
        </row>
        <row r="3504">
          <cell r="J3504">
            <v>41061</v>
          </cell>
        </row>
        <row r="3505">
          <cell r="J3505">
            <v>41064</v>
          </cell>
        </row>
        <row r="3506">
          <cell r="J3506">
            <v>41065</v>
          </cell>
        </row>
        <row r="3507">
          <cell r="J3507">
            <v>41066</v>
          </cell>
        </row>
        <row r="3508">
          <cell r="J3508">
            <v>41067</v>
          </cell>
        </row>
        <row r="3509">
          <cell r="J3509">
            <v>41068</v>
          </cell>
        </row>
        <row r="3510">
          <cell r="J3510">
            <v>41071</v>
          </cell>
        </row>
        <row r="3511">
          <cell r="J3511">
            <v>41072</v>
          </cell>
        </row>
        <row r="3512">
          <cell r="J3512">
            <v>41073</v>
          </cell>
        </row>
        <row r="3513">
          <cell r="J3513">
            <v>41074</v>
          </cell>
        </row>
        <row r="3514">
          <cell r="J3514">
            <v>41075</v>
          </cell>
        </row>
        <row r="3515">
          <cell r="J3515">
            <v>41078</v>
          </cell>
        </row>
        <row r="3516">
          <cell r="J3516">
            <v>41079</v>
          </cell>
        </row>
        <row r="3517">
          <cell r="J3517">
            <v>41080</v>
          </cell>
        </row>
        <row r="3518">
          <cell r="J3518">
            <v>41081</v>
          </cell>
        </row>
        <row r="3519">
          <cell r="J3519">
            <v>41082</v>
          </cell>
        </row>
        <row r="3520">
          <cell r="J3520">
            <v>41085</v>
          </cell>
        </row>
        <row r="3521">
          <cell r="J3521">
            <v>41086</v>
          </cell>
        </row>
        <row r="3522">
          <cell r="J3522">
            <v>41087</v>
          </cell>
        </row>
        <row r="3523">
          <cell r="J3523">
            <v>41088</v>
          </cell>
        </row>
        <row r="3524">
          <cell r="J3524">
            <v>41089</v>
          </cell>
        </row>
        <row r="3525">
          <cell r="J3525">
            <v>41092</v>
          </cell>
        </row>
        <row r="3526">
          <cell r="J3526">
            <v>41093</v>
          </cell>
        </row>
        <row r="3527">
          <cell r="J3527">
            <v>41094</v>
          </cell>
        </row>
        <row r="3528">
          <cell r="J3528">
            <v>41095</v>
          </cell>
        </row>
        <row r="3529">
          <cell r="J3529">
            <v>41096</v>
          </cell>
        </row>
        <row r="3530">
          <cell r="J3530">
            <v>41099</v>
          </cell>
        </row>
        <row r="3531">
          <cell r="J3531">
            <v>41100</v>
          </cell>
        </row>
        <row r="3532">
          <cell r="J3532">
            <v>41101</v>
          </cell>
        </row>
        <row r="3533">
          <cell r="J3533">
            <v>41102</v>
          </cell>
        </row>
        <row r="3534">
          <cell r="J3534">
            <v>41103</v>
          </cell>
        </row>
        <row r="3535">
          <cell r="J3535">
            <v>41106</v>
          </cell>
        </row>
        <row r="3536">
          <cell r="J3536">
            <v>41107</v>
          </cell>
        </row>
        <row r="3537">
          <cell r="J3537">
            <v>41108</v>
          </cell>
        </row>
        <row r="3538">
          <cell r="J3538">
            <v>41109</v>
          </cell>
        </row>
        <row r="3539">
          <cell r="J3539">
            <v>41110</v>
          </cell>
        </row>
        <row r="3540">
          <cell r="J3540">
            <v>41113</v>
          </cell>
        </row>
        <row r="3541">
          <cell r="J3541">
            <v>41114</v>
          </cell>
        </row>
        <row r="3542">
          <cell r="J3542">
            <v>41115</v>
          </cell>
        </row>
        <row r="3543">
          <cell r="J3543">
            <v>41116</v>
          </cell>
        </row>
        <row r="3544">
          <cell r="J3544">
            <v>41117</v>
          </cell>
        </row>
        <row r="3545">
          <cell r="J3545">
            <v>41120</v>
          </cell>
        </row>
        <row r="3546">
          <cell r="J3546">
            <v>41121</v>
          </cell>
        </row>
        <row r="3547">
          <cell r="J3547">
            <v>41122</v>
          </cell>
        </row>
        <row r="3548">
          <cell r="J3548">
            <v>41123</v>
          </cell>
        </row>
        <row r="3549">
          <cell r="J3549">
            <v>41124</v>
          </cell>
        </row>
        <row r="3550">
          <cell r="J3550">
            <v>41127</v>
          </cell>
        </row>
        <row r="3551">
          <cell r="J3551">
            <v>41128</v>
          </cell>
        </row>
        <row r="3552">
          <cell r="J3552">
            <v>41129</v>
          </cell>
        </row>
        <row r="3553">
          <cell r="J3553">
            <v>41130</v>
          </cell>
        </row>
        <row r="3554">
          <cell r="J3554">
            <v>41131</v>
          </cell>
        </row>
        <row r="3555">
          <cell r="J3555">
            <v>41134</v>
          </cell>
        </row>
        <row r="3556">
          <cell r="J3556">
            <v>41135</v>
          </cell>
        </row>
        <row r="3557">
          <cell r="J3557">
            <v>41136</v>
          </cell>
        </row>
        <row r="3558">
          <cell r="J3558">
            <v>41137</v>
          </cell>
        </row>
        <row r="3559">
          <cell r="J3559">
            <v>41138</v>
          </cell>
        </row>
        <row r="3560">
          <cell r="J3560">
            <v>41141</v>
          </cell>
        </row>
        <row r="3561">
          <cell r="J3561">
            <v>41142</v>
          </cell>
        </row>
        <row r="3562">
          <cell r="J3562">
            <v>41143</v>
          </cell>
        </row>
        <row r="3563">
          <cell r="J3563">
            <v>41144</v>
          </cell>
        </row>
        <row r="3564">
          <cell r="J3564">
            <v>41145</v>
          </cell>
        </row>
        <row r="3565">
          <cell r="J3565">
            <v>41148</v>
          </cell>
        </row>
        <row r="3566">
          <cell r="J3566">
            <v>41149</v>
          </cell>
        </row>
        <row r="3567">
          <cell r="J3567">
            <v>41150</v>
          </cell>
        </row>
        <row r="3568">
          <cell r="J3568">
            <v>41151</v>
          </cell>
        </row>
        <row r="3569">
          <cell r="J3569">
            <v>41152</v>
          </cell>
        </row>
        <row r="3570">
          <cell r="J3570">
            <v>41155</v>
          </cell>
        </row>
        <row r="3571">
          <cell r="J3571">
            <v>41156</v>
          </cell>
        </row>
        <row r="3572">
          <cell r="J3572">
            <v>41157</v>
          </cell>
        </row>
        <row r="3573">
          <cell r="J3573">
            <v>41158</v>
          </cell>
        </row>
        <row r="3574">
          <cell r="J3574">
            <v>41159</v>
          </cell>
        </row>
        <row r="3575">
          <cell r="J3575">
            <v>41162</v>
          </cell>
        </row>
        <row r="3576">
          <cell r="J3576">
            <v>41163</v>
          </cell>
        </row>
        <row r="3577">
          <cell r="J3577">
            <v>41164</v>
          </cell>
        </row>
        <row r="3578">
          <cell r="J3578">
            <v>41165</v>
          </cell>
        </row>
        <row r="3579">
          <cell r="J3579">
            <v>41166</v>
          </cell>
        </row>
        <row r="3580">
          <cell r="J3580">
            <v>41169</v>
          </cell>
        </row>
        <row r="3581">
          <cell r="J3581">
            <v>41170</v>
          </cell>
        </row>
        <row r="3582">
          <cell r="J3582">
            <v>41171</v>
          </cell>
        </row>
        <row r="3583">
          <cell r="J3583">
            <v>41172</v>
          </cell>
        </row>
        <row r="3584">
          <cell r="J3584">
            <v>41173</v>
          </cell>
        </row>
        <row r="3585">
          <cell r="J3585">
            <v>41176</v>
          </cell>
        </row>
        <row r="3586">
          <cell r="J3586">
            <v>41177</v>
          </cell>
        </row>
        <row r="3587">
          <cell r="J3587">
            <v>41178</v>
          </cell>
        </row>
        <row r="3588">
          <cell r="J3588">
            <v>41179</v>
          </cell>
        </row>
        <row r="3589">
          <cell r="J3589">
            <v>41180</v>
          </cell>
        </row>
        <row r="3590">
          <cell r="J3590">
            <v>41183</v>
          </cell>
        </row>
        <row r="3591">
          <cell r="J3591">
            <v>41184</v>
          </cell>
        </row>
        <row r="3592">
          <cell r="J3592">
            <v>41185</v>
          </cell>
        </row>
        <row r="3593">
          <cell r="J3593">
            <v>41186</v>
          </cell>
        </row>
        <row r="3594">
          <cell r="J3594">
            <v>41187</v>
          </cell>
        </row>
        <row r="3595">
          <cell r="J3595">
            <v>41190</v>
          </cell>
        </row>
        <row r="3596">
          <cell r="J3596">
            <v>41191</v>
          </cell>
        </row>
        <row r="3597">
          <cell r="J3597">
            <v>41192</v>
          </cell>
        </row>
        <row r="3598">
          <cell r="J3598">
            <v>41193</v>
          </cell>
        </row>
        <row r="3599">
          <cell r="J3599">
            <v>41194</v>
          </cell>
        </row>
        <row r="3600">
          <cell r="J3600">
            <v>41197</v>
          </cell>
        </row>
        <row r="3601">
          <cell r="J3601">
            <v>41198</v>
          </cell>
        </row>
        <row r="3602">
          <cell r="J3602">
            <v>41199</v>
          </cell>
        </row>
        <row r="3603">
          <cell r="J3603">
            <v>41200</v>
          </cell>
        </row>
        <row r="3604">
          <cell r="J3604">
            <v>41201</v>
          </cell>
        </row>
        <row r="3605">
          <cell r="J3605">
            <v>41204</v>
          </cell>
        </row>
        <row r="3606">
          <cell r="J3606">
            <v>41205</v>
          </cell>
        </row>
        <row r="3607">
          <cell r="J3607">
            <v>41206</v>
          </cell>
        </row>
        <row r="3608">
          <cell r="J3608">
            <v>41207</v>
          </cell>
        </row>
        <row r="3609">
          <cell r="J3609">
            <v>41208</v>
          </cell>
        </row>
        <row r="3610">
          <cell r="J3610">
            <v>41211</v>
          </cell>
        </row>
        <row r="3611">
          <cell r="J3611">
            <v>41212</v>
          </cell>
        </row>
        <row r="3612">
          <cell r="J3612">
            <v>41213</v>
          </cell>
        </row>
        <row r="3613">
          <cell r="J3613">
            <v>41214</v>
          </cell>
        </row>
        <row r="3614">
          <cell r="J3614">
            <v>41215</v>
          </cell>
        </row>
        <row r="3615">
          <cell r="J3615">
            <v>41218</v>
          </cell>
        </row>
        <row r="3616">
          <cell r="J3616">
            <v>41219</v>
          </cell>
        </row>
        <row r="3617">
          <cell r="J3617">
            <v>41220</v>
          </cell>
        </row>
        <row r="3618">
          <cell r="J3618">
            <v>41221</v>
          </cell>
        </row>
        <row r="3619">
          <cell r="J3619">
            <v>41222</v>
          </cell>
        </row>
        <row r="3620">
          <cell r="J3620">
            <v>41225</v>
          </cell>
        </row>
        <row r="3621">
          <cell r="J3621">
            <v>41226</v>
          </cell>
        </row>
        <row r="3622">
          <cell r="J3622">
            <v>41227</v>
          </cell>
        </row>
        <row r="3623">
          <cell r="J3623">
            <v>41228</v>
          </cell>
        </row>
        <row r="3624">
          <cell r="J3624">
            <v>41229</v>
          </cell>
        </row>
        <row r="3625">
          <cell r="J3625">
            <v>41232</v>
          </cell>
        </row>
        <row r="3626">
          <cell r="J3626">
            <v>41233</v>
          </cell>
        </row>
        <row r="3627">
          <cell r="J3627">
            <v>41234</v>
          </cell>
        </row>
        <row r="3628">
          <cell r="J3628">
            <v>41235</v>
          </cell>
        </row>
        <row r="3629">
          <cell r="J3629">
            <v>41236</v>
          </cell>
        </row>
        <row r="3630">
          <cell r="J3630">
            <v>41239</v>
          </cell>
        </row>
        <row r="3631">
          <cell r="J3631">
            <v>41240</v>
          </cell>
        </row>
        <row r="3632">
          <cell r="J3632">
            <v>41241</v>
          </cell>
        </row>
        <row r="3633">
          <cell r="J3633">
            <v>41242</v>
          </cell>
        </row>
        <row r="3634">
          <cell r="J3634">
            <v>41243</v>
          </cell>
        </row>
        <row r="3635">
          <cell r="J3635">
            <v>41246</v>
          </cell>
        </row>
        <row r="3636">
          <cell r="J3636">
            <v>41247</v>
          </cell>
        </row>
        <row r="3637">
          <cell r="J3637">
            <v>41248</v>
          </cell>
        </row>
        <row r="3638">
          <cell r="J3638">
            <v>41249</v>
          </cell>
        </row>
        <row r="3639">
          <cell r="J3639">
            <v>41250</v>
          </cell>
        </row>
        <row r="3640">
          <cell r="J3640">
            <v>41253</v>
          </cell>
        </row>
        <row r="3641">
          <cell r="J3641">
            <v>41254</v>
          </cell>
        </row>
        <row r="3642">
          <cell r="J3642">
            <v>41255</v>
          </cell>
        </row>
        <row r="3643">
          <cell r="J3643">
            <v>41256</v>
          </cell>
        </row>
        <row r="3644">
          <cell r="J3644">
            <v>41257</v>
          </cell>
        </row>
        <row r="3645">
          <cell r="J3645">
            <v>41260</v>
          </cell>
        </row>
        <row r="3646">
          <cell r="J3646">
            <v>41261</v>
          </cell>
        </row>
        <row r="3647">
          <cell r="J3647">
            <v>41262</v>
          </cell>
        </row>
        <row r="3648">
          <cell r="J3648">
            <v>41263</v>
          </cell>
        </row>
        <row r="3649">
          <cell r="J3649">
            <v>41264</v>
          </cell>
        </row>
        <row r="3650">
          <cell r="J3650">
            <v>41267</v>
          </cell>
        </row>
        <row r="3651">
          <cell r="J3651">
            <v>41268</v>
          </cell>
        </row>
        <row r="3652">
          <cell r="J3652">
            <v>41269</v>
          </cell>
        </row>
        <row r="3653">
          <cell r="J3653">
            <v>41270</v>
          </cell>
        </row>
        <row r="3654">
          <cell r="J3654">
            <v>41271</v>
          </cell>
        </row>
        <row r="3655">
          <cell r="J3655">
            <v>41274</v>
          </cell>
        </row>
        <row r="3656">
          <cell r="J3656">
            <v>41275</v>
          </cell>
        </row>
        <row r="3657">
          <cell r="J3657">
            <v>41276</v>
          </cell>
        </row>
        <row r="3658">
          <cell r="J3658">
            <v>41277</v>
          </cell>
        </row>
        <row r="3659">
          <cell r="J3659">
            <v>41278</v>
          </cell>
        </row>
        <row r="3660">
          <cell r="J3660">
            <v>41281</v>
          </cell>
        </row>
        <row r="3661">
          <cell r="J3661">
            <v>41282</v>
          </cell>
        </row>
        <row r="3662">
          <cell r="J3662">
            <v>41283</v>
          </cell>
        </row>
        <row r="3663">
          <cell r="J3663">
            <v>41284</v>
          </cell>
        </row>
        <row r="3664">
          <cell r="J3664">
            <v>41285</v>
          </cell>
        </row>
        <row r="3665">
          <cell r="J3665">
            <v>41288</v>
          </cell>
        </row>
        <row r="3666">
          <cell r="J3666">
            <v>41289</v>
          </cell>
        </row>
        <row r="3667">
          <cell r="J3667">
            <v>41290</v>
          </cell>
        </row>
        <row r="3668">
          <cell r="J3668">
            <v>41291</v>
          </cell>
        </row>
        <row r="3669">
          <cell r="J3669">
            <v>41292</v>
          </cell>
        </row>
        <row r="3670">
          <cell r="J3670">
            <v>41295</v>
          </cell>
        </row>
        <row r="3671">
          <cell r="J3671">
            <v>41296</v>
          </cell>
        </row>
        <row r="3672">
          <cell r="J3672">
            <v>41297</v>
          </cell>
        </row>
        <row r="3673">
          <cell r="J3673">
            <v>41298</v>
          </cell>
        </row>
        <row r="3674">
          <cell r="J3674">
            <v>41299</v>
          </cell>
        </row>
        <row r="3675">
          <cell r="J3675">
            <v>41302</v>
          </cell>
        </row>
        <row r="3676">
          <cell r="J3676">
            <v>41303</v>
          </cell>
        </row>
        <row r="3677">
          <cell r="J3677">
            <v>41304</v>
          </cell>
        </row>
        <row r="3678">
          <cell r="J3678">
            <v>41305</v>
          </cell>
        </row>
        <row r="3679">
          <cell r="J3679">
            <v>41306</v>
          </cell>
        </row>
        <row r="3680">
          <cell r="J3680">
            <v>41309</v>
          </cell>
        </row>
        <row r="3681">
          <cell r="J3681">
            <v>41310</v>
          </cell>
        </row>
        <row r="3682">
          <cell r="J3682">
            <v>41311</v>
          </cell>
        </row>
        <row r="3683">
          <cell r="J3683">
            <v>41312</v>
          </cell>
        </row>
        <row r="3684">
          <cell r="J3684">
            <v>41313</v>
          </cell>
        </row>
        <row r="3685">
          <cell r="J3685">
            <v>41316</v>
          </cell>
        </row>
        <row r="3686">
          <cell r="J3686">
            <v>41317</v>
          </cell>
        </row>
        <row r="3687">
          <cell r="J3687">
            <v>41318</v>
          </cell>
        </row>
        <row r="3688">
          <cell r="J3688">
            <v>41319</v>
          </cell>
        </row>
        <row r="3689">
          <cell r="J3689">
            <v>41320</v>
          </cell>
        </row>
        <row r="3690">
          <cell r="J3690">
            <v>41323</v>
          </cell>
        </row>
        <row r="3691">
          <cell r="J3691">
            <v>41324</v>
          </cell>
        </row>
        <row r="3692">
          <cell r="J3692">
            <v>41325</v>
          </cell>
        </row>
        <row r="3693">
          <cell r="J3693">
            <v>41326</v>
          </cell>
        </row>
        <row r="3694">
          <cell r="J3694">
            <v>41327</v>
          </cell>
        </row>
        <row r="3695">
          <cell r="J3695">
            <v>41330</v>
          </cell>
        </row>
        <row r="3696">
          <cell r="J3696">
            <v>41331</v>
          </cell>
        </row>
        <row r="3697">
          <cell r="J3697">
            <v>41332</v>
          </cell>
        </row>
        <row r="3698">
          <cell r="J3698">
            <v>41333</v>
          </cell>
        </row>
        <row r="3699">
          <cell r="J3699">
            <v>41334</v>
          </cell>
        </row>
        <row r="3700">
          <cell r="J3700">
            <v>41337</v>
          </cell>
        </row>
        <row r="3701">
          <cell r="J3701">
            <v>41338</v>
          </cell>
        </row>
        <row r="3702">
          <cell r="J3702">
            <v>41339</v>
          </cell>
        </row>
        <row r="3703">
          <cell r="J3703">
            <v>41340</v>
          </cell>
        </row>
        <row r="3704">
          <cell r="J3704">
            <v>41341</v>
          </cell>
        </row>
        <row r="3705">
          <cell r="J3705">
            <v>41344</v>
          </cell>
        </row>
        <row r="3706">
          <cell r="J3706">
            <v>41345</v>
          </cell>
        </row>
        <row r="3707">
          <cell r="J3707">
            <v>41346</v>
          </cell>
        </row>
        <row r="3708">
          <cell r="J3708">
            <v>41347</v>
          </cell>
        </row>
        <row r="3709">
          <cell r="J3709">
            <v>41348</v>
          </cell>
        </row>
        <row r="3710">
          <cell r="J3710">
            <v>41351</v>
          </cell>
        </row>
        <row r="3711">
          <cell r="J3711">
            <v>41352</v>
          </cell>
        </row>
        <row r="3712">
          <cell r="J3712">
            <v>41353</v>
          </cell>
        </row>
        <row r="3713">
          <cell r="J3713">
            <v>41354</v>
          </cell>
        </row>
        <row r="3714">
          <cell r="J3714">
            <v>41355</v>
          </cell>
        </row>
        <row r="3715">
          <cell r="J3715">
            <v>41358</v>
          </cell>
        </row>
        <row r="3716">
          <cell r="J3716">
            <v>41359</v>
          </cell>
        </row>
        <row r="3717">
          <cell r="J3717">
            <v>41360</v>
          </cell>
        </row>
        <row r="3718">
          <cell r="J3718">
            <v>41361</v>
          </cell>
        </row>
        <row r="3719">
          <cell r="J3719">
            <v>41362</v>
          </cell>
        </row>
        <row r="3720">
          <cell r="J3720">
            <v>41365</v>
          </cell>
        </row>
        <row r="3721">
          <cell r="J3721">
            <v>41366</v>
          </cell>
        </row>
        <row r="3722">
          <cell r="J3722">
            <v>41367</v>
          </cell>
        </row>
        <row r="3723">
          <cell r="J3723">
            <v>41368</v>
          </cell>
        </row>
        <row r="3724">
          <cell r="J3724">
            <v>41369</v>
          </cell>
        </row>
        <row r="3725">
          <cell r="J3725">
            <v>41372</v>
          </cell>
        </row>
        <row r="3726">
          <cell r="J3726">
            <v>41373</v>
          </cell>
        </row>
        <row r="3727">
          <cell r="J3727">
            <v>41374</v>
          </cell>
        </row>
        <row r="3728">
          <cell r="J3728">
            <v>41375</v>
          </cell>
        </row>
        <row r="3729">
          <cell r="J3729">
            <v>41376</v>
          </cell>
        </row>
        <row r="3730">
          <cell r="J3730">
            <v>41379</v>
          </cell>
        </row>
        <row r="3731">
          <cell r="J3731">
            <v>41380</v>
          </cell>
        </row>
        <row r="3732">
          <cell r="J3732">
            <v>41381</v>
          </cell>
        </row>
        <row r="3733">
          <cell r="J3733">
            <v>41382</v>
          </cell>
        </row>
        <row r="3734">
          <cell r="J3734">
            <v>41383</v>
          </cell>
        </row>
        <row r="3735">
          <cell r="J3735">
            <v>41386</v>
          </cell>
        </row>
        <row r="3736">
          <cell r="J3736">
            <v>41387</v>
          </cell>
        </row>
        <row r="3737">
          <cell r="J3737">
            <v>41388</v>
          </cell>
        </row>
        <row r="3738">
          <cell r="J3738">
            <v>41389</v>
          </cell>
        </row>
        <row r="3739">
          <cell r="J3739">
            <v>41390</v>
          </cell>
        </row>
        <row r="3740">
          <cell r="J3740">
            <v>41393</v>
          </cell>
        </row>
        <row r="3741">
          <cell r="J3741">
            <v>41394</v>
          </cell>
        </row>
        <row r="3742">
          <cell r="J3742">
            <v>41395</v>
          </cell>
        </row>
        <row r="3743">
          <cell r="J3743">
            <v>41396</v>
          </cell>
        </row>
        <row r="3744">
          <cell r="J3744">
            <v>41397</v>
          </cell>
        </row>
        <row r="3745">
          <cell r="J3745">
            <v>41400</v>
          </cell>
        </row>
        <row r="3746">
          <cell r="J3746">
            <v>41401</v>
          </cell>
        </row>
        <row r="3747">
          <cell r="J3747">
            <v>41402</v>
          </cell>
        </row>
        <row r="3748">
          <cell r="J3748">
            <v>41403</v>
          </cell>
        </row>
        <row r="3749">
          <cell r="J3749">
            <v>41404</v>
          </cell>
        </row>
        <row r="3750">
          <cell r="J3750">
            <v>41407</v>
          </cell>
        </row>
        <row r="3751">
          <cell r="J3751">
            <v>41408</v>
          </cell>
        </row>
        <row r="3752">
          <cell r="J3752">
            <v>41409</v>
          </cell>
        </row>
        <row r="3753">
          <cell r="J3753">
            <v>41410</v>
          </cell>
        </row>
        <row r="3754">
          <cell r="J3754">
            <v>41411</v>
          </cell>
        </row>
        <row r="3755">
          <cell r="J3755">
            <v>41414</v>
          </cell>
        </row>
        <row r="3756">
          <cell r="J3756">
            <v>41415</v>
          </cell>
        </row>
        <row r="3757">
          <cell r="J3757">
            <v>41416</v>
          </cell>
        </row>
        <row r="3758">
          <cell r="J3758">
            <v>41417</v>
          </cell>
        </row>
        <row r="3759">
          <cell r="J3759">
            <v>41418</v>
          </cell>
        </row>
        <row r="3760">
          <cell r="J3760">
            <v>41421</v>
          </cell>
        </row>
        <row r="3761">
          <cell r="J3761">
            <v>41422</v>
          </cell>
        </row>
        <row r="3762">
          <cell r="J3762">
            <v>41423</v>
          </cell>
        </row>
        <row r="3763">
          <cell r="J3763">
            <v>41424</v>
          </cell>
        </row>
        <row r="3764">
          <cell r="J3764">
            <v>41425</v>
          </cell>
        </row>
        <row r="3765">
          <cell r="J3765">
            <v>41428</v>
          </cell>
        </row>
        <row r="3766">
          <cell r="J3766">
            <v>41429</v>
          </cell>
        </row>
        <row r="3767">
          <cell r="J3767">
            <v>41430</v>
          </cell>
        </row>
        <row r="3768">
          <cell r="J3768">
            <v>41431</v>
          </cell>
        </row>
        <row r="3769">
          <cell r="J3769">
            <v>41432</v>
          </cell>
        </row>
        <row r="3770">
          <cell r="J3770">
            <v>41435</v>
          </cell>
        </row>
        <row r="3771">
          <cell r="J3771">
            <v>41436</v>
          </cell>
        </row>
        <row r="3772">
          <cell r="J3772">
            <v>41437</v>
          </cell>
        </row>
        <row r="3773">
          <cell r="J3773">
            <v>41438</v>
          </cell>
        </row>
        <row r="3774">
          <cell r="J3774">
            <v>41439</v>
          </cell>
        </row>
        <row r="3775">
          <cell r="J3775">
            <v>41442</v>
          </cell>
        </row>
        <row r="3776">
          <cell r="J3776">
            <v>41443</v>
          </cell>
        </row>
        <row r="3777">
          <cell r="J3777">
            <v>41444</v>
          </cell>
        </row>
        <row r="3778">
          <cell r="J3778">
            <v>41445</v>
          </cell>
        </row>
        <row r="3779">
          <cell r="J3779">
            <v>41446</v>
          </cell>
        </row>
        <row r="3780">
          <cell r="J3780">
            <v>41449</v>
          </cell>
        </row>
        <row r="3781">
          <cell r="J3781">
            <v>41450</v>
          </cell>
        </row>
        <row r="3782">
          <cell r="J3782">
            <v>41451</v>
          </cell>
        </row>
        <row r="3783">
          <cell r="J3783">
            <v>41452</v>
          </cell>
        </row>
        <row r="3784">
          <cell r="J3784">
            <v>41453</v>
          </cell>
        </row>
        <row r="3785">
          <cell r="J3785">
            <v>41456</v>
          </cell>
        </row>
        <row r="3786">
          <cell r="J3786">
            <v>41457</v>
          </cell>
        </row>
        <row r="3787">
          <cell r="J3787">
            <v>41458</v>
          </cell>
        </row>
        <row r="3788">
          <cell r="J3788">
            <v>41459</v>
          </cell>
        </row>
        <row r="3789">
          <cell r="J3789">
            <v>41460</v>
          </cell>
        </row>
        <row r="3790">
          <cell r="J3790">
            <v>41463</v>
          </cell>
        </row>
        <row r="3791">
          <cell r="J3791">
            <v>41464</v>
          </cell>
        </row>
        <row r="3792">
          <cell r="J3792">
            <v>41465</v>
          </cell>
        </row>
        <row r="3793">
          <cell r="J3793">
            <v>41466</v>
          </cell>
        </row>
        <row r="3794">
          <cell r="J3794">
            <v>41467</v>
          </cell>
        </row>
        <row r="3795">
          <cell r="J3795">
            <v>41470</v>
          </cell>
        </row>
        <row r="3796">
          <cell r="J3796">
            <v>41471</v>
          </cell>
        </row>
        <row r="3797">
          <cell r="J3797">
            <v>41472</v>
          </cell>
        </row>
        <row r="3798">
          <cell r="J3798">
            <v>41473</v>
          </cell>
        </row>
        <row r="3799">
          <cell r="J3799">
            <v>41474</v>
          </cell>
        </row>
        <row r="3800">
          <cell r="J3800">
            <v>41477</v>
          </cell>
        </row>
        <row r="3801">
          <cell r="J3801">
            <v>41478</v>
          </cell>
        </row>
        <row r="3802">
          <cell r="J3802">
            <v>41479</v>
          </cell>
        </row>
        <row r="3803">
          <cell r="J3803">
            <v>41480</v>
          </cell>
        </row>
        <row r="3804">
          <cell r="J3804">
            <v>41481</v>
          </cell>
        </row>
        <row r="3805">
          <cell r="J3805">
            <v>41484</v>
          </cell>
        </row>
        <row r="3806">
          <cell r="J3806">
            <v>41485</v>
          </cell>
        </row>
        <row r="3807">
          <cell r="J3807">
            <v>41486</v>
          </cell>
        </row>
        <row r="3808">
          <cell r="J3808">
            <v>41487</v>
          </cell>
        </row>
        <row r="3809">
          <cell r="J3809">
            <v>41488</v>
          </cell>
        </row>
        <row r="3810">
          <cell r="J3810">
            <v>41491</v>
          </cell>
        </row>
        <row r="3811">
          <cell r="J3811">
            <v>41492</v>
          </cell>
        </row>
        <row r="3812">
          <cell r="J3812">
            <v>41493</v>
          </cell>
        </row>
        <row r="3813">
          <cell r="J3813">
            <v>41494</v>
          </cell>
        </row>
        <row r="3814">
          <cell r="J3814">
            <v>41495</v>
          </cell>
        </row>
        <row r="3815">
          <cell r="J3815">
            <v>41498</v>
          </cell>
        </row>
        <row r="3816">
          <cell r="J3816">
            <v>41499</v>
          </cell>
        </row>
        <row r="3817">
          <cell r="J3817">
            <v>41500</v>
          </cell>
        </row>
        <row r="3818">
          <cell r="J3818">
            <v>41501</v>
          </cell>
        </row>
        <row r="3819">
          <cell r="J3819">
            <v>41502</v>
          </cell>
        </row>
        <row r="3820">
          <cell r="J3820">
            <v>41505</v>
          </cell>
        </row>
        <row r="3821">
          <cell r="J3821">
            <v>41506</v>
          </cell>
        </row>
        <row r="3822">
          <cell r="J3822">
            <v>41507</v>
          </cell>
        </row>
        <row r="3823">
          <cell r="J3823">
            <v>41508</v>
          </cell>
        </row>
        <row r="3824">
          <cell r="J3824">
            <v>41509</v>
          </cell>
        </row>
        <row r="3825">
          <cell r="J3825">
            <v>41512</v>
          </cell>
        </row>
        <row r="3826">
          <cell r="J3826">
            <v>41513</v>
          </cell>
        </row>
        <row r="3827">
          <cell r="J3827">
            <v>41514</v>
          </cell>
        </row>
        <row r="3828">
          <cell r="J3828">
            <v>41515</v>
          </cell>
        </row>
        <row r="3829">
          <cell r="J3829">
            <v>41516</v>
          </cell>
        </row>
        <row r="3830">
          <cell r="J3830">
            <v>41519</v>
          </cell>
        </row>
        <row r="3831">
          <cell r="J3831">
            <v>41520</v>
          </cell>
        </row>
        <row r="3832">
          <cell r="J3832">
            <v>41521</v>
          </cell>
        </row>
        <row r="3833">
          <cell r="J3833">
            <v>41522</v>
          </cell>
        </row>
        <row r="3834">
          <cell r="J3834">
            <v>41523</v>
          </cell>
        </row>
        <row r="3835">
          <cell r="J3835">
            <v>41526</v>
          </cell>
        </row>
        <row r="3836">
          <cell r="J3836">
            <v>41527</v>
          </cell>
        </row>
        <row r="3837">
          <cell r="J3837">
            <v>41528</v>
          </cell>
        </row>
        <row r="3838">
          <cell r="J3838">
            <v>41529</v>
          </cell>
        </row>
        <row r="3839">
          <cell r="J3839">
            <v>41530</v>
          </cell>
        </row>
        <row r="3840">
          <cell r="J3840">
            <v>41533</v>
          </cell>
        </row>
        <row r="3841">
          <cell r="J3841">
            <v>41534</v>
          </cell>
        </row>
        <row r="3842">
          <cell r="J3842">
            <v>41535</v>
          </cell>
        </row>
        <row r="3843">
          <cell r="J3843">
            <v>41536</v>
          </cell>
        </row>
        <row r="3844">
          <cell r="J3844">
            <v>41537</v>
          </cell>
        </row>
        <row r="3845">
          <cell r="J3845">
            <v>41540</v>
          </cell>
        </row>
        <row r="3846">
          <cell r="J3846">
            <v>41541</v>
          </cell>
        </row>
        <row r="3847">
          <cell r="J3847">
            <v>41542</v>
          </cell>
        </row>
        <row r="3848">
          <cell r="J3848">
            <v>41543</v>
          </cell>
        </row>
        <row r="3849">
          <cell r="J3849">
            <v>41544</v>
          </cell>
        </row>
        <row r="3850">
          <cell r="J3850">
            <v>41547</v>
          </cell>
        </row>
        <row r="3851">
          <cell r="J3851">
            <v>41548</v>
          </cell>
        </row>
        <row r="3852">
          <cell r="J3852">
            <v>41549</v>
          </cell>
        </row>
        <row r="3853">
          <cell r="J3853">
            <v>41550</v>
          </cell>
        </row>
        <row r="3854">
          <cell r="J3854">
            <v>41551</v>
          </cell>
        </row>
        <row r="3855">
          <cell r="J3855">
            <v>41554</v>
          </cell>
        </row>
        <row r="3856">
          <cell r="J3856">
            <v>41555</v>
          </cell>
        </row>
        <row r="3857">
          <cell r="J3857">
            <v>41556</v>
          </cell>
        </row>
        <row r="3858">
          <cell r="J3858">
            <v>41557</v>
          </cell>
        </row>
        <row r="3859">
          <cell r="J3859">
            <v>41558</v>
          </cell>
        </row>
        <row r="3860">
          <cell r="J3860">
            <v>41561</v>
          </cell>
        </row>
        <row r="3861">
          <cell r="J3861">
            <v>41562</v>
          </cell>
        </row>
        <row r="3862">
          <cell r="J3862">
            <v>41563</v>
          </cell>
        </row>
        <row r="3863">
          <cell r="J3863">
            <v>41564</v>
          </cell>
        </row>
        <row r="3864">
          <cell r="J3864">
            <v>41565</v>
          </cell>
        </row>
        <row r="3865">
          <cell r="J3865">
            <v>41568</v>
          </cell>
        </row>
        <row r="3866">
          <cell r="J3866">
            <v>41569</v>
          </cell>
        </row>
        <row r="3867">
          <cell r="J3867">
            <v>41570</v>
          </cell>
        </row>
        <row r="3868">
          <cell r="J3868">
            <v>41571</v>
          </cell>
        </row>
        <row r="3869">
          <cell r="J3869">
            <v>41572</v>
          </cell>
        </row>
        <row r="3870">
          <cell r="J3870">
            <v>41575</v>
          </cell>
        </row>
        <row r="3871">
          <cell r="J3871">
            <v>41576</v>
          </cell>
        </row>
        <row r="3872">
          <cell r="J3872">
            <v>41577</v>
          </cell>
        </row>
        <row r="3873">
          <cell r="J3873">
            <v>41578</v>
          </cell>
        </row>
        <row r="3874">
          <cell r="J3874">
            <v>41579</v>
          </cell>
        </row>
        <row r="3875">
          <cell r="J3875">
            <v>41582</v>
          </cell>
        </row>
        <row r="3876">
          <cell r="J3876">
            <v>41583</v>
          </cell>
        </row>
        <row r="3877">
          <cell r="J3877">
            <v>41584</v>
          </cell>
        </row>
        <row r="3878">
          <cell r="J3878">
            <v>41585</v>
          </cell>
        </row>
        <row r="3879">
          <cell r="J3879">
            <v>41586</v>
          </cell>
        </row>
        <row r="3880">
          <cell r="J3880">
            <v>41589</v>
          </cell>
        </row>
        <row r="3881">
          <cell r="J3881">
            <v>41590</v>
          </cell>
        </row>
        <row r="3882">
          <cell r="J3882">
            <v>41591</v>
          </cell>
        </row>
        <row r="3883">
          <cell r="J3883">
            <v>41592</v>
          </cell>
        </row>
        <row r="3884">
          <cell r="J3884">
            <v>41593</v>
          </cell>
        </row>
        <row r="3885">
          <cell r="J3885">
            <v>41596</v>
          </cell>
        </row>
        <row r="3886">
          <cell r="J3886">
            <v>41597</v>
          </cell>
        </row>
        <row r="3887">
          <cell r="J3887">
            <v>41598</v>
          </cell>
        </row>
        <row r="3888">
          <cell r="J3888">
            <v>41599</v>
          </cell>
        </row>
        <row r="3889">
          <cell r="J3889">
            <v>41600</v>
          </cell>
        </row>
        <row r="3890">
          <cell r="J3890">
            <v>41603</v>
          </cell>
        </row>
        <row r="3891">
          <cell r="J3891">
            <v>41604</v>
          </cell>
        </row>
        <row r="3892">
          <cell r="J3892">
            <v>41605</v>
          </cell>
        </row>
        <row r="3893">
          <cell r="J3893">
            <v>41606</v>
          </cell>
        </row>
        <row r="3894">
          <cell r="J3894">
            <v>41607</v>
          </cell>
        </row>
        <row r="3895">
          <cell r="J3895">
            <v>41610</v>
          </cell>
        </row>
        <row r="3896">
          <cell r="J3896">
            <v>41611</v>
          </cell>
        </row>
        <row r="3897">
          <cell r="J3897">
            <v>41612</v>
          </cell>
        </row>
        <row r="3898">
          <cell r="J3898">
            <v>41613</v>
          </cell>
        </row>
        <row r="3899">
          <cell r="J3899">
            <v>41614</v>
          </cell>
        </row>
        <row r="3900">
          <cell r="J3900">
            <v>41617</v>
          </cell>
        </row>
        <row r="3901">
          <cell r="J3901">
            <v>41618</v>
          </cell>
        </row>
        <row r="3902">
          <cell r="J3902">
            <v>41619</v>
          </cell>
        </row>
        <row r="3903">
          <cell r="J3903">
            <v>41620</v>
          </cell>
        </row>
        <row r="3904">
          <cell r="J3904">
            <v>41621</v>
          </cell>
        </row>
        <row r="3905">
          <cell r="J3905">
            <v>41624</v>
          </cell>
        </row>
        <row r="3906">
          <cell r="J3906">
            <v>41625</v>
          </cell>
        </row>
        <row r="3907">
          <cell r="J3907">
            <v>41626</v>
          </cell>
        </row>
        <row r="3908">
          <cell r="J3908">
            <v>41627</v>
          </cell>
        </row>
        <row r="3909">
          <cell r="J3909">
            <v>41628</v>
          </cell>
        </row>
        <row r="3910">
          <cell r="J3910">
            <v>41631</v>
          </cell>
        </row>
        <row r="3911">
          <cell r="J3911">
            <v>41632</v>
          </cell>
        </row>
        <row r="3912">
          <cell r="J3912">
            <v>41633</v>
          </cell>
        </row>
        <row r="3913">
          <cell r="J3913">
            <v>41634</v>
          </cell>
        </row>
        <row r="3914">
          <cell r="J3914">
            <v>41635</v>
          </cell>
        </row>
        <row r="3915">
          <cell r="J3915">
            <v>41638</v>
          </cell>
        </row>
        <row r="3916">
          <cell r="J3916">
            <v>41639</v>
          </cell>
        </row>
        <row r="3917">
          <cell r="J3917">
            <v>41640</v>
          </cell>
        </row>
        <row r="3918">
          <cell r="J3918">
            <v>41641</v>
          </cell>
        </row>
        <row r="3919">
          <cell r="J3919">
            <v>41642</v>
          </cell>
        </row>
        <row r="3920">
          <cell r="J3920">
            <v>41645</v>
          </cell>
        </row>
        <row r="3921">
          <cell r="J3921">
            <v>41646</v>
          </cell>
        </row>
        <row r="3922">
          <cell r="J3922">
            <v>41647</v>
          </cell>
        </row>
        <row r="3923">
          <cell r="J3923">
            <v>41648</v>
          </cell>
        </row>
        <row r="3924">
          <cell r="J3924">
            <v>41649</v>
          </cell>
        </row>
        <row r="3925">
          <cell r="J3925">
            <v>41652</v>
          </cell>
        </row>
        <row r="3926">
          <cell r="J3926">
            <v>41653</v>
          </cell>
        </row>
        <row r="3927">
          <cell r="J3927">
            <v>41654</v>
          </cell>
        </row>
        <row r="3928">
          <cell r="J3928">
            <v>41655</v>
          </cell>
        </row>
        <row r="3929">
          <cell r="J3929">
            <v>41656</v>
          </cell>
        </row>
        <row r="3930">
          <cell r="J3930">
            <v>41659</v>
          </cell>
        </row>
        <row r="3931">
          <cell r="J3931">
            <v>41660</v>
          </cell>
        </row>
        <row r="3932">
          <cell r="J3932">
            <v>41661</v>
          </cell>
        </row>
        <row r="3933">
          <cell r="J3933">
            <v>41662</v>
          </cell>
        </row>
        <row r="3934">
          <cell r="J3934">
            <v>41663</v>
          </cell>
        </row>
        <row r="3935">
          <cell r="J3935">
            <v>41666</v>
          </cell>
        </row>
        <row r="3936">
          <cell r="J3936">
            <v>41667</v>
          </cell>
        </row>
        <row r="3937">
          <cell r="J3937">
            <v>41668</v>
          </cell>
        </row>
        <row r="3938">
          <cell r="J3938">
            <v>41669</v>
          </cell>
        </row>
        <row r="3939">
          <cell r="J3939">
            <v>41670</v>
          </cell>
        </row>
        <row r="3940">
          <cell r="J3940">
            <v>41673</v>
          </cell>
        </row>
        <row r="3941">
          <cell r="J3941">
            <v>41674</v>
          </cell>
        </row>
        <row r="3942">
          <cell r="J3942">
            <v>41675</v>
          </cell>
        </row>
        <row r="3943">
          <cell r="J3943">
            <v>41676</v>
          </cell>
        </row>
        <row r="3944">
          <cell r="J3944">
            <v>41677</v>
          </cell>
        </row>
        <row r="3945">
          <cell r="J3945">
            <v>41680</v>
          </cell>
        </row>
        <row r="3946">
          <cell r="J3946">
            <v>41681</v>
          </cell>
        </row>
        <row r="3947">
          <cell r="J3947">
            <v>41682</v>
          </cell>
        </row>
        <row r="3948">
          <cell r="J3948">
            <v>41683</v>
          </cell>
        </row>
        <row r="3949">
          <cell r="J3949">
            <v>41684</v>
          </cell>
        </row>
        <row r="3950">
          <cell r="J3950">
            <v>41687</v>
          </cell>
        </row>
        <row r="3951">
          <cell r="J3951">
            <v>4168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Download"/>
      <sheetName val="DOMINANT"/>
      <sheetName val="DINT11"/>
      <sheetName val="DINT12"/>
      <sheetName val="nKEYNES"/>
      <sheetName val="NatSav"/>
      <sheetName val="Calcs"/>
      <sheetName val="Upload"/>
      <sheetName val="Model-Exp"/>
      <sheetName val="Model-Rec"/>
      <sheetName val="Intraflows"/>
      <sheetName val="NAO"/>
      <sheetName val="Data (monthly)"/>
    </sheetNames>
    <sheetDataSet>
      <sheetData sheetId="0"/>
      <sheetData sheetId="1">
        <row r="1">
          <cell r="B1" t="str">
            <v>CGC</v>
          </cell>
          <cell r="C1" t="str">
            <v>CGGILTS</v>
          </cell>
          <cell r="D1" t="str">
            <v>CGNCR</v>
          </cell>
          <cell r="E1" t="str">
            <v>CGOD</v>
          </cell>
          <cell r="F1" t="str">
            <v>COIN</v>
          </cell>
          <cell r="G1" t="str">
            <v>dGILT</v>
          </cell>
          <cell r="H1" t="str">
            <v>DICGLA</v>
          </cell>
          <cell r="I1" t="str">
            <v>DICGOP</v>
          </cell>
          <cell r="J1" t="str">
            <v>DICGPC</v>
          </cell>
          <cell r="K1" t="str">
            <v>DILACG</v>
          </cell>
          <cell r="L1" t="str">
            <v>DILAPC</v>
          </cell>
          <cell r="M1" t="str">
            <v>DILAPR</v>
          </cell>
          <cell r="N1" t="str">
            <v>dILGILT</v>
          </cell>
          <cell r="O1" t="str">
            <v>DIPCCG</v>
          </cell>
          <cell r="P1" t="str">
            <v>DIPCLA</v>
          </cell>
          <cell r="Q1" t="str">
            <v>DIPCOP</v>
          </cell>
          <cell r="R1" t="str">
            <v>DIPLDC</v>
          </cell>
          <cell r="S1" t="str">
            <v>DIPNSC</v>
          </cell>
          <cell r="T1" t="str">
            <v>DIPRPC</v>
          </cell>
          <cell r="U1" t="str">
            <v>DIRCG</v>
          </cell>
          <cell r="V1" t="str">
            <v>DIRLA</v>
          </cell>
          <cell r="W1" t="str">
            <v>DIRPC</v>
          </cell>
          <cell r="X1" t="str">
            <v>DRES</v>
          </cell>
          <cell r="Y1" t="str">
            <v>DVPCCG</v>
          </cell>
          <cell r="Z1" t="str">
            <v>DVPCLA</v>
          </cell>
          <cell r="AA1" t="str">
            <v>DVPSCG</v>
          </cell>
          <cell r="AB1" t="str">
            <v>FLOATER</v>
          </cell>
          <cell r="AC1" t="str">
            <v>IDBILL</v>
          </cell>
          <cell r="AD1" t="str">
            <v>IILG</v>
          </cell>
          <cell r="AE1" t="str">
            <v>ILGAC</v>
          </cell>
          <cell r="AF1" t="str">
            <v>ILGCSH</v>
          </cell>
          <cell r="AG1" t="str">
            <v>ILGUP</v>
          </cell>
          <cell r="AH1" t="str">
            <v>LABRO</v>
          </cell>
          <cell r="AI1" t="str">
            <v>NATSAV</v>
          </cell>
          <cell r="AJ1" t="str">
            <v>OCGASS</v>
          </cell>
          <cell r="AK1" t="str">
            <v>OCGBRF</v>
          </cell>
          <cell r="AL1" t="str">
            <v>OXFPS</v>
          </cell>
          <cell r="AM1" t="str">
            <v>PCBRO</v>
          </cell>
          <cell r="AN1" t="str">
            <v>PCNB</v>
          </cell>
          <cell r="AO1" t="str">
            <v>POISS</v>
          </cell>
          <cell r="AP1" t="str">
            <v>PSFA</v>
          </cell>
          <cell r="AQ1" t="str">
            <v>PSINTR</v>
          </cell>
          <cell r="AR1" t="str">
            <v>REDGILT</v>
          </cell>
          <cell r="AS1" t="str">
            <v>REDILGILT</v>
          </cell>
          <cell r="AT1" t="str">
            <v>REDOTH</v>
          </cell>
          <cell r="AU1" t="str">
            <v>REVIG</v>
          </cell>
          <cell r="AV1" t="str">
            <v>REVIG3</v>
          </cell>
          <cell r="AW1" t="str">
            <v>REVIG8</v>
          </cell>
          <cell r="AX1" t="str">
            <v>RILG</v>
          </cell>
          <cell r="AY1" t="str">
            <v>RNS</v>
          </cell>
          <cell r="AZ1" t="str">
            <v>SLAB</v>
          </cell>
          <cell r="BA1" t="str">
            <v>SLAM</v>
          </cell>
          <cell r="BB1" t="str">
            <v>SLAPO</v>
          </cell>
          <cell r="BC1" t="str">
            <v>SLCGLA</v>
          </cell>
          <cell r="BD1" t="str">
            <v>SLCGPR</v>
          </cell>
          <cell r="BE1" t="str">
            <v>SPCBCG</v>
          </cell>
          <cell r="BF1" t="str">
            <v>TBILLS</v>
          </cell>
          <cell r="BG1" t="str">
            <v>TXCERT</v>
          </cell>
          <cell r="BH1" t="str">
            <v>PR</v>
          </cell>
          <cell r="BI1" t="str">
            <v>RSM</v>
          </cell>
          <cell r="BJ1" t="str">
            <v>R5YR</v>
          </cell>
          <cell r="BK1" t="str">
            <v>RLM</v>
          </cell>
          <cell r="BL1" t="str">
            <v>M0</v>
          </cell>
          <cell r="BM1" t="str">
            <v>RMORTMK</v>
          </cell>
          <cell r="BN1" t="str">
            <v>FLEASGG</v>
          </cell>
          <cell r="BO1" t="str">
            <v>CGNDIV</v>
          </cell>
          <cell r="BP1" t="str">
            <v>LANDIV</v>
          </cell>
          <cell r="BQ1" t="str">
            <v>PCNDIV</v>
          </cell>
          <cell r="BR1" t="str">
            <v>LCGLA</v>
          </cell>
          <cell r="BS1" t="str">
            <v>LCGPC</v>
          </cell>
          <cell r="BT1" t="str">
            <v>LALEND</v>
          </cell>
          <cell r="BU1" t="str">
            <v>RMORT</v>
          </cell>
          <cell r="BV1" t="str">
            <v>OSPC</v>
          </cell>
          <cell r="BW1" t="str">
            <v>CGINTRA</v>
          </cell>
          <cell r="BX1" t="str">
            <v>LAINTRA</v>
          </cell>
          <cell r="BY1" t="str">
            <v>PCINTRA</v>
          </cell>
          <cell r="BZ1" t="str">
            <v>SPREAD</v>
          </cell>
        </row>
        <row r="2">
          <cell r="A2">
            <v>199902</v>
          </cell>
          <cell r="B2">
            <v>0</v>
          </cell>
          <cell r="C2">
            <v>267530</v>
          </cell>
          <cell r="D2">
            <v>4834</v>
          </cell>
          <cell r="E2">
            <v>-890</v>
          </cell>
          <cell r="F2">
            <v>2671</v>
          </cell>
          <cell r="G2">
            <v>4904</v>
          </cell>
          <cell r="H2">
            <v>17</v>
          </cell>
          <cell r="I2">
            <v>6685</v>
          </cell>
          <cell r="J2">
            <v>77</v>
          </cell>
          <cell r="K2">
            <v>908</v>
          </cell>
          <cell r="L2">
            <v>1</v>
          </cell>
          <cell r="M2">
            <v>64</v>
          </cell>
          <cell r="N2">
            <v>860</v>
          </cell>
          <cell r="O2">
            <v>448</v>
          </cell>
          <cell r="P2">
            <v>-338</v>
          </cell>
          <cell r="Q2">
            <v>41</v>
          </cell>
          <cell r="R2">
            <v>4543</v>
          </cell>
          <cell r="S2">
            <v>800</v>
          </cell>
          <cell r="T2">
            <v>122</v>
          </cell>
          <cell r="U2">
            <v>1705</v>
          </cell>
          <cell r="V2">
            <v>-126</v>
          </cell>
          <cell r="W2">
            <v>206</v>
          </cell>
          <cell r="X2">
            <v>-202</v>
          </cell>
          <cell r="Y2">
            <v>-251</v>
          </cell>
          <cell r="Z2">
            <v>1174</v>
          </cell>
          <cell r="AA2">
            <v>317</v>
          </cell>
          <cell r="AB2">
            <v>3000</v>
          </cell>
          <cell r="AC2">
            <v>8097</v>
          </cell>
          <cell r="AD2">
            <v>260</v>
          </cell>
          <cell r="AE2">
            <v>-578</v>
          </cell>
          <cell r="AF2">
            <v>0</v>
          </cell>
          <cell r="AG2">
            <v>578</v>
          </cell>
          <cell r="AH2">
            <v>544</v>
          </cell>
          <cell r="AI2">
            <v>63989</v>
          </cell>
          <cell r="AJ2">
            <v>1610</v>
          </cell>
          <cell r="AK2">
            <v>390</v>
          </cell>
          <cell r="AL2">
            <v>-271</v>
          </cell>
          <cell r="AM2">
            <v>-72</v>
          </cell>
          <cell r="AN2">
            <v>-668</v>
          </cell>
          <cell r="AO2">
            <v>290</v>
          </cell>
          <cell r="AP2">
            <v>257842</v>
          </cell>
          <cell r="AQ2">
            <v>983</v>
          </cell>
          <cell r="AR2">
            <v>1248</v>
          </cell>
          <cell r="AS2">
            <v>0</v>
          </cell>
          <cell r="AT2">
            <v>0</v>
          </cell>
          <cell r="AU2">
            <v>63446</v>
          </cell>
          <cell r="AV2">
            <v>0</v>
          </cell>
          <cell r="AW2">
            <v>63446</v>
          </cell>
          <cell r="AX2">
            <v>1.9635899999999999</v>
          </cell>
          <cell r="AY2">
            <v>5.0954300000000003</v>
          </cell>
          <cell r="AZ2">
            <v>7917</v>
          </cell>
          <cell r="BA2">
            <v>15360</v>
          </cell>
          <cell r="BB2">
            <v>616</v>
          </cell>
          <cell r="BC2">
            <v>45113</v>
          </cell>
          <cell r="BD2">
            <v>6198</v>
          </cell>
          <cell r="BE2">
            <v>9255</v>
          </cell>
          <cell r="BF2">
            <v>6777</v>
          </cell>
          <cell r="BG2">
            <v>534</v>
          </cell>
          <cell r="BH2">
            <v>165.5</v>
          </cell>
          <cell r="BI2">
            <v>5.2</v>
          </cell>
          <cell r="BJ2">
            <v>5.05</v>
          </cell>
          <cell r="BK2">
            <v>4.67</v>
          </cell>
          <cell r="BL2">
            <v>28534</v>
          </cell>
          <cell r="BM2">
            <v>6.77</v>
          </cell>
          <cell r="BN2">
            <v>1310</v>
          </cell>
          <cell r="BO2">
            <v>666</v>
          </cell>
          <cell r="BP2">
            <v>195</v>
          </cell>
          <cell r="BQ2">
            <v>122</v>
          </cell>
          <cell r="BR2">
            <v>-17</v>
          </cell>
          <cell r="BS2">
            <v>60</v>
          </cell>
          <cell r="BT2">
            <v>31</v>
          </cell>
          <cell r="BU2" t="e">
            <v>#N/A</v>
          </cell>
          <cell r="BV2" t="e">
            <v>#N/A</v>
          </cell>
          <cell r="BW2">
            <v>1018</v>
          </cell>
          <cell r="BX2">
            <v>-12</v>
          </cell>
          <cell r="BY2">
            <v>-1006</v>
          </cell>
          <cell r="BZ2">
            <v>0</v>
          </cell>
          <cell r="CA2" t="e">
            <v>#N/A</v>
          </cell>
          <cell r="CB2" t="e">
            <v>#N/A</v>
          </cell>
          <cell r="CC2" t="e">
            <v>#N/A</v>
          </cell>
          <cell r="CD2" t="e">
            <v>#N/A</v>
          </cell>
          <cell r="CE2" t="e">
            <v>#N/A</v>
          </cell>
        </row>
        <row r="3">
          <cell r="A3">
            <v>199903</v>
          </cell>
          <cell r="B3">
            <v>0</v>
          </cell>
          <cell r="C3">
            <v>254297</v>
          </cell>
          <cell r="D3">
            <v>-2177</v>
          </cell>
          <cell r="E3">
            <v>1716</v>
          </cell>
          <cell r="F3">
            <v>2700</v>
          </cell>
          <cell r="G3">
            <v>-2479</v>
          </cell>
          <cell r="H3">
            <v>9</v>
          </cell>
          <cell r="I3">
            <v>5802</v>
          </cell>
          <cell r="J3">
            <v>82</v>
          </cell>
          <cell r="K3">
            <v>1105</v>
          </cell>
          <cell r="L3">
            <v>2</v>
          </cell>
          <cell r="M3">
            <v>60</v>
          </cell>
          <cell r="N3">
            <v>775</v>
          </cell>
          <cell r="O3">
            <v>348</v>
          </cell>
          <cell r="P3">
            <v>-278</v>
          </cell>
          <cell r="Q3">
            <v>43</v>
          </cell>
          <cell r="R3">
            <v>4491</v>
          </cell>
          <cell r="S3">
            <v>657</v>
          </cell>
          <cell r="T3">
            <v>120</v>
          </cell>
          <cell r="U3">
            <v>1821</v>
          </cell>
          <cell r="V3">
            <v>-96</v>
          </cell>
          <cell r="W3">
            <v>209</v>
          </cell>
          <cell r="X3">
            <v>759</v>
          </cell>
          <cell r="Y3">
            <v>-191</v>
          </cell>
          <cell r="Z3">
            <v>1179</v>
          </cell>
          <cell r="AA3">
            <v>453</v>
          </cell>
          <cell r="AB3">
            <v>3000</v>
          </cell>
          <cell r="AC3">
            <v>5750</v>
          </cell>
          <cell r="AD3">
            <v>551</v>
          </cell>
          <cell r="AE3">
            <v>431</v>
          </cell>
          <cell r="AF3">
            <v>0</v>
          </cell>
          <cell r="AG3">
            <v>-431</v>
          </cell>
          <cell r="AH3">
            <v>-913</v>
          </cell>
          <cell r="AI3">
            <v>63595</v>
          </cell>
          <cell r="AJ3">
            <v>2160</v>
          </cell>
          <cell r="AK3">
            <v>-345</v>
          </cell>
          <cell r="AL3">
            <v>-1359</v>
          </cell>
          <cell r="AM3">
            <v>-125</v>
          </cell>
          <cell r="AN3">
            <v>-747</v>
          </cell>
          <cell r="AO3">
            <v>295</v>
          </cell>
          <cell r="AP3">
            <v>260590</v>
          </cell>
          <cell r="AQ3">
            <v>1114</v>
          </cell>
          <cell r="AR3">
            <v>6479</v>
          </cell>
          <cell r="AS3">
            <v>0</v>
          </cell>
          <cell r="AT3">
            <v>0</v>
          </cell>
          <cell r="AU3">
            <v>63807</v>
          </cell>
          <cell r="AV3">
            <v>0</v>
          </cell>
          <cell r="AW3">
            <v>63807</v>
          </cell>
          <cell r="AX3">
            <v>2.1757300000000002</v>
          </cell>
          <cell r="AY3">
            <v>4.1968800000000002</v>
          </cell>
          <cell r="AZ3">
            <v>7820</v>
          </cell>
          <cell r="BA3">
            <v>16072</v>
          </cell>
          <cell r="BB3">
            <v>653</v>
          </cell>
          <cell r="BC3">
            <v>45708</v>
          </cell>
          <cell r="BD3">
            <v>6468</v>
          </cell>
          <cell r="BE3">
            <v>7746</v>
          </cell>
          <cell r="BF3">
            <v>6670</v>
          </cell>
          <cell r="BG3">
            <v>498</v>
          </cell>
          <cell r="BH3">
            <v>165.6</v>
          </cell>
          <cell r="BI3">
            <v>5.19</v>
          </cell>
          <cell r="BJ3">
            <v>5.84</v>
          </cell>
          <cell r="BK3">
            <v>4.6100000000000003</v>
          </cell>
          <cell r="BL3">
            <v>29168</v>
          </cell>
          <cell r="BM3">
            <v>6.72</v>
          </cell>
          <cell r="BN3">
            <v>1331</v>
          </cell>
          <cell r="BO3">
            <v>821</v>
          </cell>
          <cell r="BP3">
            <v>173</v>
          </cell>
          <cell r="BQ3">
            <v>120</v>
          </cell>
          <cell r="BR3">
            <v>560</v>
          </cell>
          <cell r="BS3">
            <v>64</v>
          </cell>
          <cell r="BT3">
            <v>33</v>
          </cell>
          <cell r="BU3" t="e">
            <v>#N/A</v>
          </cell>
          <cell r="BV3" t="e">
            <v>#N/A</v>
          </cell>
          <cell r="BW3">
            <v>1190</v>
          </cell>
          <cell r="BX3">
            <v>-339</v>
          </cell>
          <cell r="BY3">
            <v>-851</v>
          </cell>
          <cell r="BZ3">
            <v>0.12</v>
          </cell>
          <cell r="CA3" t="e">
            <v>#N/A</v>
          </cell>
          <cell r="CB3" t="e">
            <v>#N/A</v>
          </cell>
          <cell r="CC3" t="e">
            <v>#N/A</v>
          </cell>
          <cell r="CD3" t="e">
            <v>#N/A</v>
          </cell>
          <cell r="CE3" t="e">
            <v>#N/A</v>
          </cell>
        </row>
        <row r="4">
          <cell r="A4">
            <v>199904</v>
          </cell>
          <cell r="B4">
            <v>0</v>
          </cell>
          <cell r="C4">
            <v>259055</v>
          </cell>
          <cell r="D4">
            <v>2609</v>
          </cell>
          <cell r="E4">
            <v>3277</v>
          </cell>
          <cell r="F4">
            <v>2817</v>
          </cell>
          <cell r="G4">
            <v>1411</v>
          </cell>
          <cell r="H4">
            <v>19</v>
          </cell>
          <cell r="I4">
            <v>6601</v>
          </cell>
          <cell r="J4">
            <v>86</v>
          </cell>
          <cell r="K4">
            <v>939</v>
          </cell>
          <cell r="L4">
            <v>3</v>
          </cell>
          <cell r="M4">
            <v>61</v>
          </cell>
          <cell r="N4">
            <v>774</v>
          </cell>
          <cell r="O4">
            <v>650</v>
          </cell>
          <cell r="P4">
            <v>-387</v>
          </cell>
          <cell r="Q4">
            <v>45</v>
          </cell>
          <cell r="R4">
            <v>4395</v>
          </cell>
          <cell r="S4">
            <v>745</v>
          </cell>
          <cell r="T4">
            <v>127</v>
          </cell>
          <cell r="U4">
            <v>2039</v>
          </cell>
          <cell r="V4">
            <v>-145</v>
          </cell>
          <cell r="W4">
            <v>222</v>
          </cell>
          <cell r="X4">
            <v>-755</v>
          </cell>
          <cell r="Y4">
            <v>-310</v>
          </cell>
          <cell r="Z4">
            <v>1181</v>
          </cell>
          <cell r="AA4">
            <v>352</v>
          </cell>
          <cell r="AB4">
            <v>3000</v>
          </cell>
          <cell r="AC4">
            <v>11686</v>
          </cell>
          <cell r="AD4">
            <v>262</v>
          </cell>
          <cell r="AE4">
            <v>-711</v>
          </cell>
          <cell r="AF4">
            <v>2</v>
          </cell>
          <cell r="AG4">
            <v>713</v>
          </cell>
          <cell r="AH4">
            <v>-379</v>
          </cell>
          <cell r="AI4">
            <v>63788</v>
          </cell>
          <cell r="AJ4">
            <v>1856</v>
          </cell>
          <cell r="AK4">
            <v>-132</v>
          </cell>
          <cell r="AL4">
            <v>228</v>
          </cell>
          <cell r="AM4">
            <v>-63</v>
          </cell>
          <cell r="AN4">
            <v>-889</v>
          </cell>
          <cell r="AO4">
            <v>291</v>
          </cell>
          <cell r="AP4">
            <v>262651</v>
          </cell>
          <cell r="AQ4">
            <v>1152</v>
          </cell>
          <cell r="AR4">
            <v>1788</v>
          </cell>
          <cell r="AS4">
            <v>0</v>
          </cell>
          <cell r="AT4">
            <v>0</v>
          </cell>
          <cell r="AU4">
            <v>65246</v>
          </cell>
          <cell r="AV4">
            <v>0</v>
          </cell>
          <cell r="AW4">
            <v>65246</v>
          </cell>
          <cell r="AX4">
            <v>1.99834</v>
          </cell>
          <cell r="AY4">
            <v>4.7542099999999996</v>
          </cell>
          <cell r="AZ4">
            <v>7894</v>
          </cell>
          <cell r="BA4">
            <v>16681</v>
          </cell>
          <cell r="BB4">
            <v>693</v>
          </cell>
          <cell r="BC4">
            <v>46707</v>
          </cell>
          <cell r="BD4">
            <v>7036</v>
          </cell>
          <cell r="BE4">
            <v>6212</v>
          </cell>
          <cell r="BF4">
            <v>4248</v>
          </cell>
          <cell r="BG4">
            <v>471</v>
          </cell>
          <cell r="BH4">
            <v>166.8</v>
          </cell>
          <cell r="BI4">
            <v>5.89</v>
          </cell>
          <cell r="BJ4">
            <v>6.11</v>
          </cell>
          <cell r="BK4">
            <v>4.29</v>
          </cell>
          <cell r="BL4">
            <v>30077</v>
          </cell>
          <cell r="BM4">
            <v>6.93</v>
          </cell>
          <cell r="BN4">
            <v>1344</v>
          </cell>
          <cell r="BO4">
            <v>802</v>
          </cell>
          <cell r="BP4">
            <v>223</v>
          </cell>
          <cell r="BQ4">
            <v>127</v>
          </cell>
          <cell r="BR4">
            <v>1080</v>
          </cell>
          <cell r="BS4">
            <v>7</v>
          </cell>
          <cell r="BT4">
            <v>36</v>
          </cell>
          <cell r="BU4" t="e">
            <v>#N/A</v>
          </cell>
          <cell r="BV4" t="e">
            <v>#N/A</v>
          </cell>
          <cell r="BW4">
            <v>1181</v>
          </cell>
          <cell r="BX4">
            <v>-193</v>
          </cell>
          <cell r="BY4">
            <v>-988</v>
          </cell>
          <cell r="BZ4">
            <v>0.49</v>
          </cell>
          <cell r="CA4" t="e">
            <v>#N/A</v>
          </cell>
          <cell r="CB4" t="e">
            <v>#N/A</v>
          </cell>
          <cell r="CC4" t="e">
            <v>#N/A</v>
          </cell>
          <cell r="CD4" t="e">
            <v>#N/A</v>
          </cell>
          <cell r="CE4" t="e">
            <v>#N/A</v>
          </cell>
        </row>
        <row r="5">
          <cell r="A5">
            <v>200001</v>
          </cell>
          <cell r="B5">
            <v>218</v>
          </cell>
          <cell r="C5">
            <v>254346</v>
          </cell>
          <cell r="D5">
            <v>-14403</v>
          </cell>
          <cell r="E5">
            <v>-2812</v>
          </cell>
          <cell r="F5">
            <v>2805</v>
          </cell>
          <cell r="G5">
            <v>-5038</v>
          </cell>
          <cell r="H5">
            <v>9</v>
          </cell>
          <cell r="I5">
            <v>5880</v>
          </cell>
          <cell r="J5">
            <v>78</v>
          </cell>
          <cell r="K5">
            <v>1104</v>
          </cell>
          <cell r="L5">
            <v>3</v>
          </cell>
          <cell r="M5">
            <v>67</v>
          </cell>
          <cell r="N5">
            <v>338</v>
          </cell>
          <cell r="O5">
            <v>590</v>
          </cell>
          <cell r="P5">
            <v>-552</v>
          </cell>
          <cell r="Q5">
            <v>47</v>
          </cell>
          <cell r="R5">
            <v>4395</v>
          </cell>
          <cell r="S5">
            <v>647</v>
          </cell>
          <cell r="T5">
            <v>123</v>
          </cell>
          <cell r="U5">
            <v>1973</v>
          </cell>
          <cell r="V5">
            <v>-305</v>
          </cell>
          <cell r="W5">
            <v>210</v>
          </cell>
          <cell r="X5">
            <v>365</v>
          </cell>
          <cell r="Y5">
            <v>-462</v>
          </cell>
          <cell r="Z5">
            <v>1177</v>
          </cell>
          <cell r="AA5">
            <v>497</v>
          </cell>
          <cell r="AB5">
            <v>3000</v>
          </cell>
          <cell r="AC5">
            <v>12436</v>
          </cell>
          <cell r="AD5">
            <v>572</v>
          </cell>
          <cell r="AE5">
            <v>41</v>
          </cell>
          <cell r="AF5">
            <v>0</v>
          </cell>
          <cell r="AG5">
            <v>-41</v>
          </cell>
          <cell r="AH5">
            <v>327</v>
          </cell>
          <cell r="AI5">
            <v>63331</v>
          </cell>
          <cell r="AJ5">
            <v>6635</v>
          </cell>
          <cell r="AK5">
            <v>1022</v>
          </cell>
          <cell r="AL5">
            <v>-917</v>
          </cell>
          <cell r="AM5">
            <v>1845</v>
          </cell>
          <cell r="AN5">
            <v>-1419</v>
          </cell>
          <cell r="AO5">
            <v>450</v>
          </cell>
          <cell r="AP5">
            <v>265795</v>
          </cell>
          <cell r="AQ5">
            <v>1137</v>
          </cell>
          <cell r="AR5">
            <v>5549</v>
          </cell>
          <cell r="AS5">
            <v>0</v>
          </cell>
          <cell r="AT5">
            <v>0</v>
          </cell>
          <cell r="AU5">
            <v>65740</v>
          </cell>
          <cell r="AV5">
            <v>0</v>
          </cell>
          <cell r="AW5">
            <v>65740</v>
          </cell>
          <cell r="AX5">
            <v>2.0279500000000001</v>
          </cell>
          <cell r="AY5">
            <v>4.1495199999999999</v>
          </cell>
          <cell r="AZ5">
            <v>7024</v>
          </cell>
          <cell r="BA5">
            <v>15889</v>
          </cell>
          <cell r="BB5">
            <v>748</v>
          </cell>
          <cell r="BC5">
            <v>46521</v>
          </cell>
          <cell r="BD5">
            <v>7019</v>
          </cell>
          <cell r="BE5">
            <v>4307</v>
          </cell>
          <cell r="BF5">
            <v>4453</v>
          </cell>
          <cell r="BG5">
            <v>535</v>
          </cell>
          <cell r="BH5">
            <v>167.5</v>
          </cell>
          <cell r="BI5">
            <v>6.12</v>
          </cell>
          <cell r="BJ5">
            <v>6.2</v>
          </cell>
          <cell r="BK5">
            <v>4.72</v>
          </cell>
          <cell r="BL5">
            <v>30571</v>
          </cell>
          <cell r="BM5">
            <v>7.3766699999999998</v>
          </cell>
          <cell r="BN5">
            <v>1655</v>
          </cell>
          <cell r="BO5">
            <v>776</v>
          </cell>
          <cell r="BP5">
            <v>238</v>
          </cell>
          <cell r="BQ5">
            <v>123</v>
          </cell>
          <cell r="BR5">
            <v>-223</v>
          </cell>
          <cell r="BS5">
            <v>-4</v>
          </cell>
          <cell r="BT5">
            <v>53</v>
          </cell>
          <cell r="BU5" t="e">
            <v>#N/A</v>
          </cell>
          <cell r="BV5" t="e">
            <v>#N/A</v>
          </cell>
          <cell r="BW5">
            <v>1154</v>
          </cell>
          <cell r="BX5">
            <v>-795</v>
          </cell>
          <cell r="BY5">
            <v>-359</v>
          </cell>
          <cell r="BZ5">
            <v>0.25</v>
          </cell>
          <cell r="CA5" t="e">
            <v>#N/A</v>
          </cell>
          <cell r="CB5" t="e">
            <v>#N/A</v>
          </cell>
          <cell r="CC5" t="e">
            <v>#N/A</v>
          </cell>
          <cell r="CD5" t="e">
            <v>#N/A</v>
          </cell>
          <cell r="CE5" t="e">
            <v>#N/A</v>
          </cell>
        </row>
        <row r="6">
          <cell r="A6">
            <v>200002</v>
          </cell>
          <cell r="B6">
            <v>236</v>
          </cell>
          <cell r="C6">
            <v>258072</v>
          </cell>
          <cell r="D6">
            <v>-11262</v>
          </cell>
          <cell r="E6">
            <v>2322</v>
          </cell>
          <cell r="F6">
            <v>2810</v>
          </cell>
          <cell r="G6">
            <v>2620</v>
          </cell>
          <cell r="H6">
            <v>18</v>
          </cell>
          <cell r="I6">
            <v>6652</v>
          </cell>
          <cell r="J6">
            <v>65</v>
          </cell>
          <cell r="K6">
            <v>822</v>
          </cell>
          <cell r="L6">
            <v>3</v>
          </cell>
          <cell r="M6">
            <v>85</v>
          </cell>
          <cell r="N6">
            <v>880</v>
          </cell>
          <cell r="O6">
            <v>283</v>
          </cell>
          <cell r="P6">
            <v>-225</v>
          </cell>
          <cell r="Q6">
            <v>46</v>
          </cell>
          <cell r="R6">
            <v>4290</v>
          </cell>
          <cell r="S6">
            <v>949</v>
          </cell>
          <cell r="T6">
            <v>156</v>
          </cell>
          <cell r="U6">
            <v>1581</v>
          </cell>
          <cell r="V6">
            <v>37</v>
          </cell>
          <cell r="W6">
            <v>229</v>
          </cell>
          <cell r="X6">
            <v>-3953</v>
          </cell>
          <cell r="Y6">
            <v>-131</v>
          </cell>
          <cell r="Z6">
            <v>1148</v>
          </cell>
          <cell r="AA6">
            <v>460</v>
          </cell>
          <cell r="AB6">
            <v>3000</v>
          </cell>
          <cell r="AC6">
            <v>14153</v>
          </cell>
          <cell r="AD6">
            <v>269</v>
          </cell>
          <cell r="AE6">
            <v>-562</v>
          </cell>
          <cell r="AF6">
            <v>0</v>
          </cell>
          <cell r="AG6">
            <v>562</v>
          </cell>
          <cell r="AH6">
            <v>-901</v>
          </cell>
          <cell r="AI6">
            <v>63459</v>
          </cell>
          <cell r="AJ6">
            <v>19297</v>
          </cell>
          <cell r="AK6">
            <v>-541</v>
          </cell>
          <cell r="AL6">
            <v>288</v>
          </cell>
          <cell r="AM6">
            <v>344</v>
          </cell>
          <cell r="AN6">
            <v>-612</v>
          </cell>
          <cell r="AO6">
            <v>378</v>
          </cell>
          <cell r="AP6">
            <v>284193</v>
          </cell>
          <cell r="AQ6">
            <v>1336</v>
          </cell>
          <cell r="AR6">
            <v>22</v>
          </cell>
          <cell r="AS6">
            <v>0</v>
          </cell>
          <cell r="AT6">
            <v>0</v>
          </cell>
          <cell r="AU6">
            <v>67104</v>
          </cell>
          <cell r="AV6">
            <v>0</v>
          </cell>
          <cell r="AW6">
            <v>67104</v>
          </cell>
          <cell r="AX6">
            <v>1.9654199999999999</v>
          </cell>
          <cell r="AY6">
            <v>6.1173400000000004</v>
          </cell>
          <cell r="AZ6">
            <v>7062</v>
          </cell>
          <cell r="BA6">
            <v>16930</v>
          </cell>
          <cell r="BB6">
            <v>818</v>
          </cell>
          <cell r="BC6">
            <v>47775</v>
          </cell>
          <cell r="BD6">
            <v>7587</v>
          </cell>
          <cell r="BE6">
            <v>4368</v>
          </cell>
          <cell r="BF6">
            <v>3982</v>
          </cell>
          <cell r="BG6">
            <v>504</v>
          </cell>
          <cell r="BH6">
            <v>170.6</v>
          </cell>
          <cell r="BI6">
            <v>6.19</v>
          </cell>
          <cell r="BJ6">
            <v>5.85</v>
          </cell>
          <cell r="BK6">
            <v>4.66</v>
          </cell>
          <cell r="BL6">
            <v>30795</v>
          </cell>
          <cell r="BM6">
            <v>7.6366699999999996</v>
          </cell>
          <cell r="BN6">
            <v>1693</v>
          </cell>
          <cell r="BO6">
            <v>936</v>
          </cell>
          <cell r="BP6">
            <v>244</v>
          </cell>
          <cell r="BQ6">
            <v>156</v>
          </cell>
          <cell r="BR6">
            <v>1168</v>
          </cell>
          <cell r="BS6">
            <v>58</v>
          </cell>
          <cell r="BT6">
            <v>-17</v>
          </cell>
          <cell r="BU6" t="e">
            <v>#N/A</v>
          </cell>
          <cell r="BV6" t="e">
            <v>#N/A</v>
          </cell>
          <cell r="BW6">
            <v>894</v>
          </cell>
          <cell r="BX6">
            <v>16</v>
          </cell>
          <cell r="BY6">
            <v>-910</v>
          </cell>
          <cell r="BZ6">
            <v>0.19</v>
          </cell>
          <cell r="CA6" t="e">
            <v>#N/A</v>
          </cell>
          <cell r="CB6" t="e">
            <v>#N/A</v>
          </cell>
          <cell r="CC6" t="e">
            <v>#N/A</v>
          </cell>
          <cell r="CD6" t="e">
            <v>#N/A</v>
          </cell>
          <cell r="CE6" t="e">
            <v>#N/A</v>
          </cell>
        </row>
        <row r="7">
          <cell r="A7">
            <v>200003</v>
          </cell>
          <cell r="B7">
            <v>255</v>
          </cell>
          <cell r="C7">
            <v>250691</v>
          </cell>
          <cell r="D7">
            <v>-16215</v>
          </cell>
          <cell r="E7">
            <v>-3702</v>
          </cell>
          <cell r="F7">
            <v>2832</v>
          </cell>
          <cell r="G7">
            <v>-5223</v>
          </cell>
          <cell r="H7">
            <v>13</v>
          </cell>
          <cell r="I7">
            <v>6217</v>
          </cell>
          <cell r="J7">
            <v>80</v>
          </cell>
          <cell r="K7">
            <v>796</v>
          </cell>
          <cell r="L7">
            <v>2</v>
          </cell>
          <cell r="M7">
            <v>87</v>
          </cell>
          <cell r="N7">
            <v>746</v>
          </cell>
          <cell r="O7">
            <v>336</v>
          </cell>
          <cell r="P7">
            <v>-330</v>
          </cell>
          <cell r="Q7">
            <v>50</v>
          </cell>
          <cell r="R7">
            <v>4297</v>
          </cell>
          <cell r="S7">
            <v>778</v>
          </cell>
          <cell r="T7">
            <v>159</v>
          </cell>
          <cell r="U7">
            <v>1904</v>
          </cell>
          <cell r="V7">
            <v>-81</v>
          </cell>
          <cell r="W7">
            <v>246</v>
          </cell>
          <cell r="X7">
            <v>-2340</v>
          </cell>
          <cell r="Y7">
            <v>-233</v>
          </cell>
          <cell r="Z7">
            <v>1147</v>
          </cell>
          <cell r="AA7">
            <v>455</v>
          </cell>
          <cell r="AB7">
            <v>3000</v>
          </cell>
          <cell r="AC7">
            <v>15137</v>
          </cell>
          <cell r="AD7">
            <v>586</v>
          </cell>
          <cell r="AE7">
            <v>-40</v>
          </cell>
          <cell r="AF7">
            <v>0</v>
          </cell>
          <cell r="AG7">
            <v>40</v>
          </cell>
          <cell r="AH7">
            <v>-542</v>
          </cell>
          <cell r="AI7">
            <v>63635</v>
          </cell>
          <cell r="AJ7">
            <v>24851</v>
          </cell>
          <cell r="AK7">
            <v>-1799</v>
          </cell>
          <cell r="AL7">
            <v>312</v>
          </cell>
          <cell r="AM7">
            <v>273</v>
          </cell>
          <cell r="AN7">
            <v>-684</v>
          </cell>
          <cell r="AO7">
            <v>402</v>
          </cell>
          <cell r="AP7">
            <v>290920</v>
          </cell>
          <cell r="AQ7">
            <v>1622</v>
          </cell>
          <cell r="AR7">
            <v>3102</v>
          </cell>
          <cell r="AS7">
            <v>0</v>
          </cell>
          <cell r="AT7">
            <v>0</v>
          </cell>
          <cell r="AU7">
            <v>67853</v>
          </cell>
          <cell r="AV7">
            <v>0</v>
          </cell>
          <cell r="AW7">
            <v>67853</v>
          </cell>
          <cell r="AX7">
            <v>2.0731899999999999</v>
          </cell>
          <cell r="AY7">
            <v>4.98081</v>
          </cell>
          <cell r="AZ7">
            <v>7424</v>
          </cell>
          <cell r="BA7">
            <v>17189</v>
          </cell>
          <cell r="BB7">
            <v>815</v>
          </cell>
          <cell r="BC7">
            <v>47520</v>
          </cell>
          <cell r="BD7">
            <v>7891</v>
          </cell>
          <cell r="BE7">
            <v>4371</v>
          </cell>
          <cell r="BF7">
            <v>2332</v>
          </cell>
          <cell r="BG7">
            <v>474</v>
          </cell>
          <cell r="BH7">
            <v>170.9</v>
          </cell>
          <cell r="BI7">
            <v>6.12</v>
          </cell>
          <cell r="BJ7">
            <v>5.73</v>
          </cell>
          <cell r="BK7">
            <v>4.76</v>
          </cell>
          <cell r="BL7">
            <v>31371</v>
          </cell>
          <cell r="BM7">
            <v>7.62</v>
          </cell>
          <cell r="BN7">
            <v>1793</v>
          </cell>
          <cell r="BO7">
            <v>1227</v>
          </cell>
          <cell r="BP7">
            <v>236</v>
          </cell>
          <cell r="BQ7">
            <v>159</v>
          </cell>
          <cell r="BR7">
            <v>-283</v>
          </cell>
          <cell r="BS7">
            <v>-23</v>
          </cell>
          <cell r="BT7">
            <v>-16</v>
          </cell>
          <cell r="BU7" t="e">
            <v>#N/A</v>
          </cell>
          <cell r="BV7" t="e">
            <v>#N/A</v>
          </cell>
          <cell r="BW7">
            <v>820</v>
          </cell>
          <cell r="BX7">
            <v>-71</v>
          </cell>
          <cell r="BY7">
            <v>-749</v>
          </cell>
          <cell r="BZ7">
            <v>0.12</v>
          </cell>
          <cell r="CA7" t="e">
            <v>#N/A</v>
          </cell>
          <cell r="CB7" t="e">
            <v>#N/A</v>
          </cell>
          <cell r="CC7" t="e">
            <v>#N/A</v>
          </cell>
          <cell r="CD7" t="e">
            <v>#N/A</v>
          </cell>
          <cell r="CE7" t="e">
            <v>#N/A</v>
          </cell>
        </row>
        <row r="8">
          <cell r="A8">
            <v>200004</v>
          </cell>
          <cell r="B8">
            <v>276</v>
          </cell>
          <cell r="C8">
            <v>244246</v>
          </cell>
          <cell r="D8">
            <v>4304</v>
          </cell>
          <cell r="E8">
            <v>7391</v>
          </cell>
          <cell r="F8">
            <v>3001</v>
          </cell>
          <cell r="G8">
            <v>-7199</v>
          </cell>
          <cell r="H8">
            <v>19</v>
          </cell>
          <cell r="I8">
            <v>6930</v>
          </cell>
          <cell r="J8">
            <v>89</v>
          </cell>
          <cell r="K8">
            <v>1099</v>
          </cell>
          <cell r="L8">
            <v>3</v>
          </cell>
          <cell r="M8">
            <v>88</v>
          </cell>
          <cell r="N8">
            <v>754</v>
          </cell>
          <cell r="O8">
            <v>539</v>
          </cell>
          <cell r="P8">
            <v>-388</v>
          </cell>
          <cell r="Q8">
            <v>51</v>
          </cell>
          <cell r="R8">
            <v>4087</v>
          </cell>
          <cell r="S8">
            <v>569</v>
          </cell>
          <cell r="T8">
            <v>160</v>
          </cell>
          <cell r="U8">
            <v>2384</v>
          </cell>
          <cell r="V8">
            <v>-143</v>
          </cell>
          <cell r="W8">
            <v>257</v>
          </cell>
          <cell r="X8">
            <v>-1416</v>
          </cell>
          <cell r="Y8">
            <v>-306</v>
          </cell>
          <cell r="Z8">
            <v>1142</v>
          </cell>
          <cell r="AA8">
            <v>491</v>
          </cell>
          <cell r="AB8">
            <v>3000</v>
          </cell>
          <cell r="AC8">
            <v>18684</v>
          </cell>
          <cell r="AD8">
            <v>277</v>
          </cell>
          <cell r="AE8">
            <v>-1443</v>
          </cell>
          <cell r="AF8">
            <v>0</v>
          </cell>
          <cell r="AG8">
            <v>1443</v>
          </cell>
          <cell r="AH8">
            <v>-62</v>
          </cell>
          <cell r="AI8">
            <v>63270</v>
          </cell>
          <cell r="AJ8">
            <v>21548</v>
          </cell>
          <cell r="AK8">
            <v>-1826</v>
          </cell>
          <cell r="AL8">
            <v>194</v>
          </cell>
          <cell r="AM8">
            <v>-577</v>
          </cell>
          <cell r="AN8">
            <v>-728</v>
          </cell>
          <cell r="AO8">
            <v>410</v>
          </cell>
          <cell r="AP8">
            <v>295986</v>
          </cell>
          <cell r="AQ8">
            <v>1623</v>
          </cell>
          <cell r="AR8">
            <v>9352</v>
          </cell>
          <cell r="AS8">
            <v>0</v>
          </cell>
          <cell r="AT8">
            <v>0</v>
          </cell>
          <cell r="AU8">
            <v>69747</v>
          </cell>
          <cell r="AV8">
            <v>0</v>
          </cell>
          <cell r="AW8">
            <v>69747</v>
          </cell>
          <cell r="AX8">
            <v>2.0520299999999998</v>
          </cell>
          <cell r="AY8">
            <v>3.6461000000000001</v>
          </cell>
          <cell r="AZ8">
            <v>7287</v>
          </cell>
          <cell r="BA8">
            <v>17329</v>
          </cell>
          <cell r="BB8">
            <v>804</v>
          </cell>
          <cell r="BC8">
            <v>48194</v>
          </cell>
          <cell r="BD8">
            <v>8847</v>
          </cell>
          <cell r="BE8">
            <v>4371</v>
          </cell>
          <cell r="BF8">
            <v>2590</v>
          </cell>
          <cell r="BG8">
            <v>457</v>
          </cell>
          <cell r="BH8">
            <v>172</v>
          </cell>
          <cell r="BI8">
            <v>5.99</v>
          </cell>
          <cell r="BJ8">
            <v>5.41</v>
          </cell>
          <cell r="BK8">
            <v>4.6500000000000004</v>
          </cell>
          <cell r="BL8">
            <v>32063</v>
          </cell>
          <cell r="BM8">
            <v>7.57667</v>
          </cell>
          <cell r="BN8">
            <v>1781</v>
          </cell>
          <cell r="BO8">
            <v>1237</v>
          </cell>
          <cell r="BP8">
            <v>226</v>
          </cell>
          <cell r="BQ8">
            <v>160</v>
          </cell>
          <cell r="BR8">
            <v>738</v>
          </cell>
          <cell r="BS8">
            <v>55</v>
          </cell>
          <cell r="BT8">
            <v>-16</v>
          </cell>
          <cell r="BU8" t="e">
            <v>#N/A</v>
          </cell>
          <cell r="BV8" t="e">
            <v>#N/A</v>
          </cell>
          <cell r="BW8">
            <v>1237</v>
          </cell>
          <cell r="BX8">
            <v>-454</v>
          </cell>
          <cell r="BY8">
            <v>-783</v>
          </cell>
          <cell r="BZ8">
            <v>-0.01</v>
          </cell>
          <cell r="CA8" t="e">
            <v>#N/A</v>
          </cell>
          <cell r="CB8" t="e">
            <v>#N/A</v>
          </cell>
          <cell r="CC8" t="e">
            <v>#N/A</v>
          </cell>
          <cell r="CD8" t="e">
            <v>#N/A</v>
          </cell>
          <cell r="CE8" t="e">
            <v>#N/A</v>
          </cell>
        </row>
        <row r="9">
          <cell r="A9">
            <v>200101</v>
          </cell>
          <cell r="B9">
            <v>266</v>
          </cell>
          <cell r="C9">
            <v>238943</v>
          </cell>
          <cell r="D9">
            <v>-12396</v>
          </cell>
          <cell r="E9">
            <v>-7686</v>
          </cell>
          <cell r="F9">
            <v>2990</v>
          </cell>
          <cell r="G9">
            <v>-4437</v>
          </cell>
          <cell r="H9">
            <v>7</v>
          </cell>
          <cell r="I9">
            <v>6159</v>
          </cell>
          <cell r="J9">
            <v>78</v>
          </cell>
          <cell r="K9">
            <v>990</v>
          </cell>
          <cell r="L9">
            <v>3</v>
          </cell>
          <cell r="M9">
            <v>88</v>
          </cell>
          <cell r="N9">
            <v>393</v>
          </cell>
          <cell r="O9">
            <v>881</v>
          </cell>
          <cell r="P9">
            <v>-630</v>
          </cell>
          <cell r="Q9">
            <v>63</v>
          </cell>
          <cell r="R9">
            <v>4054</v>
          </cell>
          <cell r="S9">
            <v>863</v>
          </cell>
          <cell r="T9">
            <v>156</v>
          </cell>
          <cell r="U9">
            <v>2573</v>
          </cell>
          <cell r="V9">
            <v>-391</v>
          </cell>
          <cell r="W9">
            <v>242</v>
          </cell>
          <cell r="X9">
            <v>636</v>
          </cell>
          <cell r="Y9">
            <v>-538</v>
          </cell>
          <cell r="Z9">
            <v>1131</v>
          </cell>
          <cell r="AA9">
            <v>708</v>
          </cell>
          <cell r="AB9">
            <v>3000</v>
          </cell>
          <cell r="AC9">
            <v>15057</v>
          </cell>
          <cell r="AD9">
            <v>621</v>
          </cell>
          <cell r="AE9">
            <v>-165</v>
          </cell>
          <cell r="AF9">
            <v>0</v>
          </cell>
          <cell r="AG9">
            <v>165</v>
          </cell>
          <cell r="AH9">
            <v>-223</v>
          </cell>
          <cell r="AI9">
            <v>62611</v>
          </cell>
          <cell r="AJ9">
            <v>18467</v>
          </cell>
          <cell r="AK9">
            <v>1343</v>
          </cell>
          <cell r="AL9">
            <v>-2848</v>
          </cell>
          <cell r="AM9">
            <v>936</v>
          </cell>
          <cell r="AN9">
            <v>-757</v>
          </cell>
          <cell r="AO9">
            <v>463</v>
          </cell>
          <cell r="AP9">
            <v>294518</v>
          </cell>
          <cell r="AQ9">
            <v>1798</v>
          </cell>
          <cell r="AR9">
            <v>6098</v>
          </cell>
          <cell r="AS9">
            <v>0</v>
          </cell>
          <cell r="AT9">
            <v>0</v>
          </cell>
          <cell r="AU9">
            <v>70316</v>
          </cell>
          <cell r="AV9">
            <v>0</v>
          </cell>
          <cell r="AW9">
            <v>70316</v>
          </cell>
          <cell r="AX9">
            <v>2.0958299999999999</v>
          </cell>
          <cell r="AY9">
            <v>5.62845</v>
          </cell>
          <cell r="AZ9">
            <v>7222</v>
          </cell>
          <cell r="BA9">
            <v>17393</v>
          </cell>
          <cell r="BB9">
            <v>814</v>
          </cell>
          <cell r="BC9">
            <v>47720</v>
          </cell>
          <cell r="BD9">
            <v>9110</v>
          </cell>
          <cell r="BE9">
            <v>4714</v>
          </cell>
          <cell r="BF9">
            <v>3521</v>
          </cell>
          <cell r="BG9">
            <v>491</v>
          </cell>
          <cell r="BH9">
            <v>171.8</v>
          </cell>
          <cell r="BI9">
            <v>5.64</v>
          </cell>
          <cell r="BJ9">
            <v>5.04</v>
          </cell>
          <cell r="BK9">
            <v>4.54</v>
          </cell>
          <cell r="BL9">
            <v>32730</v>
          </cell>
          <cell r="BM9">
            <v>7.46333</v>
          </cell>
          <cell r="BN9">
            <v>1975</v>
          </cell>
          <cell r="BO9">
            <v>1410</v>
          </cell>
          <cell r="BP9">
            <v>232</v>
          </cell>
          <cell r="BQ9">
            <v>156</v>
          </cell>
          <cell r="BR9">
            <v>-506</v>
          </cell>
          <cell r="BS9">
            <v>475</v>
          </cell>
          <cell r="BT9">
            <v>16</v>
          </cell>
          <cell r="BU9" t="e">
            <v>#N/A</v>
          </cell>
          <cell r="BV9" t="e">
            <v>#N/A</v>
          </cell>
          <cell r="BW9">
            <v>1283</v>
          </cell>
          <cell r="BX9">
            <v>-906</v>
          </cell>
          <cell r="BY9">
            <v>-377</v>
          </cell>
          <cell r="BZ9">
            <v>-0.22</v>
          </cell>
          <cell r="CA9" t="e">
            <v>#N/A</v>
          </cell>
          <cell r="CB9" t="e">
            <v>#N/A</v>
          </cell>
          <cell r="CC9" t="e">
            <v>#N/A</v>
          </cell>
          <cell r="CD9" t="e">
            <v>#N/A</v>
          </cell>
          <cell r="CE9" t="e">
            <v>#N/A</v>
          </cell>
        </row>
        <row r="10">
          <cell r="A10">
            <v>200102</v>
          </cell>
          <cell r="B10">
            <v>251</v>
          </cell>
          <cell r="C10">
            <v>230681</v>
          </cell>
          <cell r="D10">
            <v>6257</v>
          </cell>
          <cell r="E10">
            <v>486</v>
          </cell>
          <cell r="F10">
            <v>2987</v>
          </cell>
          <cell r="G10">
            <v>2693</v>
          </cell>
          <cell r="H10">
            <v>9</v>
          </cell>
          <cell r="I10">
            <v>5838</v>
          </cell>
          <cell r="J10">
            <v>85</v>
          </cell>
          <cell r="K10">
            <v>1020</v>
          </cell>
          <cell r="L10">
            <v>2</v>
          </cell>
          <cell r="M10">
            <v>84</v>
          </cell>
          <cell r="N10">
            <v>1114</v>
          </cell>
          <cell r="O10">
            <v>519</v>
          </cell>
          <cell r="P10">
            <v>-445</v>
          </cell>
          <cell r="Q10">
            <v>63</v>
          </cell>
          <cell r="R10">
            <v>3900</v>
          </cell>
          <cell r="S10">
            <v>779</v>
          </cell>
          <cell r="T10">
            <v>184</v>
          </cell>
          <cell r="U10">
            <v>2108</v>
          </cell>
          <cell r="V10">
            <v>-220</v>
          </cell>
          <cell r="W10">
            <v>276</v>
          </cell>
          <cell r="X10">
            <v>-1276</v>
          </cell>
          <cell r="Y10">
            <v>-360</v>
          </cell>
          <cell r="Z10">
            <v>1146</v>
          </cell>
          <cell r="AA10">
            <v>420</v>
          </cell>
          <cell r="AB10">
            <v>3000</v>
          </cell>
          <cell r="AC10">
            <v>16296</v>
          </cell>
          <cell r="AD10">
            <v>284</v>
          </cell>
          <cell r="AE10">
            <v>-467</v>
          </cell>
          <cell r="AF10">
            <v>0</v>
          </cell>
          <cell r="AG10">
            <v>467</v>
          </cell>
          <cell r="AH10">
            <v>66</v>
          </cell>
          <cell r="AI10">
            <v>62129</v>
          </cell>
          <cell r="AJ10">
            <v>13956</v>
          </cell>
          <cell r="AK10">
            <v>171</v>
          </cell>
          <cell r="AL10">
            <v>6</v>
          </cell>
          <cell r="AM10">
            <v>30</v>
          </cell>
          <cell r="AN10">
            <v>-568</v>
          </cell>
          <cell r="AO10">
            <v>376</v>
          </cell>
          <cell r="AP10">
            <v>291489</v>
          </cell>
          <cell r="AQ10">
            <v>1389</v>
          </cell>
          <cell r="AR10">
            <v>0</v>
          </cell>
          <cell r="AS10">
            <v>0</v>
          </cell>
          <cell r="AT10">
            <v>0</v>
          </cell>
          <cell r="AU10">
            <v>71630</v>
          </cell>
          <cell r="AV10">
            <v>0</v>
          </cell>
          <cell r="AW10">
            <v>71630</v>
          </cell>
          <cell r="AX10">
            <v>2.5236399999999999</v>
          </cell>
          <cell r="AY10">
            <v>5.1104900000000004</v>
          </cell>
          <cell r="AZ10">
            <v>7494</v>
          </cell>
          <cell r="BA10">
            <v>17361</v>
          </cell>
          <cell r="BB10">
            <v>822</v>
          </cell>
          <cell r="BC10">
            <v>47506</v>
          </cell>
          <cell r="BD10">
            <v>9862</v>
          </cell>
          <cell r="BE10">
            <v>4804</v>
          </cell>
          <cell r="BF10">
            <v>3477</v>
          </cell>
          <cell r="BG10">
            <v>486</v>
          </cell>
          <cell r="BH10">
            <v>173.9</v>
          </cell>
          <cell r="BI10">
            <v>5.23</v>
          </cell>
          <cell r="BJ10">
            <v>5.19</v>
          </cell>
          <cell r="BK10">
            <v>4.97</v>
          </cell>
          <cell r="BL10">
            <v>32998</v>
          </cell>
          <cell r="BM10">
            <v>7.0466699999999998</v>
          </cell>
          <cell r="BN10">
            <v>1951</v>
          </cell>
          <cell r="BO10">
            <v>989</v>
          </cell>
          <cell r="BP10">
            <v>216</v>
          </cell>
          <cell r="BQ10">
            <v>184</v>
          </cell>
          <cell r="BR10">
            <v>-387</v>
          </cell>
          <cell r="BS10">
            <v>77</v>
          </cell>
          <cell r="BT10">
            <v>-29</v>
          </cell>
          <cell r="BU10" t="e">
            <v>#N/A</v>
          </cell>
          <cell r="BV10" t="e">
            <v>#N/A</v>
          </cell>
          <cell r="BW10">
            <v>1111</v>
          </cell>
          <cell r="BX10">
            <v>-287</v>
          </cell>
          <cell r="BY10">
            <v>-824</v>
          </cell>
          <cell r="BZ10">
            <v>-0.13</v>
          </cell>
          <cell r="CA10" t="e">
            <v>#N/A</v>
          </cell>
          <cell r="CB10" t="e">
            <v>#N/A</v>
          </cell>
          <cell r="CC10" t="e">
            <v>#N/A</v>
          </cell>
          <cell r="CD10" t="e">
            <v>#N/A</v>
          </cell>
          <cell r="CE10" t="e">
            <v>#N/A</v>
          </cell>
        </row>
        <row r="11">
          <cell r="A11">
            <v>200103</v>
          </cell>
          <cell r="B11">
            <v>240</v>
          </cell>
          <cell r="C11">
            <v>236491</v>
          </cell>
          <cell r="D11">
            <v>-5474</v>
          </cell>
          <cell r="E11">
            <v>-399</v>
          </cell>
          <cell r="F11">
            <v>2999</v>
          </cell>
          <cell r="G11">
            <v>-2936</v>
          </cell>
          <cell r="H11">
            <v>5</v>
          </cell>
          <cell r="I11">
            <v>5261</v>
          </cell>
          <cell r="J11">
            <v>73</v>
          </cell>
          <cell r="K11">
            <v>803</v>
          </cell>
          <cell r="L11">
            <v>2</v>
          </cell>
          <cell r="M11">
            <v>82</v>
          </cell>
          <cell r="N11">
            <v>910</v>
          </cell>
          <cell r="O11">
            <v>585</v>
          </cell>
          <cell r="P11">
            <v>-550</v>
          </cell>
          <cell r="Q11">
            <v>65</v>
          </cell>
          <cell r="R11">
            <v>3729</v>
          </cell>
          <cell r="S11">
            <v>644</v>
          </cell>
          <cell r="T11">
            <v>190</v>
          </cell>
          <cell r="U11">
            <v>1925</v>
          </cell>
          <cell r="V11">
            <v>-336</v>
          </cell>
          <cell r="W11">
            <v>269</v>
          </cell>
          <cell r="X11">
            <v>1056</v>
          </cell>
          <cell r="Y11">
            <v>-475</v>
          </cell>
          <cell r="Z11">
            <v>1146</v>
          </cell>
          <cell r="AA11">
            <v>426</v>
          </cell>
          <cell r="AB11">
            <v>0</v>
          </cell>
          <cell r="AC11">
            <v>17021</v>
          </cell>
          <cell r="AD11">
            <v>649</v>
          </cell>
          <cell r="AE11">
            <v>1380</v>
          </cell>
          <cell r="AF11">
            <v>1163</v>
          </cell>
          <cell r="AG11">
            <v>-217</v>
          </cell>
          <cell r="AH11">
            <v>-1406</v>
          </cell>
          <cell r="AI11">
            <v>62074</v>
          </cell>
          <cell r="AJ11">
            <v>15038</v>
          </cell>
          <cell r="AK11">
            <v>209</v>
          </cell>
          <cell r="AL11">
            <v>-1446</v>
          </cell>
          <cell r="AM11">
            <v>778</v>
          </cell>
          <cell r="AN11">
            <v>-567</v>
          </cell>
          <cell r="AO11">
            <v>370</v>
          </cell>
          <cell r="AP11">
            <v>293296</v>
          </cell>
          <cell r="AQ11">
            <v>1362</v>
          </cell>
          <cell r="AR11">
            <v>6094</v>
          </cell>
          <cell r="AS11">
            <v>0</v>
          </cell>
          <cell r="AT11">
            <v>0</v>
          </cell>
          <cell r="AU11">
            <v>68160</v>
          </cell>
          <cell r="AV11">
            <v>0</v>
          </cell>
          <cell r="AW11">
            <v>68160</v>
          </cell>
          <cell r="AX11">
            <v>2.39134</v>
          </cell>
          <cell r="AY11">
            <v>4.2149099999999997</v>
          </cell>
          <cell r="AZ11">
            <v>7576</v>
          </cell>
          <cell r="BA11">
            <v>18570</v>
          </cell>
          <cell r="BB11">
            <v>848</v>
          </cell>
          <cell r="BC11">
            <v>47852</v>
          </cell>
          <cell r="BD11">
            <v>10489</v>
          </cell>
          <cell r="BE11">
            <v>4365</v>
          </cell>
          <cell r="BF11">
            <v>2600</v>
          </cell>
          <cell r="BG11">
            <v>495</v>
          </cell>
          <cell r="BH11">
            <v>174</v>
          </cell>
          <cell r="BI11">
            <v>4.93</v>
          </cell>
          <cell r="BJ11">
            <v>5.15</v>
          </cell>
          <cell r="BK11">
            <v>4.93</v>
          </cell>
          <cell r="BL11">
            <v>33611</v>
          </cell>
          <cell r="BM11">
            <v>6.7166699999999997</v>
          </cell>
          <cell r="BN11">
            <v>1975</v>
          </cell>
          <cell r="BO11">
            <v>963</v>
          </cell>
          <cell r="BP11">
            <v>209</v>
          </cell>
          <cell r="BQ11">
            <v>190</v>
          </cell>
          <cell r="BR11">
            <v>709</v>
          </cell>
          <cell r="BS11">
            <v>-558</v>
          </cell>
          <cell r="BT11">
            <v>6</v>
          </cell>
          <cell r="BU11" t="e">
            <v>#N/A</v>
          </cell>
          <cell r="BV11" t="e">
            <v>#N/A</v>
          </cell>
          <cell r="BW11">
            <v>870</v>
          </cell>
          <cell r="BX11">
            <v>-166</v>
          </cell>
          <cell r="BY11">
            <v>-704</v>
          </cell>
          <cell r="BZ11">
            <v>-0.12</v>
          </cell>
          <cell r="CA11" t="e">
            <v>#N/A</v>
          </cell>
          <cell r="CB11" t="e">
            <v>#N/A</v>
          </cell>
          <cell r="CC11" t="e">
            <v>#N/A</v>
          </cell>
          <cell r="CD11" t="e">
            <v>#N/A</v>
          </cell>
          <cell r="CE11" t="e">
            <v>#N/A</v>
          </cell>
        </row>
        <row r="12">
          <cell r="A12">
            <v>200104</v>
          </cell>
          <cell r="B12">
            <v>204</v>
          </cell>
          <cell r="C12">
            <v>224731</v>
          </cell>
          <cell r="D12">
            <v>8906</v>
          </cell>
          <cell r="E12">
            <v>3018</v>
          </cell>
          <cell r="F12">
            <v>3165</v>
          </cell>
          <cell r="G12">
            <v>-7551</v>
          </cell>
          <cell r="H12">
            <v>16</v>
          </cell>
          <cell r="I12">
            <v>5883</v>
          </cell>
          <cell r="J12">
            <v>63</v>
          </cell>
          <cell r="K12">
            <v>1056</v>
          </cell>
          <cell r="L12">
            <v>3</v>
          </cell>
          <cell r="M12">
            <v>73</v>
          </cell>
          <cell r="N12">
            <v>736</v>
          </cell>
          <cell r="O12">
            <v>793</v>
          </cell>
          <cell r="P12">
            <v>-645</v>
          </cell>
          <cell r="Q12">
            <v>63</v>
          </cell>
          <cell r="R12">
            <v>3652</v>
          </cell>
          <cell r="S12">
            <v>630</v>
          </cell>
          <cell r="T12">
            <v>184</v>
          </cell>
          <cell r="U12">
            <v>2301</v>
          </cell>
          <cell r="V12">
            <v>-469</v>
          </cell>
          <cell r="W12">
            <v>255</v>
          </cell>
          <cell r="X12">
            <v>1892</v>
          </cell>
          <cell r="Y12">
            <v>-594</v>
          </cell>
          <cell r="Z12">
            <v>1148</v>
          </cell>
          <cell r="AA12">
            <v>394</v>
          </cell>
          <cell r="AB12">
            <v>0</v>
          </cell>
          <cell r="AC12">
            <v>18899</v>
          </cell>
          <cell r="AD12">
            <v>284</v>
          </cell>
          <cell r="AE12">
            <v>-802</v>
          </cell>
          <cell r="AF12">
            <v>7</v>
          </cell>
          <cell r="AG12">
            <v>809</v>
          </cell>
          <cell r="AH12">
            <v>527</v>
          </cell>
          <cell r="AI12">
            <v>62495</v>
          </cell>
          <cell r="AJ12">
            <v>10548</v>
          </cell>
          <cell r="AK12">
            <v>511</v>
          </cell>
          <cell r="AL12">
            <v>-1401</v>
          </cell>
          <cell r="AM12">
            <v>72</v>
          </cell>
          <cell r="AN12">
            <v>-447</v>
          </cell>
          <cell r="AO12">
            <v>324</v>
          </cell>
          <cell r="AP12">
            <v>291729</v>
          </cell>
          <cell r="AQ12">
            <v>1190</v>
          </cell>
          <cell r="AR12">
            <v>11711</v>
          </cell>
          <cell r="AS12">
            <v>0</v>
          </cell>
          <cell r="AT12">
            <v>0</v>
          </cell>
          <cell r="AU12">
            <v>69694</v>
          </cell>
          <cell r="AV12">
            <v>0</v>
          </cell>
          <cell r="AW12">
            <v>69694</v>
          </cell>
          <cell r="AX12">
            <v>2.33568</v>
          </cell>
          <cell r="AY12">
            <v>4.0937099999999997</v>
          </cell>
          <cell r="AZ12">
            <v>7304</v>
          </cell>
          <cell r="BA12">
            <v>18173</v>
          </cell>
          <cell r="BB12">
            <v>903</v>
          </cell>
          <cell r="BC12">
            <v>47933</v>
          </cell>
          <cell r="BD12">
            <v>12808</v>
          </cell>
          <cell r="BE12">
            <v>4492</v>
          </cell>
          <cell r="BF12">
            <v>11200</v>
          </cell>
          <cell r="BG12">
            <v>466</v>
          </cell>
          <cell r="BH12">
            <v>173.8</v>
          </cell>
          <cell r="BI12">
            <v>4.0999999999999996</v>
          </cell>
          <cell r="BJ12">
            <v>4.75</v>
          </cell>
          <cell r="BK12">
            <v>4.7</v>
          </cell>
          <cell r="BL12">
            <v>34559</v>
          </cell>
          <cell r="BM12">
            <v>6.0166700000000004</v>
          </cell>
          <cell r="BN12">
            <v>2008</v>
          </cell>
          <cell r="BO12">
            <v>846</v>
          </cell>
          <cell r="BP12">
            <v>160</v>
          </cell>
          <cell r="BQ12">
            <v>184</v>
          </cell>
          <cell r="BR12">
            <v>119</v>
          </cell>
          <cell r="BS12">
            <v>31</v>
          </cell>
          <cell r="BT12">
            <v>50</v>
          </cell>
          <cell r="BU12" t="e">
            <v>#N/A</v>
          </cell>
          <cell r="BV12" t="e">
            <v>#N/A</v>
          </cell>
          <cell r="BW12">
            <v>1192</v>
          </cell>
          <cell r="BX12">
            <v>-483</v>
          </cell>
          <cell r="BY12">
            <v>-709</v>
          </cell>
          <cell r="BZ12">
            <v>-0.13</v>
          </cell>
          <cell r="CA12" t="e">
            <v>#N/A</v>
          </cell>
          <cell r="CB12" t="e">
            <v>#N/A</v>
          </cell>
          <cell r="CC12" t="e">
            <v>#N/A</v>
          </cell>
          <cell r="CD12" t="e">
            <v>#N/A</v>
          </cell>
          <cell r="CE12" t="e">
            <v>#N/A</v>
          </cell>
        </row>
        <row r="13">
          <cell r="A13">
            <v>200201</v>
          </cell>
          <cell r="B13">
            <v>184</v>
          </cell>
          <cell r="C13">
            <v>222924</v>
          </cell>
          <cell r="D13">
            <v>-6918</v>
          </cell>
          <cell r="E13">
            <v>-3386</v>
          </cell>
          <cell r="F13">
            <v>3154</v>
          </cell>
          <cell r="G13">
            <v>2756</v>
          </cell>
          <cell r="H13">
            <v>10</v>
          </cell>
          <cell r="I13">
            <v>5018</v>
          </cell>
          <cell r="J13">
            <v>65</v>
          </cell>
          <cell r="K13">
            <v>832</v>
          </cell>
          <cell r="L13">
            <v>2</v>
          </cell>
          <cell r="M13">
            <v>66</v>
          </cell>
          <cell r="N13">
            <v>882</v>
          </cell>
          <cell r="O13">
            <v>1364</v>
          </cell>
          <cell r="P13">
            <v>-1100</v>
          </cell>
          <cell r="Q13">
            <v>67</v>
          </cell>
          <cell r="R13">
            <v>3690</v>
          </cell>
          <cell r="S13">
            <v>431</v>
          </cell>
          <cell r="T13">
            <v>180</v>
          </cell>
          <cell r="U13">
            <v>2611</v>
          </cell>
          <cell r="V13">
            <v>-929</v>
          </cell>
          <cell r="W13">
            <v>252</v>
          </cell>
          <cell r="X13">
            <v>358</v>
          </cell>
          <cell r="Y13">
            <v>-1041</v>
          </cell>
          <cell r="Z13">
            <v>1144</v>
          </cell>
          <cell r="AA13">
            <v>337</v>
          </cell>
          <cell r="AB13">
            <v>0</v>
          </cell>
          <cell r="AC13">
            <v>19390</v>
          </cell>
          <cell r="AD13">
            <v>622</v>
          </cell>
          <cell r="AE13">
            <v>-78</v>
          </cell>
          <cell r="AF13">
            <v>0</v>
          </cell>
          <cell r="AG13">
            <v>78</v>
          </cell>
          <cell r="AH13">
            <v>496</v>
          </cell>
          <cell r="AI13">
            <v>62275</v>
          </cell>
          <cell r="AJ13">
            <v>13545</v>
          </cell>
          <cell r="AK13">
            <v>969</v>
          </cell>
          <cell r="AL13">
            <v>-1236</v>
          </cell>
          <cell r="AM13">
            <v>768</v>
          </cell>
          <cell r="AN13">
            <v>-638</v>
          </cell>
          <cell r="AO13">
            <v>331</v>
          </cell>
          <cell r="AP13">
            <v>296816</v>
          </cell>
          <cell r="AQ13">
            <v>1093</v>
          </cell>
          <cell r="AR13">
            <v>0</v>
          </cell>
          <cell r="AS13">
            <v>0</v>
          </cell>
          <cell r="AT13">
            <v>0</v>
          </cell>
          <cell r="AU13">
            <v>70417</v>
          </cell>
          <cell r="AV13">
            <v>0</v>
          </cell>
          <cell r="AW13">
            <v>70417</v>
          </cell>
          <cell r="AX13">
            <v>2.4152300000000002</v>
          </cell>
          <cell r="AY13">
            <v>2.7972399999999999</v>
          </cell>
          <cell r="AZ13">
            <v>7356</v>
          </cell>
          <cell r="BA13">
            <v>17708</v>
          </cell>
          <cell r="BB13">
            <v>1047</v>
          </cell>
          <cell r="BC13">
            <v>47478</v>
          </cell>
          <cell r="BD13">
            <v>11424</v>
          </cell>
          <cell r="BE13">
            <v>4308</v>
          </cell>
          <cell r="BF13">
            <v>9700</v>
          </cell>
          <cell r="BG13">
            <v>478</v>
          </cell>
          <cell r="BH13">
            <v>173.9</v>
          </cell>
          <cell r="BI13">
            <v>4.01</v>
          </cell>
          <cell r="BJ13">
            <v>5.05</v>
          </cell>
          <cell r="BK13">
            <v>4.91</v>
          </cell>
          <cell r="BL13">
            <v>35314</v>
          </cell>
          <cell r="BM13">
            <v>5.6566700000000001</v>
          </cell>
          <cell r="BN13">
            <v>2128</v>
          </cell>
          <cell r="BO13">
            <v>752</v>
          </cell>
          <cell r="BP13">
            <v>161</v>
          </cell>
          <cell r="BQ13">
            <v>180</v>
          </cell>
          <cell r="BR13">
            <v>-547</v>
          </cell>
          <cell r="BS13">
            <v>-39</v>
          </cell>
          <cell r="BT13">
            <v>115</v>
          </cell>
          <cell r="BU13" t="e">
            <v>#N/A</v>
          </cell>
          <cell r="BV13" t="e">
            <v>#N/A</v>
          </cell>
          <cell r="BW13">
            <v>1132</v>
          </cell>
          <cell r="BX13">
            <v>-688</v>
          </cell>
          <cell r="BY13">
            <v>-444</v>
          </cell>
          <cell r="BZ13">
            <v>0.01</v>
          </cell>
          <cell r="CA13" t="e">
            <v>#N/A</v>
          </cell>
          <cell r="CB13" t="e">
            <v>#N/A</v>
          </cell>
          <cell r="CC13" t="e">
            <v>#N/A</v>
          </cell>
          <cell r="CD13" t="e">
            <v>#N/A</v>
          </cell>
          <cell r="CE13" t="e">
            <v>#N/A</v>
          </cell>
        </row>
        <row r="14">
          <cell r="A14">
            <v>200202</v>
          </cell>
          <cell r="B14">
            <v>211</v>
          </cell>
          <cell r="C14">
            <v>221407</v>
          </cell>
          <cell r="D14">
            <v>7404</v>
          </cell>
          <cell r="E14">
            <v>2017</v>
          </cell>
          <cell r="F14">
            <v>3153</v>
          </cell>
          <cell r="G14">
            <v>-2885</v>
          </cell>
          <cell r="H14">
            <v>19</v>
          </cell>
          <cell r="I14">
            <v>5598</v>
          </cell>
          <cell r="J14">
            <v>54</v>
          </cell>
          <cell r="K14">
            <v>956</v>
          </cell>
          <cell r="L14">
            <v>2</v>
          </cell>
          <cell r="M14">
            <v>77</v>
          </cell>
          <cell r="N14">
            <v>893</v>
          </cell>
          <cell r="O14">
            <v>460</v>
          </cell>
          <cell r="P14">
            <v>-399</v>
          </cell>
          <cell r="Q14">
            <v>66</v>
          </cell>
          <cell r="R14">
            <v>3611</v>
          </cell>
          <cell r="S14">
            <v>597</v>
          </cell>
          <cell r="T14">
            <v>156</v>
          </cell>
          <cell r="U14">
            <v>1855</v>
          </cell>
          <cell r="V14">
            <v>-207</v>
          </cell>
          <cell r="W14">
            <v>217</v>
          </cell>
          <cell r="X14">
            <v>120</v>
          </cell>
          <cell r="Y14">
            <v>-335</v>
          </cell>
          <cell r="Z14">
            <v>1101</v>
          </cell>
          <cell r="AA14">
            <v>362</v>
          </cell>
          <cell r="AB14">
            <v>0</v>
          </cell>
          <cell r="AC14">
            <v>19116</v>
          </cell>
          <cell r="AD14">
            <v>289</v>
          </cell>
          <cell r="AE14">
            <v>-413</v>
          </cell>
          <cell r="AF14">
            <v>0</v>
          </cell>
          <cell r="AG14">
            <v>413</v>
          </cell>
          <cell r="AH14">
            <v>-284</v>
          </cell>
          <cell r="AI14">
            <v>61625</v>
          </cell>
          <cell r="AJ14">
            <v>13798</v>
          </cell>
          <cell r="AK14">
            <v>-2200</v>
          </cell>
          <cell r="AL14">
            <v>-3</v>
          </cell>
          <cell r="AM14">
            <v>-414</v>
          </cell>
          <cell r="AN14">
            <v>-710</v>
          </cell>
          <cell r="AO14">
            <v>301</v>
          </cell>
          <cell r="AP14">
            <v>296380</v>
          </cell>
          <cell r="AQ14">
            <v>1130</v>
          </cell>
          <cell r="AR14">
            <v>8792</v>
          </cell>
          <cell r="AS14">
            <v>0</v>
          </cell>
          <cell r="AT14">
            <v>0</v>
          </cell>
          <cell r="AU14">
            <v>71715</v>
          </cell>
          <cell r="AV14">
            <v>0</v>
          </cell>
          <cell r="AW14">
            <v>71715</v>
          </cell>
          <cell r="AX14">
            <v>2.33257</v>
          </cell>
          <cell r="AY14">
            <v>3.9317299999999999</v>
          </cell>
          <cell r="AZ14">
            <v>7502</v>
          </cell>
          <cell r="BA14">
            <v>18121</v>
          </cell>
          <cell r="BB14">
            <v>1014</v>
          </cell>
          <cell r="BC14">
            <v>46507</v>
          </cell>
          <cell r="BD14">
            <v>12178</v>
          </cell>
          <cell r="BE14">
            <v>4434</v>
          </cell>
          <cell r="BF14">
            <v>16450</v>
          </cell>
          <cell r="BG14">
            <v>437</v>
          </cell>
          <cell r="BH14">
            <v>176</v>
          </cell>
          <cell r="BI14">
            <v>4.0999999999999996</v>
          </cell>
          <cell r="BJ14">
            <v>5.2</v>
          </cell>
          <cell r="BK14">
            <v>5.12</v>
          </cell>
          <cell r="BL14">
            <v>35948</v>
          </cell>
          <cell r="BM14">
            <v>5.6566700000000001</v>
          </cell>
          <cell r="BN14">
            <v>2116</v>
          </cell>
          <cell r="BO14">
            <v>801</v>
          </cell>
          <cell r="BP14">
            <v>173</v>
          </cell>
          <cell r="BQ14">
            <v>156</v>
          </cell>
          <cell r="BR14">
            <v>-1126</v>
          </cell>
          <cell r="BS14">
            <v>-6</v>
          </cell>
          <cell r="BT14">
            <v>-76</v>
          </cell>
          <cell r="BU14" t="e">
            <v>#N/A</v>
          </cell>
          <cell r="BV14" t="e">
            <v>#N/A</v>
          </cell>
          <cell r="BW14">
            <v>1035</v>
          </cell>
          <cell r="BX14">
            <v>-228</v>
          </cell>
          <cell r="BY14">
            <v>-807</v>
          </cell>
          <cell r="BZ14">
            <v>0.1</v>
          </cell>
          <cell r="CA14" t="e">
            <v>#N/A</v>
          </cell>
          <cell r="CB14" t="e">
            <v>#N/A</v>
          </cell>
          <cell r="CC14" t="e">
            <v>#N/A</v>
          </cell>
          <cell r="CD14" t="e">
            <v>#N/A</v>
          </cell>
          <cell r="CE14" t="e">
            <v>#N/A</v>
          </cell>
        </row>
        <row r="15">
          <cell r="A15">
            <v>200203</v>
          </cell>
          <cell r="B15">
            <v>208</v>
          </cell>
          <cell r="C15">
            <v>227845</v>
          </cell>
          <cell r="D15">
            <v>2079</v>
          </cell>
          <cell r="E15">
            <v>728</v>
          </cell>
          <cell r="F15">
            <v>3155</v>
          </cell>
          <cell r="G15">
            <v>-1851</v>
          </cell>
          <cell r="H15">
            <v>19</v>
          </cell>
          <cell r="I15">
            <v>4316</v>
          </cell>
          <cell r="J15">
            <v>47</v>
          </cell>
          <cell r="K15">
            <v>1032</v>
          </cell>
          <cell r="L15">
            <v>2</v>
          </cell>
          <cell r="M15">
            <v>72</v>
          </cell>
          <cell r="N15">
            <v>1747</v>
          </cell>
          <cell r="O15">
            <v>577</v>
          </cell>
          <cell r="P15">
            <v>-558</v>
          </cell>
          <cell r="Q15">
            <v>83</v>
          </cell>
          <cell r="R15">
            <v>3414</v>
          </cell>
          <cell r="S15">
            <v>471</v>
          </cell>
          <cell r="T15">
            <v>159</v>
          </cell>
          <cell r="U15">
            <v>2041</v>
          </cell>
          <cell r="V15">
            <v>-352</v>
          </cell>
          <cell r="W15">
            <v>213</v>
          </cell>
          <cell r="X15">
            <v>-208</v>
          </cell>
          <cell r="Y15">
            <v>-505</v>
          </cell>
          <cell r="Z15">
            <v>1103</v>
          </cell>
          <cell r="AA15">
            <v>376</v>
          </cell>
          <cell r="AB15">
            <v>0</v>
          </cell>
          <cell r="AC15">
            <v>17326</v>
          </cell>
          <cell r="AD15">
            <v>645</v>
          </cell>
          <cell r="AE15">
            <v>425</v>
          </cell>
          <cell r="AF15">
            <v>0</v>
          </cell>
          <cell r="AG15">
            <v>-425</v>
          </cell>
          <cell r="AH15">
            <v>-2024</v>
          </cell>
          <cell r="AI15">
            <v>61704</v>
          </cell>
          <cell r="AJ15">
            <v>12185</v>
          </cell>
          <cell r="AK15">
            <v>-322</v>
          </cell>
          <cell r="AL15">
            <v>11</v>
          </cell>
          <cell r="AM15">
            <v>1197</v>
          </cell>
          <cell r="AN15">
            <v>-838</v>
          </cell>
          <cell r="AO15">
            <v>318</v>
          </cell>
          <cell r="AP15">
            <v>299229</v>
          </cell>
          <cell r="AQ15">
            <v>1154</v>
          </cell>
          <cell r="AR15">
            <v>6189</v>
          </cell>
          <cell r="AS15">
            <v>0</v>
          </cell>
          <cell r="AT15">
            <v>0</v>
          </cell>
          <cell r="AU15">
            <v>73076</v>
          </cell>
          <cell r="AV15">
            <v>0</v>
          </cell>
          <cell r="AW15">
            <v>73076</v>
          </cell>
          <cell r="AX15">
            <v>2.21305</v>
          </cell>
          <cell r="AY15">
            <v>3.0884200000000002</v>
          </cell>
          <cell r="AZ15">
            <v>7817</v>
          </cell>
          <cell r="BA15">
            <v>20260</v>
          </cell>
          <cell r="BB15">
            <v>1077</v>
          </cell>
          <cell r="BC15">
            <v>47010</v>
          </cell>
          <cell r="BD15">
            <v>12958</v>
          </cell>
          <cell r="BE15">
            <v>4858</v>
          </cell>
          <cell r="BF15">
            <v>18100</v>
          </cell>
          <cell r="BG15">
            <v>385</v>
          </cell>
          <cell r="BH15">
            <v>176.6</v>
          </cell>
          <cell r="BI15">
            <v>3.95</v>
          </cell>
          <cell r="BJ15">
            <v>4.63</v>
          </cell>
          <cell r="BK15">
            <v>4.68</v>
          </cell>
          <cell r="BL15">
            <v>36396</v>
          </cell>
          <cell r="BM15">
            <v>5.6566700000000001</v>
          </cell>
          <cell r="BN15">
            <v>2243</v>
          </cell>
          <cell r="BO15">
            <v>808</v>
          </cell>
          <cell r="BP15">
            <v>187</v>
          </cell>
          <cell r="BQ15">
            <v>159</v>
          </cell>
          <cell r="BR15">
            <v>673</v>
          </cell>
          <cell r="BS15">
            <v>200</v>
          </cell>
          <cell r="BT15">
            <v>57</v>
          </cell>
          <cell r="BU15" t="e">
            <v>#N/A</v>
          </cell>
          <cell r="BV15" t="e">
            <v>#N/A</v>
          </cell>
          <cell r="BW15">
            <v>1091</v>
          </cell>
          <cell r="BX15">
            <v>-442</v>
          </cell>
          <cell r="BY15">
            <v>-649</v>
          </cell>
          <cell r="BZ15">
            <v>-0.05</v>
          </cell>
          <cell r="CA15" t="e">
            <v>#N/A</v>
          </cell>
          <cell r="CB15" t="e">
            <v>#N/A</v>
          </cell>
          <cell r="CC15" t="e">
            <v>#N/A</v>
          </cell>
          <cell r="CD15" t="e">
            <v>#N/A</v>
          </cell>
          <cell r="CE15" t="e">
            <v>#N/A</v>
          </cell>
        </row>
        <row r="16">
          <cell r="A16">
            <v>200204</v>
          </cell>
          <cell r="B16">
            <v>217</v>
          </cell>
          <cell r="C16">
            <v>229172</v>
          </cell>
          <cell r="D16">
            <v>14796</v>
          </cell>
          <cell r="E16">
            <v>1298</v>
          </cell>
          <cell r="F16">
            <v>3286</v>
          </cell>
          <cell r="G16">
            <v>4834</v>
          </cell>
          <cell r="H16">
            <v>27</v>
          </cell>
          <cell r="I16">
            <v>5920</v>
          </cell>
          <cell r="J16">
            <v>60</v>
          </cell>
          <cell r="K16">
            <v>820</v>
          </cell>
          <cell r="L16">
            <v>2</v>
          </cell>
          <cell r="M16">
            <v>74</v>
          </cell>
          <cell r="N16">
            <v>962</v>
          </cell>
          <cell r="O16">
            <v>1051</v>
          </cell>
          <cell r="P16">
            <v>-911</v>
          </cell>
          <cell r="Q16">
            <v>204</v>
          </cell>
          <cell r="R16">
            <v>3510</v>
          </cell>
          <cell r="S16">
            <v>556</v>
          </cell>
          <cell r="T16">
            <v>160</v>
          </cell>
          <cell r="U16">
            <v>2246</v>
          </cell>
          <cell r="V16">
            <v>-681</v>
          </cell>
          <cell r="W16">
            <v>228</v>
          </cell>
          <cell r="X16">
            <v>2048</v>
          </cell>
          <cell r="Y16">
            <v>-862</v>
          </cell>
          <cell r="Z16">
            <v>1109</v>
          </cell>
          <cell r="AA16">
            <v>381</v>
          </cell>
          <cell r="AB16">
            <v>0</v>
          </cell>
          <cell r="AC16">
            <v>19841</v>
          </cell>
          <cell r="AD16">
            <v>305</v>
          </cell>
          <cell r="AE16">
            <v>-1050</v>
          </cell>
          <cell r="AF16">
            <v>0</v>
          </cell>
          <cell r="AG16">
            <v>1050</v>
          </cell>
          <cell r="AH16">
            <v>1214</v>
          </cell>
          <cell r="AI16">
            <v>61910</v>
          </cell>
          <cell r="AJ16">
            <v>8543</v>
          </cell>
          <cell r="AK16">
            <v>-1014</v>
          </cell>
          <cell r="AL16">
            <v>-1911</v>
          </cell>
          <cell r="AM16">
            <v>839</v>
          </cell>
          <cell r="AN16">
            <v>161</v>
          </cell>
          <cell r="AO16">
            <v>321</v>
          </cell>
          <cell r="AP16">
            <v>297020</v>
          </cell>
          <cell r="AQ16">
            <v>1119</v>
          </cell>
          <cell r="AR16">
            <v>1852</v>
          </cell>
          <cell r="AS16">
            <v>0</v>
          </cell>
          <cell r="AT16">
            <v>0</v>
          </cell>
          <cell r="AU16">
            <v>75046</v>
          </cell>
          <cell r="AV16">
            <v>0</v>
          </cell>
          <cell r="AW16">
            <v>75046</v>
          </cell>
          <cell r="AX16">
            <v>2.2651500000000002</v>
          </cell>
          <cell r="AY16">
            <v>3.6409899999999999</v>
          </cell>
          <cell r="AZ16">
            <v>8183</v>
          </cell>
          <cell r="BA16">
            <v>19703</v>
          </cell>
          <cell r="BB16">
            <v>1102</v>
          </cell>
          <cell r="BC16">
            <v>46373</v>
          </cell>
          <cell r="BD16">
            <v>13787</v>
          </cell>
          <cell r="BE16">
            <v>5108</v>
          </cell>
          <cell r="BF16">
            <v>21400</v>
          </cell>
          <cell r="BG16">
            <v>377</v>
          </cell>
          <cell r="BH16">
            <v>178.2</v>
          </cell>
          <cell r="BI16">
            <v>3.92</v>
          </cell>
          <cell r="BJ16">
            <v>4.38</v>
          </cell>
          <cell r="BK16">
            <v>4.6100000000000003</v>
          </cell>
          <cell r="BL16">
            <v>37003</v>
          </cell>
          <cell r="BM16">
            <v>5.65</v>
          </cell>
          <cell r="BN16">
            <v>2286</v>
          </cell>
          <cell r="BO16">
            <v>756</v>
          </cell>
          <cell r="BP16">
            <v>203</v>
          </cell>
          <cell r="BQ16">
            <v>160</v>
          </cell>
          <cell r="BR16">
            <v>-685</v>
          </cell>
          <cell r="BS16">
            <v>187</v>
          </cell>
          <cell r="BT16">
            <v>48</v>
          </cell>
          <cell r="BU16" t="e">
            <v>#N/A</v>
          </cell>
          <cell r="BV16" t="e">
            <v>#N/A</v>
          </cell>
          <cell r="BW16">
            <v>1011</v>
          </cell>
          <cell r="BX16">
            <v>-572</v>
          </cell>
          <cell r="BY16">
            <v>-439</v>
          </cell>
          <cell r="BZ16">
            <v>-0.08</v>
          </cell>
          <cell r="CA16" t="e">
            <v>#N/A</v>
          </cell>
          <cell r="CB16" t="e">
            <v>#N/A</v>
          </cell>
          <cell r="CC16" t="e">
            <v>#N/A</v>
          </cell>
          <cell r="CD16" t="e">
            <v>#N/A</v>
          </cell>
          <cell r="CE16" t="e">
            <v>#N/A</v>
          </cell>
        </row>
        <row r="17">
          <cell r="A17">
            <v>200301</v>
          </cell>
          <cell r="B17">
            <v>206</v>
          </cell>
          <cell r="C17">
            <v>237657</v>
          </cell>
          <cell r="D17">
            <v>-2528</v>
          </cell>
          <cell r="E17">
            <v>-2368</v>
          </cell>
          <cell r="F17">
            <v>3275</v>
          </cell>
          <cell r="G17">
            <v>8794</v>
          </cell>
          <cell r="H17">
            <v>8</v>
          </cell>
          <cell r="I17">
            <v>4854</v>
          </cell>
          <cell r="J17">
            <v>54</v>
          </cell>
          <cell r="K17">
            <v>1342</v>
          </cell>
          <cell r="L17">
            <v>0</v>
          </cell>
          <cell r="M17">
            <v>43</v>
          </cell>
          <cell r="N17">
            <v>961</v>
          </cell>
          <cell r="O17">
            <v>1296</v>
          </cell>
          <cell r="P17">
            <v>-1021</v>
          </cell>
          <cell r="Q17">
            <v>208</v>
          </cell>
          <cell r="R17">
            <v>3555</v>
          </cell>
          <cell r="S17">
            <v>455</v>
          </cell>
          <cell r="T17">
            <v>172</v>
          </cell>
          <cell r="U17">
            <v>3002</v>
          </cell>
          <cell r="V17">
            <v>-826</v>
          </cell>
          <cell r="W17">
            <v>230</v>
          </cell>
          <cell r="X17">
            <v>1911</v>
          </cell>
          <cell r="Y17">
            <v>-973</v>
          </cell>
          <cell r="Z17">
            <v>1063</v>
          </cell>
          <cell r="AA17">
            <v>359</v>
          </cell>
          <cell r="AB17">
            <v>0</v>
          </cell>
          <cell r="AC17">
            <v>18208</v>
          </cell>
          <cell r="AD17">
            <v>680</v>
          </cell>
          <cell r="AE17">
            <v>-86</v>
          </cell>
          <cell r="AF17">
            <v>0</v>
          </cell>
          <cell r="AG17">
            <v>86</v>
          </cell>
          <cell r="AH17">
            <v>816</v>
          </cell>
          <cell r="AI17">
            <v>63087</v>
          </cell>
          <cell r="AJ17">
            <v>11041</v>
          </cell>
          <cell r="AK17">
            <v>1322</v>
          </cell>
          <cell r="AL17">
            <v>-1303</v>
          </cell>
          <cell r="AM17">
            <v>1499</v>
          </cell>
          <cell r="AN17">
            <v>-863</v>
          </cell>
          <cell r="AO17">
            <v>302</v>
          </cell>
          <cell r="AP17">
            <v>300168</v>
          </cell>
          <cell r="AQ17">
            <v>1082</v>
          </cell>
          <cell r="AR17">
            <v>156</v>
          </cell>
          <cell r="AS17">
            <v>0</v>
          </cell>
          <cell r="AT17">
            <v>0</v>
          </cell>
          <cell r="AU17">
            <v>75966</v>
          </cell>
          <cell r="AV17">
            <v>0</v>
          </cell>
          <cell r="AW17">
            <v>75966</v>
          </cell>
          <cell r="AX17">
            <v>1.94546</v>
          </cell>
          <cell r="AY17">
            <v>2.9162699999999999</v>
          </cell>
          <cell r="AZ17">
            <v>8372</v>
          </cell>
          <cell r="BA17">
            <v>18830</v>
          </cell>
          <cell r="BB17">
            <v>1274</v>
          </cell>
          <cell r="BC17">
            <v>44841</v>
          </cell>
          <cell r="BD17">
            <v>14310</v>
          </cell>
          <cell r="BE17">
            <v>4171</v>
          </cell>
          <cell r="BF17">
            <v>15000</v>
          </cell>
          <cell r="BG17">
            <v>376</v>
          </cell>
          <cell r="BH17">
            <v>179.2</v>
          </cell>
          <cell r="BI17">
            <v>3.73</v>
          </cell>
          <cell r="BJ17">
            <v>3.99</v>
          </cell>
          <cell r="BK17">
            <v>4.46</v>
          </cell>
          <cell r="BL17">
            <v>37565</v>
          </cell>
          <cell r="BM17">
            <v>5.5866699999999998</v>
          </cell>
          <cell r="BN17">
            <v>2513</v>
          </cell>
          <cell r="BO17">
            <v>723</v>
          </cell>
          <cell r="BP17">
            <v>187</v>
          </cell>
          <cell r="BQ17">
            <v>172</v>
          </cell>
          <cell r="BR17">
            <v>-1299</v>
          </cell>
          <cell r="BS17">
            <v>-407</v>
          </cell>
          <cell r="BT17">
            <v>169</v>
          </cell>
          <cell r="BU17" t="e">
            <v>#N/A</v>
          </cell>
          <cell r="BV17" t="e">
            <v>#N/A</v>
          </cell>
          <cell r="BW17">
            <v>1693</v>
          </cell>
          <cell r="BX17">
            <v>-1274</v>
          </cell>
          <cell r="BY17">
            <v>-419</v>
          </cell>
          <cell r="BZ17">
            <v>-0.12</v>
          </cell>
          <cell r="CA17" t="e">
            <v>#N/A</v>
          </cell>
          <cell r="CB17" t="e">
            <v>#N/A</v>
          </cell>
          <cell r="CC17" t="e">
            <v>#N/A</v>
          </cell>
          <cell r="CD17" t="e">
            <v>#N/A</v>
          </cell>
          <cell r="CE17" t="e">
            <v>#N/A</v>
          </cell>
        </row>
        <row r="18">
          <cell r="A18">
            <v>200302</v>
          </cell>
          <cell r="B18">
            <v>197</v>
          </cell>
          <cell r="C18">
            <v>243938</v>
          </cell>
          <cell r="D18">
            <v>17379</v>
          </cell>
          <cell r="E18">
            <v>434</v>
          </cell>
          <cell r="F18">
            <v>3274</v>
          </cell>
          <cell r="G18">
            <v>4676</v>
          </cell>
          <cell r="H18">
            <v>13</v>
          </cell>
          <cell r="I18">
            <v>5750</v>
          </cell>
          <cell r="J18">
            <v>37</v>
          </cell>
          <cell r="K18">
            <v>858</v>
          </cell>
          <cell r="L18">
            <v>0</v>
          </cell>
          <cell r="M18">
            <v>62</v>
          </cell>
          <cell r="N18">
            <v>1695</v>
          </cell>
          <cell r="O18">
            <v>545</v>
          </cell>
          <cell r="P18">
            <v>-478</v>
          </cell>
          <cell r="Q18">
            <v>117</v>
          </cell>
          <cell r="R18">
            <v>3536</v>
          </cell>
          <cell r="S18">
            <v>561</v>
          </cell>
          <cell r="T18">
            <v>191</v>
          </cell>
          <cell r="U18">
            <v>1718</v>
          </cell>
          <cell r="V18">
            <v>-267</v>
          </cell>
          <cell r="W18">
            <v>231</v>
          </cell>
          <cell r="X18">
            <v>427</v>
          </cell>
          <cell r="Y18">
            <v>-414</v>
          </cell>
          <cell r="Z18">
            <v>1072</v>
          </cell>
          <cell r="AA18">
            <v>369</v>
          </cell>
          <cell r="AB18">
            <v>0</v>
          </cell>
          <cell r="AC18">
            <v>19160</v>
          </cell>
          <cell r="AD18">
            <v>321</v>
          </cell>
          <cell r="AE18">
            <v>539</v>
          </cell>
          <cell r="AF18">
            <v>1424</v>
          </cell>
          <cell r="AG18">
            <v>885</v>
          </cell>
          <cell r="AH18">
            <v>-996</v>
          </cell>
          <cell r="AI18">
            <v>64830</v>
          </cell>
          <cell r="AJ18">
            <v>7770</v>
          </cell>
          <cell r="AK18">
            <v>-672</v>
          </cell>
          <cell r="AL18">
            <v>-76</v>
          </cell>
          <cell r="AM18">
            <v>-1104</v>
          </cell>
          <cell r="AN18">
            <v>-1108</v>
          </cell>
          <cell r="AO18">
            <v>309</v>
          </cell>
          <cell r="AP18">
            <v>300661</v>
          </cell>
          <cell r="AQ18">
            <v>1073</v>
          </cell>
          <cell r="AR18">
            <v>10835</v>
          </cell>
          <cell r="AS18">
            <v>0</v>
          </cell>
          <cell r="AT18">
            <v>0</v>
          </cell>
          <cell r="AU18">
            <v>72856</v>
          </cell>
          <cell r="AV18">
            <v>0</v>
          </cell>
          <cell r="AW18">
            <v>72856</v>
          </cell>
          <cell r="AX18">
            <v>1.89211</v>
          </cell>
          <cell r="AY18">
            <v>3.5065499999999998</v>
          </cell>
          <cell r="AZ18">
            <v>8744</v>
          </cell>
          <cell r="BA18">
            <v>20586</v>
          </cell>
          <cell r="BB18">
            <v>1292</v>
          </cell>
          <cell r="BC18">
            <v>44131</v>
          </cell>
          <cell r="BD18">
            <v>15152</v>
          </cell>
          <cell r="BE18">
            <v>4266</v>
          </cell>
          <cell r="BF18">
            <v>21200</v>
          </cell>
          <cell r="BG18">
            <v>363</v>
          </cell>
          <cell r="BH18">
            <v>181.3</v>
          </cell>
          <cell r="BI18">
            <v>3.57</v>
          </cell>
          <cell r="BJ18">
            <v>3.9</v>
          </cell>
          <cell r="BK18">
            <v>4.5</v>
          </cell>
          <cell r="BL18">
            <v>38734</v>
          </cell>
          <cell r="BM18">
            <v>5.5033300000000001</v>
          </cell>
          <cell r="BN18">
            <v>2676</v>
          </cell>
          <cell r="BO18">
            <v>684</v>
          </cell>
          <cell r="BP18">
            <v>198</v>
          </cell>
          <cell r="BQ18">
            <v>191</v>
          </cell>
          <cell r="BR18">
            <v>-711</v>
          </cell>
          <cell r="BS18">
            <v>-21</v>
          </cell>
          <cell r="BT18">
            <v>8</v>
          </cell>
          <cell r="BU18" t="e">
            <v>#N/A</v>
          </cell>
          <cell r="BV18" t="e">
            <v>#N/A</v>
          </cell>
          <cell r="BW18">
            <v>973</v>
          </cell>
          <cell r="BX18">
            <v>-173</v>
          </cell>
          <cell r="BY18">
            <v>-800</v>
          </cell>
          <cell r="BZ18">
            <v>-0.18</v>
          </cell>
          <cell r="CA18" t="e">
            <v>#N/A</v>
          </cell>
          <cell r="CB18" t="e">
            <v>#N/A</v>
          </cell>
          <cell r="CC18" t="e">
            <v>#N/A</v>
          </cell>
          <cell r="CD18" t="e">
            <v>#N/A</v>
          </cell>
          <cell r="CE18" t="e">
            <v>#N/A</v>
          </cell>
        </row>
        <row r="19">
          <cell r="A19">
            <v>200303</v>
          </cell>
          <cell r="B19">
            <v>197</v>
          </cell>
          <cell r="C19">
            <v>250587</v>
          </cell>
          <cell r="D19">
            <v>6359</v>
          </cell>
          <cell r="E19">
            <v>-927</v>
          </cell>
          <cell r="F19">
            <v>3304</v>
          </cell>
          <cell r="G19">
            <v>12683</v>
          </cell>
          <cell r="H19">
            <v>10</v>
          </cell>
          <cell r="I19">
            <v>4992</v>
          </cell>
          <cell r="J19">
            <v>31</v>
          </cell>
          <cell r="K19">
            <v>1065</v>
          </cell>
          <cell r="L19">
            <v>0</v>
          </cell>
          <cell r="M19">
            <v>29</v>
          </cell>
          <cell r="N19">
            <v>1560</v>
          </cell>
          <cell r="O19">
            <v>740</v>
          </cell>
          <cell r="P19">
            <v>-714</v>
          </cell>
          <cell r="Q19">
            <v>147</v>
          </cell>
          <cell r="R19">
            <v>3605</v>
          </cell>
          <cell r="S19">
            <v>430</v>
          </cell>
          <cell r="T19">
            <v>189</v>
          </cell>
          <cell r="U19">
            <v>2145</v>
          </cell>
          <cell r="V19">
            <v>-522</v>
          </cell>
          <cell r="W19">
            <v>223</v>
          </cell>
          <cell r="X19">
            <v>-717</v>
          </cell>
          <cell r="Y19">
            <v>-664</v>
          </cell>
          <cell r="Z19">
            <v>1065</v>
          </cell>
          <cell r="AA19">
            <v>363</v>
          </cell>
          <cell r="AB19">
            <v>0</v>
          </cell>
          <cell r="AC19">
            <v>19511</v>
          </cell>
          <cell r="AD19">
            <v>701</v>
          </cell>
          <cell r="AE19">
            <v>-210</v>
          </cell>
          <cell r="AF19">
            <v>0</v>
          </cell>
          <cell r="AG19">
            <v>210</v>
          </cell>
          <cell r="AH19">
            <v>-256</v>
          </cell>
          <cell r="AI19">
            <v>65674</v>
          </cell>
          <cell r="AJ19">
            <v>9352</v>
          </cell>
          <cell r="AK19">
            <v>-72</v>
          </cell>
          <cell r="AL19">
            <v>1805</v>
          </cell>
          <cell r="AM19">
            <v>-286</v>
          </cell>
          <cell r="AN19">
            <v>-1044</v>
          </cell>
          <cell r="AO19">
            <v>305</v>
          </cell>
          <cell r="AP19">
            <v>306105</v>
          </cell>
          <cell r="AQ19">
            <v>1074</v>
          </cell>
          <cell r="AR19">
            <v>2271</v>
          </cell>
          <cell r="AS19">
            <v>0</v>
          </cell>
          <cell r="AT19">
            <v>0</v>
          </cell>
          <cell r="AU19">
            <v>74578</v>
          </cell>
          <cell r="AV19">
            <v>0</v>
          </cell>
          <cell r="AW19">
            <v>74578</v>
          </cell>
          <cell r="AX19">
            <v>1.98272</v>
          </cell>
          <cell r="AY19">
            <v>2.6448299999999998</v>
          </cell>
          <cell r="AZ19">
            <v>9336</v>
          </cell>
          <cell r="BA19">
            <v>21099</v>
          </cell>
          <cell r="BB19">
            <v>1313</v>
          </cell>
          <cell r="BC19">
            <v>43021</v>
          </cell>
          <cell r="BD19">
            <v>15867</v>
          </cell>
          <cell r="BE19">
            <v>4634</v>
          </cell>
          <cell r="BF19">
            <v>15500</v>
          </cell>
          <cell r="BG19">
            <v>334</v>
          </cell>
          <cell r="BH19">
            <v>181.8</v>
          </cell>
          <cell r="BI19">
            <v>3.5</v>
          </cell>
          <cell r="BJ19">
            <v>4.29</v>
          </cell>
          <cell r="BK19">
            <v>4.71</v>
          </cell>
          <cell r="BL19">
            <v>39210</v>
          </cell>
          <cell r="BM19">
            <v>5.3766699999999998</v>
          </cell>
          <cell r="BN19">
            <v>2658</v>
          </cell>
          <cell r="BO19">
            <v>703</v>
          </cell>
          <cell r="BP19">
            <v>182</v>
          </cell>
          <cell r="BQ19">
            <v>189</v>
          </cell>
          <cell r="BR19">
            <v>-1105</v>
          </cell>
          <cell r="BS19">
            <v>67</v>
          </cell>
          <cell r="BT19">
            <v>2</v>
          </cell>
          <cell r="BU19" t="e">
            <v>#N/A</v>
          </cell>
          <cell r="BV19" t="e">
            <v>#N/A</v>
          </cell>
          <cell r="BW19">
            <v>1148</v>
          </cell>
          <cell r="BX19">
            <v>-620</v>
          </cell>
          <cell r="BY19">
            <v>-528</v>
          </cell>
          <cell r="BZ19">
            <v>-0.03</v>
          </cell>
          <cell r="CA19" t="e">
            <v>#N/A</v>
          </cell>
          <cell r="CB19" t="e">
            <v>#N/A</v>
          </cell>
          <cell r="CC19" t="e">
            <v>#N/A</v>
          </cell>
          <cell r="CD19" t="e">
            <v>#N/A</v>
          </cell>
          <cell r="CE19" t="e">
            <v>#N/A</v>
          </cell>
        </row>
        <row r="20">
          <cell r="A20">
            <v>200304</v>
          </cell>
          <cell r="B20">
            <v>191</v>
          </cell>
          <cell r="C20">
            <v>246703</v>
          </cell>
          <cell r="D20">
            <v>16405</v>
          </cell>
          <cell r="E20">
            <v>2674</v>
          </cell>
          <cell r="F20">
            <v>3428</v>
          </cell>
          <cell r="G20">
            <v>1646</v>
          </cell>
          <cell r="H20">
            <v>10</v>
          </cell>
          <cell r="I20">
            <v>6216</v>
          </cell>
          <cell r="J20">
            <v>38</v>
          </cell>
          <cell r="K20">
            <v>973</v>
          </cell>
          <cell r="L20">
            <v>1</v>
          </cell>
          <cell r="M20">
            <v>76</v>
          </cell>
          <cell r="N20">
            <v>1671</v>
          </cell>
          <cell r="O20">
            <v>966</v>
          </cell>
          <cell r="P20">
            <v>-830</v>
          </cell>
          <cell r="Q20">
            <v>118</v>
          </cell>
          <cell r="R20">
            <v>3607</v>
          </cell>
          <cell r="S20">
            <v>493</v>
          </cell>
          <cell r="T20">
            <v>191</v>
          </cell>
          <cell r="U20">
            <v>2367</v>
          </cell>
          <cell r="V20">
            <v>-610</v>
          </cell>
          <cell r="W20">
            <v>233</v>
          </cell>
          <cell r="X20">
            <v>287</v>
          </cell>
          <cell r="Y20">
            <v>-781</v>
          </cell>
          <cell r="Z20">
            <v>1060</v>
          </cell>
          <cell r="AA20">
            <v>368</v>
          </cell>
          <cell r="AB20">
            <v>0</v>
          </cell>
          <cell r="AC20">
            <v>23080</v>
          </cell>
          <cell r="AD20">
            <v>256</v>
          </cell>
          <cell r="AE20">
            <v>-1204</v>
          </cell>
          <cell r="AF20">
            <v>0</v>
          </cell>
          <cell r="AG20">
            <v>1204</v>
          </cell>
          <cell r="AH20">
            <v>668</v>
          </cell>
          <cell r="AI20">
            <v>66358</v>
          </cell>
          <cell r="AJ20">
            <v>6477</v>
          </cell>
          <cell r="AK20">
            <v>450</v>
          </cell>
          <cell r="AL20">
            <v>17</v>
          </cell>
          <cell r="AM20">
            <v>-704</v>
          </cell>
          <cell r="AN20">
            <v>-1335</v>
          </cell>
          <cell r="AO20">
            <v>306</v>
          </cell>
          <cell r="AP20">
            <v>305442</v>
          </cell>
          <cell r="AQ20">
            <v>1197</v>
          </cell>
          <cell r="AR20">
            <v>7877</v>
          </cell>
          <cell r="AS20">
            <v>0</v>
          </cell>
          <cell r="AT20">
            <v>0</v>
          </cell>
          <cell r="AU20">
            <v>77425</v>
          </cell>
          <cell r="AV20">
            <v>0</v>
          </cell>
          <cell r="AW20">
            <v>77425</v>
          </cell>
          <cell r="AX20">
            <v>2.09599</v>
          </cell>
          <cell r="AY20">
            <v>3.0050400000000002</v>
          </cell>
          <cell r="AZ20">
            <v>10178</v>
          </cell>
          <cell r="BA20">
            <v>21271</v>
          </cell>
          <cell r="BB20">
            <v>1353</v>
          </cell>
          <cell r="BC20">
            <v>42189</v>
          </cell>
          <cell r="BD20">
            <v>16851</v>
          </cell>
          <cell r="BE20">
            <v>4860</v>
          </cell>
          <cell r="BF20">
            <v>24000</v>
          </cell>
          <cell r="BG20">
            <v>340</v>
          </cell>
          <cell r="BH20">
            <v>182.9</v>
          </cell>
          <cell r="BI20">
            <v>3.86</v>
          </cell>
          <cell r="BJ20">
            <v>4.8099999999999996</v>
          </cell>
          <cell r="BK20">
            <v>4.8899999999999997</v>
          </cell>
          <cell r="BL20">
            <v>39809</v>
          </cell>
          <cell r="BM20">
            <v>5.4033300000000004</v>
          </cell>
          <cell r="BN20">
            <v>2800</v>
          </cell>
          <cell r="BO20">
            <v>796</v>
          </cell>
          <cell r="BP20">
            <v>210</v>
          </cell>
          <cell r="BQ20">
            <v>191</v>
          </cell>
          <cell r="BR20">
            <v>-828</v>
          </cell>
          <cell r="BS20">
            <v>-6</v>
          </cell>
          <cell r="BT20">
            <v>3</v>
          </cell>
          <cell r="BU20" t="e">
            <v>#N/A</v>
          </cell>
          <cell r="BV20" t="e">
            <v>#N/A</v>
          </cell>
          <cell r="BW20">
            <v>1144</v>
          </cell>
          <cell r="BX20">
            <v>-620</v>
          </cell>
          <cell r="BY20">
            <v>-524</v>
          </cell>
          <cell r="BZ20">
            <v>0.21</v>
          </cell>
          <cell r="CA20" t="e">
            <v>#N/A</v>
          </cell>
          <cell r="CB20" t="e">
            <v>#N/A</v>
          </cell>
          <cell r="CC20" t="e">
            <v>#N/A</v>
          </cell>
          <cell r="CD20" t="e">
            <v>#N/A</v>
          </cell>
          <cell r="CE20" t="e">
            <v>#N/A</v>
          </cell>
        </row>
        <row r="21">
          <cell r="A21">
            <v>200401</v>
          </cell>
          <cell r="B21">
            <v>178</v>
          </cell>
          <cell r="C21">
            <v>255585</v>
          </cell>
          <cell r="D21">
            <v>-752</v>
          </cell>
          <cell r="E21">
            <v>19229</v>
          </cell>
          <cell r="F21">
            <v>3421</v>
          </cell>
          <cell r="G21">
            <v>9807</v>
          </cell>
          <cell r="H21">
            <v>5</v>
          </cell>
          <cell r="I21">
            <v>5046</v>
          </cell>
          <cell r="J21">
            <v>52</v>
          </cell>
          <cell r="K21">
            <v>1141</v>
          </cell>
          <cell r="L21">
            <v>1</v>
          </cell>
          <cell r="M21">
            <v>69</v>
          </cell>
          <cell r="N21">
            <v>1585</v>
          </cell>
          <cell r="O21">
            <v>1340</v>
          </cell>
          <cell r="P21">
            <v>-941</v>
          </cell>
          <cell r="Q21">
            <v>146</v>
          </cell>
          <cell r="R21">
            <v>3648</v>
          </cell>
          <cell r="S21">
            <v>431</v>
          </cell>
          <cell r="T21">
            <v>189</v>
          </cell>
          <cell r="U21">
            <v>2916</v>
          </cell>
          <cell r="V21">
            <v>-721</v>
          </cell>
          <cell r="W21">
            <v>246</v>
          </cell>
          <cell r="X21">
            <v>-71</v>
          </cell>
          <cell r="Y21">
            <v>-908</v>
          </cell>
          <cell r="Z21">
            <v>1053</v>
          </cell>
          <cell r="AA21">
            <v>385</v>
          </cell>
          <cell r="AB21">
            <v>0</v>
          </cell>
          <cell r="AC21">
            <v>19245</v>
          </cell>
          <cell r="AD21">
            <v>750</v>
          </cell>
          <cell r="AE21">
            <v>-43</v>
          </cell>
          <cell r="AF21">
            <v>0</v>
          </cell>
          <cell r="AG21">
            <v>43</v>
          </cell>
          <cell r="AH21">
            <v>1162</v>
          </cell>
          <cell r="AI21">
            <v>66522</v>
          </cell>
          <cell r="AJ21">
            <v>10956</v>
          </cell>
          <cell r="AK21">
            <v>1394</v>
          </cell>
          <cell r="AL21">
            <v>21</v>
          </cell>
          <cell r="AM21">
            <v>591</v>
          </cell>
          <cell r="AN21">
            <v>131</v>
          </cell>
          <cell r="AO21">
            <v>328</v>
          </cell>
          <cell r="AP21">
            <v>317684</v>
          </cell>
          <cell r="AQ21">
            <v>1224</v>
          </cell>
          <cell r="AR21">
            <v>71</v>
          </cell>
          <cell r="AS21">
            <v>0</v>
          </cell>
          <cell r="AT21">
            <v>0</v>
          </cell>
          <cell r="AU21">
            <v>78982</v>
          </cell>
          <cell r="AV21">
            <v>0</v>
          </cell>
          <cell r="AW21">
            <v>78982</v>
          </cell>
          <cell r="AX21">
            <v>1.8562399999999999</v>
          </cell>
          <cell r="AY21">
            <v>2.6169199999999999</v>
          </cell>
          <cell r="AZ21">
            <v>11041</v>
          </cell>
          <cell r="BA21">
            <v>22968</v>
          </cell>
          <cell r="BB21">
            <v>1314</v>
          </cell>
          <cell r="BC21">
            <v>41556</v>
          </cell>
          <cell r="BD21">
            <v>16936</v>
          </cell>
          <cell r="BE21">
            <v>5188</v>
          </cell>
          <cell r="BF21">
            <v>19300</v>
          </cell>
          <cell r="BG21">
            <v>407</v>
          </cell>
          <cell r="BH21">
            <v>183.8</v>
          </cell>
          <cell r="BI21">
            <v>4.1100000000000003</v>
          </cell>
          <cell r="BJ21">
            <v>4.6399999999999997</v>
          </cell>
          <cell r="BK21">
            <v>4.74</v>
          </cell>
          <cell r="BL21">
            <v>40256</v>
          </cell>
          <cell r="BM21">
            <v>5.6633300000000002</v>
          </cell>
          <cell r="BN21">
            <v>2898</v>
          </cell>
          <cell r="BO21">
            <v>820</v>
          </cell>
          <cell r="BP21">
            <v>215</v>
          </cell>
          <cell r="BQ21">
            <v>189</v>
          </cell>
          <cell r="BR21">
            <v>-646</v>
          </cell>
          <cell r="BS21">
            <v>-76</v>
          </cell>
          <cell r="BT21">
            <v>-75</v>
          </cell>
          <cell r="BU21" t="e">
            <v>#N/A</v>
          </cell>
          <cell r="BV21" t="e">
            <v>#N/A</v>
          </cell>
          <cell r="BW21">
            <v>1527</v>
          </cell>
          <cell r="BX21">
            <v>-1198</v>
          </cell>
          <cell r="BY21">
            <v>-329</v>
          </cell>
          <cell r="BZ21">
            <v>0.2</v>
          </cell>
          <cell r="CA21" t="e">
            <v>#N/A</v>
          </cell>
          <cell r="CB21" t="e">
            <v>#N/A</v>
          </cell>
          <cell r="CC21" t="e">
            <v>#N/A</v>
          </cell>
          <cell r="CD21" t="e">
            <v>#N/A</v>
          </cell>
          <cell r="CE21" t="e">
            <v>#N/A</v>
          </cell>
        </row>
        <row r="22">
          <cell r="A22">
            <v>200402</v>
          </cell>
          <cell r="B22">
            <v>176</v>
          </cell>
          <cell r="C22">
            <v>253088</v>
          </cell>
          <cell r="D22">
            <v>13756</v>
          </cell>
          <cell r="E22">
            <v>20032.400000000001</v>
          </cell>
          <cell r="F22">
            <v>3560.69</v>
          </cell>
          <cell r="G22">
            <v>5869.27</v>
          </cell>
          <cell r="H22">
            <v>5</v>
          </cell>
          <cell r="I22">
            <v>5726</v>
          </cell>
          <cell r="J22">
            <v>51</v>
          </cell>
          <cell r="K22">
            <v>682</v>
          </cell>
          <cell r="L22">
            <v>1</v>
          </cell>
          <cell r="M22">
            <v>75</v>
          </cell>
          <cell r="N22">
            <v>2409</v>
          </cell>
          <cell r="O22">
            <v>684</v>
          </cell>
          <cell r="P22">
            <v>-571</v>
          </cell>
          <cell r="Q22">
            <v>117</v>
          </cell>
          <cell r="R22">
            <v>3633</v>
          </cell>
          <cell r="S22">
            <v>574</v>
          </cell>
          <cell r="T22">
            <v>353</v>
          </cell>
          <cell r="U22">
            <v>1787</v>
          </cell>
          <cell r="V22">
            <v>-316</v>
          </cell>
          <cell r="W22">
            <v>411</v>
          </cell>
          <cell r="X22">
            <v>-291.52800000000002</v>
          </cell>
          <cell r="Y22">
            <v>-536</v>
          </cell>
          <cell r="Z22">
            <v>887</v>
          </cell>
          <cell r="AA22">
            <v>425</v>
          </cell>
          <cell r="AB22">
            <v>0</v>
          </cell>
          <cell r="AC22">
            <v>20927</v>
          </cell>
          <cell r="AD22">
            <v>257</v>
          </cell>
          <cell r="AE22">
            <v>-570</v>
          </cell>
          <cell r="AF22">
            <v>0</v>
          </cell>
          <cell r="AG22">
            <v>570</v>
          </cell>
          <cell r="AH22">
            <v>-2342</v>
          </cell>
          <cell r="AI22">
            <v>66790.899999999994</v>
          </cell>
          <cell r="AJ22">
            <v>7731.09</v>
          </cell>
          <cell r="AK22">
            <v>-52.997</v>
          </cell>
          <cell r="AL22">
            <v>-1.0369999999999999</v>
          </cell>
          <cell r="AM22">
            <v>588</v>
          </cell>
          <cell r="AN22">
            <v>-1397</v>
          </cell>
          <cell r="AO22">
            <v>362</v>
          </cell>
          <cell r="AP22">
            <v>316927</v>
          </cell>
          <cell r="AQ22">
            <v>1449</v>
          </cell>
          <cell r="AR22">
            <v>7057</v>
          </cell>
          <cell r="AS22">
            <v>0</v>
          </cell>
          <cell r="AT22">
            <v>0</v>
          </cell>
          <cell r="AU22">
            <v>81829</v>
          </cell>
          <cell r="AV22">
            <v>0</v>
          </cell>
          <cell r="AW22">
            <v>81829</v>
          </cell>
          <cell r="AX22">
            <v>1.9618500000000001</v>
          </cell>
          <cell r="AY22">
            <v>3.4820000000000002</v>
          </cell>
          <cell r="AZ22">
            <v>11762</v>
          </cell>
          <cell r="BA22">
            <v>25375</v>
          </cell>
          <cell r="BB22">
            <v>1325</v>
          </cell>
          <cell r="BC22">
            <v>41579</v>
          </cell>
          <cell r="BD22">
            <v>17696</v>
          </cell>
          <cell r="BE22">
            <v>5283</v>
          </cell>
          <cell r="BF22">
            <v>23252.799999999999</v>
          </cell>
          <cell r="BG22">
            <v>5003.53</v>
          </cell>
          <cell r="BH22">
            <v>186.3</v>
          </cell>
          <cell r="BI22">
            <v>4.51</v>
          </cell>
          <cell r="BJ22">
            <v>5.04</v>
          </cell>
          <cell r="BK22">
            <v>4.97</v>
          </cell>
          <cell r="BL22">
            <v>40957</v>
          </cell>
          <cell r="BM22">
            <v>5.9033300000000004</v>
          </cell>
          <cell r="BN22">
            <v>2964</v>
          </cell>
          <cell r="BO22">
            <v>846</v>
          </cell>
          <cell r="BP22">
            <v>250</v>
          </cell>
          <cell r="BQ22">
            <v>353</v>
          </cell>
          <cell r="BR22">
            <v>24</v>
          </cell>
          <cell r="BS22">
            <v>-163</v>
          </cell>
          <cell r="BT22">
            <v>28</v>
          </cell>
          <cell r="BU22" t="e">
            <v>#N/A</v>
          </cell>
          <cell r="BV22" t="e">
            <v>#N/A</v>
          </cell>
          <cell r="BW22">
            <v>794</v>
          </cell>
          <cell r="BX22">
            <v>-314</v>
          </cell>
          <cell r="BY22">
            <v>-480</v>
          </cell>
          <cell r="BZ22">
            <v>0.28999999999999998</v>
          </cell>
          <cell r="CA22" t="e">
            <v>#N/A</v>
          </cell>
          <cell r="CB22" t="e">
            <v>#N/A</v>
          </cell>
          <cell r="CC22" t="e">
            <v>#N/A</v>
          </cell>
          <cell r="CD22" t="e">
            <v>#N/A</v>
          </cell>
          <cell r="CE22" t="e">
            <v>#N/A</v>
          </cell>
        </row>
        <row r="23">
          <cell r="A23">
            <v>200403</v>
          </cell>
          <cell r="B23">
            <v>172</v>
          </cell>
          <cell r="C23">
            <v>267307</v>
          </cell>
          <cell r="D23">
            <v>7304</v>
          </cell>
          <cell r="E23">
            <v>22533.200000000001</v>
          </cell>
          <cell r="F23">
            <v>3577.01</v>
          </cell>
          <cell r="G23">
            <v>11587.9</v>
          </cell>
          <cell r="H23">
            <v>5</v>
          </cell>
          <cell r="I23">
            <v>5490</v>
          </cell>
          <cell r="J23">
            <v>53</v>
          </cell>
          <cell r="K23">
            <v>784</v>
          </cell>
          <cell r="L23">
            <v>1</v>
          </cell>
          <cell r="M23">
            <v>98</v>
          </cell>
          <cell r="N23">
            <v>1610</v>
          </cell>
          <cell r="O23">
            <v>839</v>
          </cell>
          <cell r="P23">
            <v>-745</v>
          </cell>
          <cell r="Q23">
            <v>175</v>
          </cell>
          <cell r="R23">
            <v>3679</v>
          </cell>
          <cell r="S23">
            <v>545</v>
          </cell>
          <cell r="T23">
            <v>352</v>
          </cell>
          <cell r="U23">
            <v>2043</v>
          </cell>
          <cell r="V23">
            <v>-433</v>
          </cell>
          <cell r="W23">
            <v>412</v>
          </cell>
          <cell r="X23">
            <v>839.81200000000001</v>
          </cell>
          <cell r="Y23">
            <v>-714</v>
          </cell>
          <cell r="Z23">
            <v>885</v>
          </cell>
          <cell r="AA23">
            <v>465</v>
          </cell>
          <cell r="AB23">
            <v>0</v>
          </cell>
          <cell r="AC23">
            <v>21659</v>
          </cell>
          <cell r="AD23">
            <v>784</v>
          </cell>
          <cell r="AE23">
            <v>-226</v>
          </cell>
          <cell r="AF23">
            <v>0</v>
          </cell>
          <cell r="AG23">
            <v>226</v>
          </cell>
          <cell r="AH23">
            <v>-268</v>
          </cell>
          <cell r="AI23">
            <v>67169</v>
          </cell>
          <cell r="AJ23">
            <v>7073.89</v>
          </cell>
          <cell r="AK23">
            <v>381.50599999999997</v>
          </cell>
          <cell r="AL23">
            <v>-1.748</v>
          </cell>
          <cell r="AM23">
            <v>14</v>
          </cell>
          <cell r="AN23">
            <v>-1189</v>
          </cell>
          <cell r="AO23">
            <v>408</v>
          </cell>
          <cell r="AP23">
            <v>319381</v>
          </cell>
          <cell r="AQ23">
            <v>1544</v>
          </cell>
          <cell r="AR23">
            <v>0</v>
          </cell>
          <cell r="AS23">
            <v>0</v>
          </cell>
          <cell r="AT23">
            <v>0</v>
          </cell>
          <cell r="AU23">
            <v>83399</v>
          </cell>
          <cell r="AV23">
            <v>0</v>
          </cell>
          <cell r="AW23">
            <v>83399</v>
          </cell>
          <cell r="AX23">
            <v>1.8919699999999999</v>
          </cell>
          <cell r="AY23">
            <v>3.2820900000000002</v>
          </cell>
          <cell r="AZ23">
            <v>11945</v>
          </cell>
          <cell r="BA23">
            <v>26008</v>
          </cell>
          <cell r="BB23">
            <v>1328</v>
          </cell>
          <cell r="BC23">
            <v>41894</v>
          </cell>
          <cell r="BD23">
            <v>18409</v>
          </cell>
          <cell r="BE23">
            <v>5351</v>
          </cell>
          <cell r="BF23">
            <v>14211.9</v>
          </cell>
          <cell r="BG23">
            <v>4988.87</v>
          </cell>
          <cell r="BH23">
            <v>187.4</v>
          </cell>
          <cell r="BI23">
            <v>4.8499999999999996</v>
          </cell>
          <cell r="BJ23">
            <v>5.01</v>
          </cell>
          <cell r="BK23">
            <v>4.84</v>
          </cell>
          <cell r="BL23">
            <v>41417</v>
          </cell>
          <cell r="BM23">
            <v>6.41</v>
          </cell>
          <cell r="BN23">
            <v>3307</v>
          </cell>
          <cell r="BO23">
            <v>885</v>
          </cell>
          <cell r="BP23">
            <v>307</v>
          </cell>
          <cell r="BQ23">
            <v>352</v>
          </cell>
          <cell r="BR23">
            <v>316</v>
          </cell>
          <cell r="BS23">
            <v>68</v>
          </cell>
          <cell r="BT23">
            <v>7</v>
          </cell>
          <cell r="BU23" t="e">
            <v>#N/A</v>
          </cell>
          <cell r="BV23" t="e">
            <v>#N/A</v>
          </cell>
          <cell r="BW23">
            <v>967</v>
          </cell>
          <cell r="BX23">
            <v>-592</v>
          </cell>
          <cell r="BY23">
            <v>-375</v>
          </cell>
          <cell r="BZ23">
            <v>0.2</v>
          </cell>
          <cell r="CA23" t="e">
            <v>#N/A</v>
          </cell>
          <cell r="CB23" t="e">
            <v>#N/A</v>
          </cell>
          <cell r="CC23" t="e">
            <v>#N/A</v>
          </cell>
          <cell r="CD23" t="e">
            <v>#N/A</v>
          </cell>
          <cell r="CE23" t="e">
            <v>#N/A</v>
          </cell>
        </row>
        <row r="24">
          <cell r="A24">
            <v>200404</v>
          </cell>
          <cell r="B24">
            <v>179</v>
          </cell>
          <cell r="C24">
            <v>275864</v>
          </cell>
          <cell r="D24">
            <v>22885</v>
          </cell>
          <cell r="E24">
            <v>27327.4</v>
          </cell>
          <cell r="F24">
            <v>3721.95</v>
          </cell>
          <cell r="G24">
            <v>4808.05</v>
          </cell>
          <cell r="H24">
            <v>8</v>
          </cell>
          <cell r="I24">
            <v>6755</v>
          </cell>
          <cell r="J24">
            <v>55</v>
          </cell>
          <cell r="K24">
            <v>760</v>
          </cell>
          <cell r="L24">
            <v>0</v>
          </cell>
          <cell r="M24">
            <v>106</v>
          </cell>
          <cell r="N24">
            <v>1562</v>
          </cell>
          <cell r="O24">
            <v>1094</v>
          </cell>
          <cell r="P24">
            <v>-919</v>
          </cell>
          <cell r="Q24">
            <v>122</v>
          </cell>
          <cell r="R24">
            <v>3747</v>
          </cell>
          <cell r="S24">
            <v>657</v>
          </cell>
          <cell r="T24">
            <v>348</v>
          </cell>
          <cell r="U24">
            <v>2286</v>
          </cell>
          <cell r="V24">
            <v>-603</v>
          </cell>
          <cell r="W24">
            <v>409</v>
          </cell>
          <cell r="X24">
            <v>-550.44899999999996</v>
          </cell>
          <cell r="Y24">
            <v>-893</v>
          </cell>
          <cell r="Z24">
            <v>1044</v>
          </cell>
          <cell r="AA24">
            <v>503</v>
          </cell>
          <cell r="AB24">
            <v>0</v>
          </cell>
          <cell r="AC24">
            <v>26959</v>
          </cell>
          <cell r="AD24">
            <v>275</v>
          </cell>
          <cell r="AE24">
            <v>-783</v>
          </cell>
          <cell r="AF24">
            <v>395</v>
          </cell>
          <cell r="AG24">
            <v>1178</v>
          </cell>
          <cell r="AH24">
            <v>-153</v>
          </cell>
          <cell r="AI24">
            <v>67840.5</v>
          </cell>
          <cell r="AJ24">
            <v>4739.45</v>
          </cell>
          <cell r="AK24">
            <v>-54.17</v>
          </cell>
          <cell r="AL24">
            <v>-45.555999999999997</v>
          </cell>
          <cell r="AM24">
            <v>-535</v>
          </cell>
          <cell r="AN24">
            <v>-1189</v>
          </cell>
          <cell r="AO24">
            <v>435</v>
          </cell>
          <cell r="AP24">
            <v>328714</v>
          </cell>
          <cell r="AQ24">
            <v>1591</v>
          </cell>
          <cell r="AR24">
            <v>7638</v>
          </cell>
          <cell r="AS24">
            <v>0</v>
          </cell>
          <cell r="AT24">
            <v>0</v>
          </cell>
          <cell r="AU24">
            <v>84240</v>
          </cell>
          <cell r="AV24">
            <v>0</v>
          </cell>
          <cell r="AW24">
            <v>84240</v>
          </cell>
          <cell r="AX24">
            <v>1.69133</v>
          </cell>
          <cell r="AY24">
            <v>3.9277600000000001</v>
          </cell>
          <cell r="AZ24">
            <v>12355</v>
          </cell>
          <cell r="BA24">
            <v>26875</v>
          </cell>
          <cell r="BB24">
            <v>1344</v>
          </cell>
          <cell r="BC24">
            <v>42961</v>
          </cell>
          <cell r="BD24">
            <v>19127</v>
          </cell>
          <cell r="BE24">
            <v>5803</v>
          </cell>
          <cell r="BF24">
            <v>25002.1</v>
          </cell>
          <cell r="BG24">
            <v>4982.71</v>
          </cell>
          <cell r="BH24">
            <v>189.2</v>
          </cell>
          <cell r="BI24">
            <v>4.82</v>
          </cell>
          <cell r="BJ24">
            <v>4.5999999999999996</v>
          </cell>
          <cell r="BK24">
            <v>4.58</v>
          </cell>
          <cell r="BL24">
            <v>42095</v>
          </cell>
          <cell r="BM24">
            <v>6.6033299999999997</v>
          </cell>
          <cell r="BN24">
            <v>3213</v>
          </cell>
          <cell r="BO24">
            <v>935</v>
          </cell>
          <cell r="BP24">
            <v>308</v>
          </cell>
          <cell r="BQ24">
            <v>348</v>
          </cell>
          <cell r="BR24">
            <v>1066</v>
          </cell>
          <cell r="BS24">
            <v>452</v>
          </cell>
          <cell r="BT24">
            <v>27</v>
          </cell>
          <cell r="BU24" t="e">
            <v>#N/A</v>
          </cell>
          <cell r="BV24" t="e">
            <v>#N/A</v>
          </cell>
          <cell r="BW24">
            <v>965</v>
          </cell>
          <cell r="BX24">
            <v>-580</v>
          </cell>
          <cell r="BY24">
            <v>-385</v>
          </cell>
          <cell r="BZ24">
            <v>7.0000000000000007E-2</v>
          </cell>
          <cell r="CA24" t="e">
            <v>#N/A</v>
          </cell>
          <cell r="CB24" t="e">
            <v>#N/A</v>
          </cell>
          <cell r="CC24" t="e">
            <v>#N/A</v>
          </cell>
          <cell r="CD24" t="e">
            <v>#N/A</v>
          </cell>
          <cell r="CE24" t="e">
            <v>#N/A</v>
          </cell>
        </row>
        <row r="25">
          <cell r="A25">
            <v>200501</v>
          </cell>
          <cell r="B25">
            <v>168</v>
          </cell>
          <cell r="C25">
            <v>282953</v>
          </cell>
          <cell r="D25">
            <v>-5413</v>
          </cell>
          <cell r="E25">
            <v>16938.400000000001</v>
          </cell>
          <cell r="F25">
            <v>3722.21</v>
          </cell>
          <cell r="G25">
            <v>12982.5</v>
          </cell>
          <cell r="H25">
            <v>5</v>
          </cell>
          <cell r="I25">
            <v>6063</v>
          </cell>
          <cell r="J25">
            <v>74</v>
          </cell>
          <cell r="K25">
            <v>859</v>
          </cell>
          <cell r="L25">
            <v>0</v>
          </cell>
          <cell r="M25">
            <v>106</v>
          </cell>
          <cell r="N25">
            <v>2415</v>
          </cell>
          <cell r="O25">
            <v>1662</v>
          </cell>
          <cell r="P25">
            <v>-1340</v>
          </cell>
          <cell r="Q25">
            <v>162</v>
          </cell>
          <cell r="R25">
            <v>3830</v>
          </cell>
          <cell r="S25">
            <v>558</v>
          </cell>
          <cell r="T25">
            <v>330</v>
          </cell>
          <cell r="U25">
            <v>2964</v>
          </cell>
          <cell r="V25">
            <v>-1068</v>
          </cell>
          <cell r="W25">
            <v>412</v>
          </cell>
          <cell r="X25">
            <v>-131.155</v>
          </cell>
          <cell r="Y25">
            <v>-1298</v>
          </cell>
          <cell r="Z25">
            <v>1448</v>
          </cell>
          <cell r="AA25">
            <v>492</v>
          </cell>
          <cell r="AB25">
            <v>0</v>
          </cell>
          <cell r="AC25">
            <v>23497</v>
          </cell>
          <cell r="AD25">
            <v>838</v>
          </cell>
          <cell r="AE25">
            <v>-500</v>
          </cell>
          <cell r="AF25">
            <v>0</v>
          </cell>
          <cell r="AG25">
            <v>500</v>
          </cell>
          <cell r="AH25">
            <v>3249</v>
          </cell>
          <cell r="AI25">
            <v>68423.600000000006</v>
          </cell>
          <cell r="AJ25">
            <v>6921.59</v>
          </cell>
          <cell r="AK25">
            <v>-1612.76</v>
          </cell>
          <cell r="AL25">
            <v>-0.245</v>
          </cell>
          <cell r="AM25">
            <v>-603</v>
          </cell>
          <cell r="AN25">
            <v>-177</v>
          </cell>
          <cell r="AO25">
            <v>428</v>
          </cell>
          <cell r="AP25">
            <v>337754</v>
          </cell>
          <cell r="AQ25">
            <v>1532</v>
          </cell>
          <cell r="AR25">
            <v>0</v>
          </cell>
          <cell r="AS25">
            <v>0</v>
          </cell>
          <cell r="AT25">
            <v>0</v>
          </cell>
          <cell r="AU25">
            <v>86749</v>
          </cell>
          <cell r="AV25">
            <v>0</v>
          </cell>
          <cell r="AW25">
            <v>86749</v>
          </cell>
          <cell r="AX25">
            <v>1.7477799999999999</v>
          </cell>
          <cell r="AY25">
            <v>3.2982300000000002</v>
          </cell>
          <cell r="AZ25">
            <v>12966</v>
          </cell>
          <cell r="BA25">
            <v>23942</v>
          </cell>
          <cell r="BB25">
            <v>1485</v>
          </cell>
          <cell r="BC25">
            <v>42340</v>
          </cell>
          <cell r="BD25">
            <v>19027</v>
          </cell>
          <cell r="BE25">
            <v>5740</v>
          </cell>
          <cell r="BF25">
            <v>20351.400000000001</v>
          </cell>
          <cell r="BG25">
            <v>4970.1400000000003</v>
          </cell>
          <cell r="BH25">
            <v>189.7</v>
          </cell>
          <cell r="BI25">
            <v>4.8499999999999996</v>
          </cell>
          <cell r="BJ25">
            <v>4.62</v>
          </cell>
          <cell r="BK25">
            <v>4.58</v>
          </cell>
          <cell r="BL25">
            <v>42497</v>
          </cell>
          <cell r="BM25">
            <v>6.61</v>
          </cell>
          <cell r="BN25">
            <v>3740</v>
          </cell>
          <cell r="BO25">
            <v>935</v>
          </cell>
          <cell r="BP25">
            <v>267</v>
          </cell>
          <cell r="BQ25">
            <v>330</v>
          </cell>
          <cell r="BR25">
            <v>-622</v>
          </cell>
          <cell r="BS25">
            <v>-63</v>
          </cell>
          <cell r="BT25">
            <v>32</v>
          </cell>
          <cell r="BU25" t="e">
            <v>#N/A</v>
          </cell>
          <cell r="BV25" t="e">
            <v>#N/A</v>
          </cell>
          <cell r="BW25">
            <v>1168</v>
          </cell>
          <cell r="BX25">
            <v>-888</v>
          </cell>
          <cell r="BY25">
            <v>-280</v>
          </cell>
          <cell r="BZ25">
            <v>0.1</v>
          </cell>
          <cell r="CA25" t="e">
            <v>#N/A</v>
          </cell>
          <cell r="CB25" t="e">
            <v>#N/A</v>
          </cell>
          <cell r="CC25" t="e">
            <v>#N/A</v>
          </cell>
          <cell r="CD25" t="e">
            <v>#N/A</v>
          </cell>
          <cell r="CE25" t="e">
            <v>#N/A</v>
          </cell>
        </row>
        <row r="26">
          <cell r="A26">
            <v>200502</v>
          </cell>
          <cell r="B26">
            <v>162</v>
          </cell>
          <cell r="C26">
            <v>298043</v>
          </cell>
          <cell r="D26">
            <v>19030</v>
          </cell>
          <cell r="E26">
            <v>22984.799999999999</v>
          </cell>
          <cell r="F26">
            <v>3727.32</v>
          </cell>
          <cell r="G26">
            <v>9616.67</v>
          </cell>
          <cell r="H26">
            <v>5</v>
          </cell>
          <cell r="I26">
            <v>6491</v>
          </cell>
          <cell r="J26">
            <v>58</v>
          </cell>
          <cell r="K26">
            <v>646</v>
          </cell>
          <cell r="L26">
            <v>0</v>
          </cell>
          <cell r="M26">
            <v>106</v>
          </cell>
          <cell r="N26">
            <v>2956</v>
          </cell>
          <cell r="O26">
            <v>661</v>
          </cell>
          <cell r="P26">
            <v>-543</v>
          </cell>
          <cell r="Q26">
            <v>113</v>
          </cell>
          <cell r="R26">
            <v>3937</v>
          </cell>
          <cell r="S26">
            <v>685</v>
          </cell>
          <cell r="T26">
            <v>464</v>
          </cell>
          <cell r="U26">
            <v>1760</v>
          </cell>
          <cell r="V26">
            <v>-267</v>
          </cell>
          <cell r="W26">
            <v>534</v>
          </cell>
          <cell r="X26">
            <v>-14</v>
          </cell>
          <cell r="Y26">
            <v>-512</v>
          </cell>
          <cell r="Z26">
            <v>877</v>
          </cell>
          <cell r="AA26">
            <v>498</v>
          </cell>
          <cell r="AB26">
            <v>0</v>
          </cell>
          <cell r="AC26">
            <v>22780</v>
          </cell>
          <cell r="AD26">
            <v>214</v>
          </cell>
          <cell r="AE26">
            <v>-844</v>
          </cell>
          <cell r="AF26">
            <v>0</v>
          </cell>
          <cell r="AG26">
            <v>844</v>
          </cell>
          <cell r="AH26">
            <v>-3282</v>
          </cell>
          <cell r="AI26">
            <v>69068.800000000003</v>
          </cell>
          <cell r="AJ26">
            <v>8090.81</v>
          </cell>
          <cell r="AK26">
            <v>427.803</v>
          </cell>
          <cell r="AL26">
            <v>46.374000000000002</v>
          </cell>
          <cell r="AM26">
            <v>565</v>
          </cell>
          <cell r="AN26">
            <v>2619</v>
          </cell>
          <cell r="AO26">
            <v>432</v>
          </cell>
          <cell r="AP26">
            <v>352336</v>
          </cell>
          <cell r="AQ26">
            <v>1686</v>
          </cell>
          <cell r="AR26">
            <v>4374</v>
          </cell>
          <cell r="AS26">
            <v>0</v>
          </cell>
          <cell r="AT26">
            <v>0</v>
          </cell>
          <cell r="AU26">
            <v>90063</v>
          </cell>
          <cell r="AV26">
            <v>0</v>
          </cell>
          <cell r="AW26">
            <v>90063</v>
          </cell>
          <cell r="AX26">
            <v>1.5176799999999999</v>
          </cell>
          <cell r="AY26">
            <v>4.0197200000000004</v>
          </cell>
          <cell r="AZ26">
            <v>13336</v>
          </cell>
          <cell r="BA26">
            <v>27768</v>
          </cell>
          <cell r="BB26">
            <v>1567</v>
          </cell>
          <cell r="BC26">
            <v>44607</v>
          </cell>
          <cell r="BD26">
            <v>20255</v>
          </cell>
          <cell r="BE26">
            <v>5541</v>
          </cell>
          <cell r="BF26">
            <v>23850.1</v>
          </cell>
          <cell r="BG26">
            <v>4895.7299999999996</v>
          </cell>
          <cell r="BH26">
            <v>191.9</v>
          </cell>
          <cell r="BI26">
            <v>4.83</v>
          </cell>
          <cell r="BJ26">
            <v>4.3899999999999997</v>
          </cell>
          <cell r="BK26">
            <v>4.4400000000000004</v>
          </cell>
          <cell r="BL26">
            <v>42698</v>
          </cell>
          <cell r="BM26">
            <v>6.62</v>
          </cell>
          <cell r="BN26">
            <v>3838</v>
          </cell>
          <cell r="BO26">
            <v>951</v>
          </cell>
          <cell r="BP26">
            <v>271</v>
          </cell>
          <cell r="BQ26">
            <v>464</v>
          </cell>
          <cell r="BR26">
            <v>2267</v>
          </cell>
          <cell r="BS26">
            <v>-199</v>
          </cell>
          <cell r="BT26">
            <v>270</v>
          </cell>
          <cell r="BU26" t="e">
            <v>#N/A</v>
          </cell>
          <cell r="BV26" t="e">
            <v>#N/A</v>
          </cell>
          <cell r="BW26">
            <v>762</v>
          </cell>
          <cell r="BX26">
            <v>-308</v>
          </cell>
          <cell r="BY26">
            <v>-454</v>
          </cell>
          <cell r="BZ26">
            <v>0.08</v>
          </cell>
          <cell r="CA26" t="e">
            <v>#N/A</v>
          </cell>
          <cell r="CB26" t="e">
            <v>#N/A</v>
          </cell>
          <cell r="CC26" t="e">
            <v>#N/A</v>
          </cell>
          <cell r="CD26" t="e">
            <v>#N/A</v>
          </cell>
          <cell r="CE26" t="e">
            <v>#N/A</v>
          </cell>
        </row>
        <row r="27">
          <cell r="A27">
            <v>200503</v>
          </cell>
          <cell r="B27">
            <v>163</v>
          </cell>
          <cell r="C27">
            <v>306521</v>
          </cell>
          <cell r="D27">
            <v>8065</v>
          </cell>
          <cell r="E27">
            <v>23434</v>
          </cell>
          <cell r="F27">
            <v>3743.39</v>
          </cell>
          <cell r="G27">
            <v>13163.2</v>
          </cell>
          <cell r="H27">
            <v>5</v>
          </cell>
          <cell r="I27">
            <v>5832</v>
          </cell>
          <cell r="J27">
            <v>48</v>
          </cell>
          <cell r="K27">
            <v>776</v>
          </cell>
          <cell r="L27">
            <v>0</v>
          </cell>
          <cell r="M27">
            <v>111</v>
          </cell>
          <cell r="N27">
            <v>2327</v>
          </cell>
          <cell r="O27">
            <v>1030</v>
          </cell>
          <cell r="P27">
            <v>-935</v>
          </cell>
          <cell r="Q27">
            <v>142</v>
          </cell>
          <cell r="R27">
            <v>3988</v>
          </cell>
          <cell r="S27">
            <v>642</v>
          </cell>
          <cell r="T27">
            <v>462</v>
          </cell>
          <cell r="U27">
            <v>2278</v>
          </cell>
          <cell r="V27">
            <v>-653</v>
          </cell>
          <cell r="W27">
            <v>521</v>
          </cell>
          <cell r="X27">
            <v>729.86400000000003</v>
          </cell>
          <cell r="Y27">
            <v>-937</v>
          </cell>
          <cell r="Z27">
            <v>1049</v>
          </cell>
          <cell r="AA27">
            <v>491</v>
          </cell>
          <cell r="AB27">
            <v>0</v>
          </cell>
          <cell r="AC27">
            <v>26399</v>
          </cell>
          <cell r="AD27">
            <v>939</v>
          </cell>
          <cell r="AE27">
            <v>-143</v>
          </cell>
          <cell r="AF27">
            <v>0</v>
          </cell>
          <cell r="AG27">
            <v>143</v>
          </cell>
          <cell r="AH27">
            <v>555</v>
          </cell>
          <cell r="AI27">
            <v>70651.5</v>
          </cell>
          <cell r="AJ27">
            <v>9707.41</v>
          </cell>
          <cell r="AK27">
            <v>750.87</v>
          </cell>
          <cell r="AL27">
            <v>-46.694000000000003</v>
          </cell>
          <cell r="AM27">
            <v>-366</v>
          </cell>
          <cell r="AN27">
            <v>-1253</v>
          </cell>
          <cell r="AO27">
            <v>429</v>
          </cell>
          <cell r="AP27">
            <v>357526</v>
          </cell>
          <cell r="AQ27">
            <v>1702</v>
          </cell>
          <cell r="AR27">
            <v>2</v>
          </cell>
          <cell r="AS27">
            <v>0</v>
          </cell>
          <cell r="AT27">
            <v>104</v>
          </cell>
          <cell r="AU27">
            <v>92367</v>
          </cell>
          <cell r="AV27">
            <v>1250</v>
          </cell>
          <cell r="AW27">
            <v>91117</v>
          </cell>
          <cell r="AX27">
            <v>1.44007</v>
          </cell>
          <cell r="AY27">
            <v>3.6783800000000002</v>
          </cell>
          <cell r="AZ27">
            <v>13265</v>
          </cell>
          <cell r="BA27">
            <v>27224</v>
          </cell>
          <cell r="BB27">
            <v>1603</v>
          </cell>
          <cell r="BC27">
            <v>45029</v>
          </cell>
          <cell r="BD27">
            <v>21217</v>
          </cell>
          <cell r="BE27">
            <v>5697</v>
          </cell>
          <cell r="BF27">
            <v>16899.7</v>
          </cell>
          <cell r="BG27">
            <v>4880.66</v>
          </cell>
          <cell r="BH27">
            <v>192.6</v>
          </cell>
          <cell r="BI27">
            <v>4.55</v>
          </cell>
          <cell r="BJ27">
            <v>4.21</v>
          </cell>
          <cell r="BK27">
            <v>4.3099999999999996</v>
          </cell>
          <cell r="BL27">
            <v>43251</v>
          </cell>
          <cell r="BM27">
            <v>6.53</v>
          </cell>
          <cell r="BN27">
            <v>3806</v>
          </cell>
          <cell r="BO27">
            <v>963</v>
          </cell>
          <cell r="BP27">
            <v>277</v>
          </cell>
          <cell r="BQ27">
            <v>462</v>
          </cell>
          <cell r="BR27">
            <v>423</v>
          </cell>
          <cell r="BS27">
            <v>156</v>
          </cell>
          <cell r="BT27">
            <v>62</v>
          </cell>
          <cell r="BU27" t="e">
            <v>#N/A</v>
          </cell>
          <cell r="BV27" t="e">
            <v>#N/A</v>
          </cell>
          <cell r="BW27">
            <v>1000</v>
          </cell>
          <cell r="BX27">
            <v>-660</v>
          </cell>
          <cell r="BY27">
            <v>-340</v>
          </cell>
          <cell r="BZ27">
            <v>-0.04</v>
          </cell>
          <cell r="CA27" t="e">
            <v>#N/A</v>
          </cell>
          <cell r="CB27" t="e">
            <v>#N/A</v>
          </cell>
          <cell r="CC27" t="e">
            <v>#N/A</v>
          </cell>
          <cell r="CD27" t="e">
            <v>#N/A</v>
          </cell>
          <cell r="CE27" t="e">
            <v>#N/A</v>
          </cell>
        </row>
        <row r="28">
          <cell r="A28">
            <v>200504</v>
          </cell>
          <cell r="B28">
            <v>166</v>
          </cell>
          <cell r="C28">
            <v>309722</v>
          </cell>
          <cell r="D28">
            <v>18740</v>
          </cell>
          <cell r="E28">
            <v>31228.799999999999</v>
          </cell>
          <cell r="F28">
            <v>3901.38</v>
          </cell>
          <cell r="G28">
            <v>1525.73</v>
          </cell>
          <cell r="H28">
            <v>4</v>
          </cell>
          <cell r="I28">
            <v>7167</v>
          </cell>
          <cell r="J28">
            <v>56</v>
          </cell>
          <cell r="K28">
            <v>719</v>
          </cell>
          <cell r="L28">
            <v>0</v>
          </cell>
          <cell r="M28">
            <v>102</v>
          </cell>
          <cell r="N28">
            <v>2763</v>
          </cell>
          <cell r="O28">
            <v>1184</v>
          </cell>
          <cell r="P28">
            <v>-991</v>
          </cell>
          <cell r="Q28">
            <v>106</v>
          </cell>
          <cell r="R28">
            <v>4070</v>
          </cell>
          <cell r="S28">
            <v>616</v>
          </cell>
          <cell r="T28">
            <v>453</v>
          </cell>
          <cell r="U28">
            <v>2455</v>
          </cell>
          <cell r="V28">
            <v>-723</v>
          </cell>
          <cell r="W28">
            <v>521</v>
          </cell>
          <cell r="X28">
            <v>-712.82500000000005</v>
          </cell>
          <cell r="Y28">
            <v>-1009</v>
          </cell>
          <cell r="Z28">
            <v>1131</v>
          </cell>
          <cell r="AA28">
            <v>459</v>
          </cell>
          <cell r="AB28">
            <v>0</v>
          </cell>
          <cell r="AC28">
            <v>29271</v>
          </cell>
          <cell r="AD28">
            <v>245</v>
          </cell>
          <cell r="AE28">
            <v>-1318</v>
          </cell>
          <cell r="AF28">
            <v>0</v>
          </cell>
          <cell r="AG28">
            <v>1318</v>
          </cell>
          <cell r="AH28">
            <v>778</v>
          </cell>
          <cell r="AI28">
            <v>71977.3</v>
          </cell>
          <cell r="AJ28">
            <v>5199.16</v>
          </cell>
          <cell r="AK28">
            <v>5.141</v>
          </cell>
          <cell r="AL28">
            <v>-63.23</v>
          </cell>
          <cell r="AM28">
            <v>-184</v>
          </cell>
          <cell r="AN28">
            <v>-1392</v>
          </cell>
          <cell r="AO28">
            <v>417</v>
          </cell>
          <cell r="AP28">
            <v>359487</v>
          </cell>
          <cell r="AQ28">
            <v>1728</v>
          </cell>
          <cell r="AR28">
            <v>10176</v>
          </cell>
          <cell r="AS28">
            <v>0</v>
          </cell>
          <cell r="AT28">
            <v>0</v>
          </cell>
          <cell r="AU28">
            <v>96014</v>
          </cell>
          <cell r="AV28">
            <v>1935.8</v>
          </cell>
          <cell r="AW28">
            <v>94078.2</v>
          </cell>
          <cell r="AX28">
            <v>1.26858</v>
          </cell>
          <cell r="AY28">
            <v>3.4624999999999999</v>
          </cell>
          <cell r="AZ28">
            <v>14005</v>
          </cell>
          <cell r="BA28">
            <v>26905</v>
          </cell>
          <cell r="BB28">
            <v>1663</v>
          </cell>
          <cell r="BC28">
            <v>45527</v>
          </cell>
          <cell r="BD28">
            <v>21895</v>
          </cell>
          <cell r="BE28">
            <v>5659</v>
          </cell>
          <cell r="BF28">
            <v>21099.599999999999</v>
          </cell>
          <cell r="BG28">
            <v>4876.91</v>
          </cell>
          <cell r="BH28">
            <v>193.7</v>
          </cell>
          <cell r="BI28">
            <v>4.5599999999999996</v>
          </cell>
          <cell r="BJ28">
            <v>4.3</v>
          </cell>
          <cell r="BK28">
            <v>4.24</v>
          </cell>
          <cell r="BL28">
            <v>43582</v>
          </cell>
          <cell r="BM28">
            <v>6.35</v>
          </cell>
          <cell r="BN28">
            <v>3773</v>
          </cell>
          <cell r="BO28">
            <v>1011</v>
          </cell>
          <cell r="BP28">
            <v>264</v>
          </cell>
          <cell r="BQ28">
            <v>453</v>
          </cell>
          <cell r="BR28">
            <v>500</v>
          </cell>
          <cell r="BS28">
            <v>-38</v>
          </cell>
          <cell r="BT28">
            <v>94</v>
          </cell>
          <cell r="BU28" t="e">
            <v>#N/A</v>
          </cell>
          <cell r="BV28" t="e">
            <v>#N/A</v>
          </cell>
          <cell r="BW28">
            <v>872</v>
          </cell>
          <cell r="BX28">
            <v>-577</v>
          </cell>
          <cell r="BY28">
            <v>-295</v>
          </cell>
          <cell r="BZ28">
            <v>0.06</v>
          </cell>
          <cell r="CA28" t="e">
            <v>#N/A</v>
          </cell>
          <cell r="CB28" t="e">
            <v>#N/A</v>
          </cell>
          <cell r="CC28" t="e">
            <v>#N/A</v>
          </cell>
          <cell r="CD28" t="e">
            <v>#N/A</v>
          </cell>
          <cell r="CE28" t="e">
            <v>#N/A</v>
          </cell>
        </row>
        <row r="29">
          <cell r="A29">
            <v>200601</v>
          </cell>
          <cell r="B29">
            <v>165</v>
          </cell>
          <cell r="C29">
            <v>314905</v>
          </cell>
          <cell r="D29">
            <v>-5022</v>
          </cell>
          <cell r="E29">
            <v>19966.400000000001</v>
          </cell>
          <cell r="F29">
            <v>3903.26</v>
          </cell>
          <cell r="G29">
            <v>14089.8</v>
          </cell>
          <cell r="H29">
            <v>7</v>
          </cell>
          <cell r="I29">
            <v>6044</v>
          </cell>
          <cell r="J29">
            <v>14</v>
          </cell>
          <cell r="K29">
            <v>879</v>
          </cell>
          <cell r="L29">
            <v>1</v>
          </cell>
          <cell r="M29">
            <v>121</v>
          </cell>
          <cell r="N29">
            <v>2757</v>
          </cell>
          <cell r="O29">
            <v>2154</v>
          </cell>
          <cell r="P29">
            <v>-1762</v>
          </cell>
          <cell r="Q29">
            <v>137</v>
          </cell>
          <cell r="R29">
            <v>4017</v>
          </cell>
          <cell r="S29">
            <v>611</v>
          </cell>
          <cell r="T29">
            <v>475</v>
          </cell>
          <cell r="U29">
            <v>3592</v>
          </cell>
          <cell r="V29">
            <v>-1510</v>
          </cell>
          <cell r="W29">
            <v>505</v>
          </cell>
          <cell r="X29">
            <v>-84.635999999999996</v>
          </cell>
          <cell r="Y29">
            <v>-1774</v>
          </cell>
          <cell r="Z29">
            <v>1888</v>
          </cell>
          <cell r="AA29">
            <v>402</v>
          </cell>
          <cell r="AB29">
            <v>0</v>
          </cell>
          <cell r="AC29">
            <v>25771</v>
          </cell>
          <cell r="AD29">
            <v>1007</v>
          </cell>
          <cell r="AE29">
            <v>-295</v>
          </cell>
          <cell r="AF29">
            <v>0</v>
          </cell>
          <cell r="AG29">
            <v>295</v>
          </cell>
          <cell r="AH29">
            <v>1088</v>
          </cell>
          <cell r="AI29">
            <v>73274.7</v>
          </cell>
          <cell r="AJ29">
            <v>12014.7</v>
          </cell>
          <cell r="AK29">
            <v>-303.87200000000001</v>
          </cell>
          <cell r="AL29">
            <v>-1.1180000000000001</v>
          </cell>
          <cell r="AM29">
            <v>490</v>
          </cell>
          <cell r="AN29">
            <v>-1176</v>
          </cell>
          <cell r="AO29">
            <v>384</v>
          </cell>
          <cell r="AP29">
            <v>375737</v>
          </cell>
          <cell r="AQ29">
            <v>1681</v>
          </cell>
          <cell r="AR29">
            <v>0</v>
          </cell>
          <cell r="AS29">
            <v>0</v>
          </cell>
          <cell r="AT29">
            <v>216</v>
          </cell>
          <cell r="AU29">
            <v>98654</v>
          </cell>
          <cell r="AV29">
            <v>3589.18</v>
          </cell>
          <cell r="AW29">
            <v>95064.8</v>
          </cell>
          <cell r="AX29">
            <v>1.3935200000000001</v>
          </cell>
          <cell r="AY29">
            <v>3.3731399999999998</v>
          </cell>
          <cell r="AZ29">
            <v>15224</v>
          </cell>
          <cell r="BA29">
            <v>26605</v>
          </cell>
          <cell r="BB29">
            <v>1848</v>
          </cell>
          <cell r="BC29">
            <v>46664</v>
          </cell>
          <cell r="BD29">
            <v>21730</v>
          </cell>
          <cell r="BE29">
            <v>5631</v>
          </cell>
          <cell r="BF29">
            <v>19099.099999999999</v>
          </cell>
          <cell r="BG29">
            <v>4928.6400000000003</v>
          </cell>
          <cell r="BH29">
            <v>194.2</v>
          </cell>
          <cell r="BI29">
            <v>4.53</v>
          </cell>
          <cell r="BJ29">
            <v>4.25</v>
          </cell>
          <cell r="BK29">
            <v>4.03</v>
          </cell>
          <cell r="BL29">
            <v>44392</v>
          </cell>
          <cell r="BM29">
            <v>6.38</v>
          </cell>
          <cell r="BN29">
            <v>3854</v>
          </cell>
          <cell r="BO29">
            <v>961</v>
          </cell>
          <cell r="BP29">
            <v>245</v>
          </cell>
          <cell r="BQ29">
            <v>475</v>
          </cell>
          <cell r="BR29">
            <v>1824</v>
          </cell>
          <cell r="BS29">
            <v>-28</v>
          </cell>
          <cell r="BT29">
            <v>178</v>
          </cell>
          <cell r="BU29" t="e">
            <v>#N/A</v>
          </cell>
          <cell r="BV29" t="e">
            <v>#N/A</v>
          </cell>
          <cell r="BW29">
            <v>1241</v>
          </cell>
          <cell r="BX29">
            <v>-739</v>
          </cell>
          <cell r="BY29">
            <v>-502</v>
          </cell>
          <cell r="BZ29">
            <v>0.03</v>
          </cell>
          <cell r="CA29" t="e">
            <v>#N/A</v>
          </cell>
          <cell r="CB29" t="e">
            <v>#N/A</v>
          </cell>
          <cell r="CC29" t="e">
            <v>#N/A</v>
          </cell>
          <cell r="CD29" t="e">
            <v>#N/A</v>
          </cell>
          <cell r="CE29" t="e">
            <v>#N/A</v>
          </cell>
        </row>
        <row r="30">
          <cell r="A30">
            <v>200602</v>
          </cell>
          <cell r="B30">
            <v>166</v>
          </cell>
          <cell r="C30">
            <v>319553</v>
          </cell>
          <cell r="D30">
            <v>23261</v>
          </cell>
          <cell r="E30">
            <v>23873.1</v>
          </cell>
          <cell r="F30">
            <v>3909.94</v>
          </cell>
          <cell r="G30">
            <v>15505.4</v>
          </cell>
          <cell r="H30">
            <v>7</v>
          </cell>
          <cell r="I30">
            <v>6518</v>
          </cell>
          <cell r="J30">
            <v>13</v>
          </cell>
          <cell r="K30">
            <v>702</v>
          </cell>
          <cell r="L30">
            <v>0</v>
          </cell>
          <cell r="M30">
            <v>121</v>
          </cell>
          <cell r="N30">
            <v>3887</v>
          </cell>
          <cell r="O30">
            <v>689</v>
          </cell>
          <cell r="P30">
            <v>-539</v>
          </cell>
          <cell r="Q30">
            <v>162</v>
          </cell>
          <cell r="R30">
            <v>4142</v>
          </cell>
          <cell r="S30">
            <v>678</v>
          </cell>
          <cell r="T30">
            <v>160</v>
          </cell>
          <cell r="U30">
            <v>1974</v>
          </cell>
          <cell r="V30">
            <v>-260</v>
          </cell>
          <cell r="W30">
            <v>194</v>
          </cell>
          <cell r="X30">
            <v>270.637</v>
          </cell>
          <cell r="Y30">
            <v>-542</v>
          </cell>
          <cell r="Z30">
            <v>848</v>
          </cell>
          <cell r="AA30">
            <v>396</v>
          </cell>
          <cell r="AB30">
            <v>0</v>
          </cell>
          <cell r="AC30">
            <v>25771</v>
          </cell>
          <cell r="AD30">
            <v>311</v>
          </cell>
          <cell r="AE30">
            <v>-628</v>
          </cell>
          <cell r="AF30">
            <v>0</v>
          </cell>
          <cell r="AG30">
            <v>628</v>
          </cell>
          <cell r="AH30">
            <v>-3928</v>
          </cell>
          <cell r="AI30">
            <v>74437.7</v>
          </cell>
          <cell r="AJ30">
            <v>10749.5</v>
          </cell>
          <cell r="AK30">
            <v>167.423</v>
          </cell>
          <cell r="AL30">
            <v>3.95</v>
          </cell>
          <cell r="AM30">
            <v>-352</v>
          </cell>
          <cell r="AN30">
            <v>-670</v>
          </cell>
          <cell r="AO30">
            <v>372</v>
          </cell>
          <cell r="AP30">
            <v>375422</v>
          </cell>
          <cell r="AQ30">
            <v>1411</v>
          </cell>
          <cell r="AR30">
            <v>0</v>
          </cell>
          <cell r="AS30">
            <v>0</v>
          </cell>
          <cell r="AT30">
            <v>0</v>
          </cell>
          <cell r="AU30">
            <v>103079</v>
          </cell>
          <cell r="AV30">
            <v>7601.66</v>
          </cell>
          <cell r="AW30">
            <v>95477.3</v>
          </cell>
          <cell r="AX30">
            <v>1.6513500000000001</v>
          </cell>
          <cell r="AY30">
            <v>3.6899099999999998</v>
          </cell>
          <cell r="AZ30">
            <v>15566</v>
          </cell>
          <cell r="BA30">
            <v>30947</v>
          </cell>
          <cell r="BB30">
            <v>1823</v>
          </cell>
          <cell r="BC30">
            <v>46320</v>
          </cell>
          <cell r="BD30">
            <v>22720</v>
          </cell>
          <cell r="BE30">
            <v>5690</v>
          </cell>
          <cell r="BF30">
            <v>20069.8</v>
          </cell>
          <cell r="BG30">
            <v>4929.21</v>
          </cell>
          <cell r="BH30">
            <v>197.6</v>
          </cell>
          <cell r="BI30">
            <v>4.6399999999999997</v>
          </cell>
          <cell r="BJ30">
            <v>4.68</v>
          </cell>
          <cell r="BK30">
            <v>4.43</v>
          </cell>
          <cell r="BL30">
            <v>45006</v>
          </cell>
          <cell r="BM30">
            <v>6.4033300000000004</v>
          </cell>
          <cell r="BN30">
            <v>4142</v>
          </cell>
          <cell r="BO30">
            <v>979</v>
          </cell>
          <cell r="BP30">
            <v>272</v>
          </cell>
          <cell r="BQ30">
            <v>160</v>
          </cell>
          <cell r="BR30">
            <v>-350</v>
          </cell>
          <cell r="BS30">
            <v>59</v>
          </cell>
          <cell r="BT30">
            <v>-8</v>
          </cell>
          <cell r="BU30" t="e">
            <v>#N/A</v>
          </cell>
          <cell r="BV30" t="e">
            <v>#N/A</v>
          </cell>
          <cell r="BW30">
            <v>848</v>
          </cell>
          <cell r="BX30">
            <v>-387</v>
          </cell>
          <cell r="BY30">
            <v>-461</v>
          </cell>
          <cell r="BZ30">
            <v>0.14000000000000001</v>
          </cell>
          <cell r="CA30" t="e">
            <v>#N/A</v>
          </cell>
          <cell r="CB30" t="e">
            <v>#N/A</v>
          </cell>
          <cell r="CC30" t="e">
            <v>#N/A</v>
          </cell>
          <cell r="CD30" t="e">
            <v>#N/A</v>
          </cell>
          <cell r="CE30" t="e">
            <v>#N/A</v>
          </cell>
        </row>
        <row r="31">
          <cell r="A31">
            <v>200603</v>
          </cell>
          <cell r="B31">
            <v>155</v>
          </cell>
          <cell r="C31">
            <v>329610</v>
          </cell>
          <cell r="D31">
            <v>7236</v>
          </cell>
          <cell r="E31">
            <v>24671.7</v>
          </cell>
          <cell r="F31">
            <v>3950.39</v>
          </cell>
          <cell r="G31">
            <v>7739.9</v>
          </cell>
          <cell r="H31">
            <v>5</v>
          </cell>
          <cell r="I31">
            <v>6208</v>
          </cell>
          <cell r="J31">
            <v>11</v>
          </cell>
          <cell r="K31">
            <v>611</v>
          </cell>
          <cell r="L31">
            <v>0</v>
          </cell>
          <cell r="M31">
            <v>115</v>
          </cell>
          <cell r="N31">
            <v>5437</v>
          </cell>
          <cell r="O31">
            <v>1125</v>
          </cell>
          <cell r="P31">
            <v>-1004</v>
          </cell>
          <cell r="Q31">
            <v>163</v>
          </cell>
          <cell r="R31">
            <v>4046</v>
          </cell>
          <cell r="S31">
            <v>686</v>
          </cell>
          <cell r="T31">
            <v>169</v>
          </cell>
          <cell r="U31">
            <v>2287</v>
          </cell>
          <cell r="V31">
            <v>-658</v>
          </cell>
          <cell r="W31">
            <v>200</v>
          </cell>
          <cell r="X31">
            <v>-440.495</v>
          </cell>
          <cell r="Y31">
            <v>-1018</v>
          </cell>
          <cell r="Z31">
            <v>1122</v>
          </cell>
          <cell r="AA31">
            <v>439</v>
          </cell>
          <cell r="AB31">
            <v>0</v>
          </cell>
          <cell r="AC31">
            <v>25771</v>
          </cell>
          <cell r="AD31">
            <v>1013</v>
          </cell>
          <cell r="AE31">
            <v>2003</v>
          </cell>
          <cell r="AF31">
            <v>2196.5</v>
          </cell>
          <cell r="AG31">
            <v>144</v>
          </cell>
          <cell r="AH31">
            <v>-1699</v>
          </cell>
          <cell r="AI31">
            <v>75491</v>
          </cell>
          <cell r="AJ31">
            <v>11846.1</v>
          </cell>
          <cell r="AK31">
            <v>359.738</v>
          </cell>
          <cell r="AL31">
            <v>4.125</v>
          </cell>
          <cell r="AM31">
            <v>-6</v>
          </cell>
          <cell r="AN31">
            <v>-899</v>
          </cell>
          <cell r="AO31">
            <v>415</v>
          </cell>
          <cell r="AP31">
            <v>376525</v>
          </cell>
          <cell r="AQ31">
            <v>1500</v>
          </cell>
          <cell r="AR31">
            <v>6842</v>
          </cell>
          <cell r="AS31">
            <v>3326.36</v>
          </cell>
          <cell r="AT31">
            <v>68.122500000000002</v>
          </cell>
          <cell r="AU31">
            <v>102896</v>
          </cell>
          <cell r="AV31">
            <v>11162</v>
          </cell>
          <cell r="AW31">
            <v>91734</v>
          </cell>
          <cell r="AX31">
            <v>1.4125099999999999</v>
          </cell>
          <cell r="AY31">
            <v>3.6795800000000001</v>
          </cell>
          <cell r="AZ31">
            <v>16120</v>
          </cell>
          <cell r="BA31">
            <v>32432</v>
          </cell>
          <cell r="BB31">
            <v>1890</v>
          </cell>
          <cell r="BC31">
            <v>47362</v>
          </cell>
          <cell r="BD31">
            <v>23463</v>
          </cell>
          <cell r="BE31">
            <v>5627</v>
          </cell>
          <cell r="BF31">
            <v>18847.599999999999</v>
          </cell>
          <cell r="BG31">
            <v>4926.09</v>
          </cell>
          <cell r="BH31">
            <v>199.3</v>
          </cell>
          <cell r="BI31">
            <v>4.8499999999999996</v>
          </cell>
          <cell r="BJ31">
            <v>4.76</v>
          </cell>
          <cell r="BK31">
            <v>4.4000000000000004</v>
          </cell>
          <cell r="BL31">
            <v>45510</v>
          </cell>
          <cell r="BM31">
            <v>6.4833299999999996</v>
          </cell>
          <cell r="BN31">
            <v>4109</v>
          </cell>
          <cell r="BO31">
            <v>990</v>
          </cell>
          <cell r="BP31">
            <v>341</v>
          </cell>
          <cell r="BQ31">
            <v>169</v>
          </cell>
          <cell r="BR31">
            <v>1037</v>
          </cell>
          <cell r="BS31">
            <v>-63</v>
          </cell>
          <cell r="BT31">
            <v>99</v>
          </cell>
          <cell r="BU31" t="e">
            <v>#N/A</v>
          </cell>
          <cell r="BV31" t="e">
            <v>#N/A</v>
          </cell>
          <cell r="BW31">
            <v>771</v>
          </cell>
          <cell r="BX31">
            <v>-491</v>
          </cell>
          <cell r="BY31">
            <v>-280</v>
          </cell>
          <cell r="BZ31">
            <v>0.19</v>
          </cell>
          <cell r="CA31" t="e">
            <v>#N/A</v>
          </cell>
          <cell r="CB31" t="e">
            <v>#N/A</v>
          </cell>
          <cell r="CC31" t="e">
            <v>#N/A</v>
          </cell>
          <cell r="CD31" t="e">
            <v>#N/A</v>
          </cell>
          <cell r="CE31" t="e">
            <v>#N/A</v>
          </cell>
        </row>
        <row r="32">
          <cell r="A32">
            <v>200604</v>
          </cell>
          <cell r="B32">
            <v>159</v>
          </cell>
          <cell r="C32">
            <v>325522</v>
          </cell>
          <cell r="D32">
            <v>14137</v>
          </cell>
          <cell r="E32">
            <v>26563.9</v>
          </cell>
          <cell r="F32">
            <v>4056.57</v>
          </cell>
          <cell r="G32">
            <v>4596.5600000000004</v>
          </cell>
          <cell r="H32">
            <v>4</v>
          </cell>
          <cell r="I32">
            <v>7780</v>
          </cell>
          <cell r="J32">
            <v>60</v>
          </cell>
          <cell r="K32">
            <v>922</v>
          </cell>
          <cell r="L32">
            <v>1</v>
          </cell>
          <cell r="M32">
            <v>135</v>
          </cell>
          <cell r="N32">
            <v>3959</v>
          </cell>
          <cell r="O32">
            <v>1160</v>
          </cell>
          <cell r="P32">
            <v>-981</v>
          </cell>
          <cell r="Q32">
            <v>151</v>
          </cell>
          <cell r="R32">
            <v>4056</v>
          </cell>
          <cell r="S32">
            <v>752</v>
          </cell>
          <cell r="T32">
            <v>150</v>
          </cell>
          <cell r="U32">
            <v>2683</v>
          </cell>
          <cell r="V32">
            <v>-613</v>
          </cell>
          <cell r="W32">
            <v>232</v>
          </cell>
          <cell r="X32">
            <v>-690.649</v>
          </cell>
          <cell r="Y32">
            <v>-1020</v>
          </cell>
          <cell r="Z32">
            <v>1122</v>
          </cell>
          <cell r="AA32">
            <v>477</v>
          </cell>
          <cell r="AB32">
            <v>0</v>
          </cell>
          <cell r="AC32">
            <v>25771</v>
          </cell>
          <cell r="AD32">
            <v>358</v>
          </cell>
          <cell r="AE32">
            <v>-1568</v>
          </cell>
          <cell r="AF32">
            <v>0</v>
          </cell>
          <cell r="AG32">
            <v>1568</v>
          </cell>
          <cell r="AH32">
            <v>1220</v>
          </cell>
          <cell r="AI32">
            <v>78086.399999999994</v>
          </cell>
          <cell r="AJ32">
            <v>7468.21</v>
          </cell>
          <cell r="AK32">
            <v>765.20699999999999</v>
          </cell>
          <cell r="AL32">
            <v>-0.89500000000000002</v>
          </cell>
          <cell r="AM32">
            <v>-2964</v>
          </cell>
          <cell r="AN32">
            <v>-1310</v>
          </cell>
          <cell r="AO32">
            <v>448</v>
          </cell>
          <cell r="AP32">
            <v>372687</v>
          </cell>
          <cell r="AQ32">
            <v>1592</v>
          </cell>
          <cell r="AR32">
            <v>11533</v>
          </cell>
          <cell r="AS32">
            <v>0</v>
          </cell>
          <cell r="AT32">
            <v>216.249</v>
          </cell>
          <cell r="AU32">
            <v>108159</v>
          </cell>
          <cell r="AV32">
            <v>14219.3</v>
          </cell>
          <cell r="AW32">
            <v>93939.7</v>
          </cell>
          <cell r="AX32">
            <v>1.5437399999999999</v>
          </cell>
          <cell r="AY32">
            <v>3.9056799999999998</v>
          </cell>
          <cell r="AZ32">
            <v>17087</v>
          </cell>
          <cell r="BA32">
            <v>32167</v>
          </cell>
          <cell r="BB32">
            <v>1898</v>
          </cell>
          <cell r="BC32">
            <v>47306</v>
          </cell>
          <cell r="BD32">
            <v>24509</v>
          </cell>
          <cell r="BE32">
            <v>5304</v>
          </cell>
          <cell r="BF32">
            <v>19346.400000000001</v>
          </cell>
          <cell r="BG32">
            <v>4919.37</v>
          </cell>
          <cell r="BH32">
            <v>201.4</v>
          </cell>
          <cell r="BI32">
            <v>5.17</v>
          </cell>
          <cell r="BJ32">
            <v>4.83</v>
          </cell>
          <cell r="BK32">
            <v>4.3099999999999996</v>
          </cell>
          <cell r="BL32">
            <v>45914</v>
          </cell>
          <cell r="BM32">
            <v>6.78667</v>
          </cell>
          <cell r="BN32">
            <v>4077</v>
          </cell>
          <cell r="BO32">
            <v>1078</v>
          </cell>
          <cell r="BP32">
            <v>364</v>
          </cell>
          <cell r="BQ32">
            <v>150</v>
          </cell>
          <cell r="BR32">
            <v>-45</v>
          </cell>
          <cell r="BS32">
            <v>-323</v>
          </cell>
          <cell r="BT32">
            <v>62</v>
          </cell>
          <cell r="BU32" t="e">
            <v>#N/A</v>
          </cell>
          <cell r="BV32" t="e">
            <v>#N/A</v>
          </cell>
          <cell r="BW32">
            <v>1035</v>
          </cell>
          <cell r="BX32">
            <v>-780</v>
          </cell>
          <cell r="BY32">
            <v>-255</v>
          </cell>
          <cell r="BZ32">
            <v>0.28000000000000003</v>
          </cell>
          <cell r="CA32" t="e">
            <v>#N/A</v>
          </cell>
          <cell r="CB32" t="e">
            <v>#N/A</v>
          </cell>
          <cell r="CC32" t="e">
            <v>#N/A</v>
          </cell>
          <cell r="CD32" t="e">
            <v>#N/A</v>
          </cell>
          <cell r="CE32" t="e">
            <v>#N/A</v>
          </cell>
        </row>
        <row r="33">
          <cell r="A33">
            <v>200701</v>
          </cell>
          <cell r="B33">
            <v>154</v>
          </cell>
          <cell r="C33">
            <v>319362</v>
          </cell>
          <cell r="D33">
            <v>-7556</v>
          </cell>
          <cell r="E33">
            <v>24279.200000000001</v>
          </cell>
          <cell r="F33">
            <v>4057.84</v>
          </cell>
          <cell r="G33">
            <v>4528.42</v>
          </cell>
          <cell r="H33">
            <v>4</v>
          </cell>
          <cell r="I33">
            <v>7188</v>
          </cell>
          <cell r="J33">
            <v>30</v>
          </cell>
          <cell r="K33">
            <v>722</v>
          </cell>
          <cell r="L33">
            <v>1</v>
          </cell>
          <cell r="M33">
            <v>147</v>
          </cell>
          <cell r="N33">
            <v>3938</v>
          </cell>
          <cell r="O33">
            <v>2047</v>
          </cell>
          <cell r="P33">
            <v>-1710</v>
          </cell>
          <cell r="Q33">
            <v>174</v>
          </cell>
          <cell r="R33">
            <v>4013</v>
          </cell>
          <cell r="S33">
            <v>743</v>
          </cell>
          <cell r="T33">
            <v>347</v>
          </cell>
          <cell r="U33">
            <v>3466</v>
          </cell>
          <cell r="V33">
            <v>-1329</v>
          </cell>
          <cell r="W33">
            <v>399</v>
          </cell>
          <cell r="X33">
            <v>784.26700000000005</v>
          </cell>
          <cell r="Y33">
            <v>-1722</v>
          </cell>
          <cell r="Z33">
            <v>1825</v>
          </cell>
          <cell r="AA33">
            <v>515</v>
          </cell>
          <cell r="AB33">
            <v>0</v>
          </cell>
          <cell r="AC33">
            <v>25771</v>
          </cell>
          <cell r="AD33">
            <v>1008</v>
          </cell>
          <cell r="AE33">
            <v>-1034</v>
          </cell>
          <cell r="AF33">
            <v>0</v>
          </cell>
          <cell r="AG33">
            <v>1034</v>
          </cell>
          <cell r="AH33">
            <v>3640</v>
          </cell>
          <cell r="AI33">
            <v>78792.800000000003</v>
          </cell>
          <cell r="AJ33">
            <v>13730.5</v>
          </cell>
          <cell r="AK33">
            <v>-1342.63</v>
          </cell>
          <cell r="AL33">
            <v>3.5999999999999997E-2</v>
          </cell>
          <cell r="AM33">
            <v>2177</v>
          </cell>
          <cell r="AN33">
            <v>-1163</v>
          </cell>
          <cell r="AO33">
            <v>483</v>
          </cell>
          <cell r="AP33">
            <v>377949</v>
          </cell>
          <cell r="AQ33">
            <v>1936</v>
          </cell>
          <cell r="AR33">
            <v>11475</v>
          </cell>
          <cell r="AS33">
            <v>0</v>
          </cell>
          <cell r="AT33">
            <v>129.09399999999999</v>
          </cell>
          <cell r="AU33">
            <v>113090</v>
          </cell>
          <cell r="AV33">
            <v>18194.099999999999</v>
          </cell>
          <cell r="AW33">
            <v>94896.6</v>
          </cell>
          <cell r="AX33">
            <v>1.7096800000000001</v>
          </cell>
          <cell r="AY33">
            <v>3.8210700000000002</v>
          </cell>
          <cell r="AZ33">
            <v>16899</v>
          </cell>
          <cell r="BA33">
            <v>28556</v>
          </cell>
          <cell r="BB33">
            <v>2017</v>
          </cell>
          <cell r="BC33">
            <v>47460</v>
          </cell>
          <cell r="BD33">
            <v>25126</v>
          </cell>
          <cell r="BE33">
            <v>4984</v>
          </cell>
          <cell r="BF33">
            <v>15594.7</v>
          </cell>
          <cell r="BG33">
            <v>4972.84</v>
          </cell>
          <cell r="BH33">
            <v>203</v>
          </cell>
          <cell r="BI33">
            <v>5.49</v>
          </cell>
          <cell r="BJ33">
            <v>5.13</v>
          </cell>
          <cell r="BK33">
            <v>4.53</v>
          </cell>
          <cell r="BL33">
            <v>46197</v>
          </cell>
          <cell r="BM33">
            <v>7.1333299999999999</v>
          </cell>
          <cell r="BN33">
            <v>4069</v>
          </cell>
          <cell r="BO33">
            <v>1212</v>
          </cell>
          <cell r="BP33">
            <v>377</v>
          </cell>
          <cell r="BQ33">
            <v>347</v>
          </cell>
          <cell r="BR33">
            <v>183</v>
          </cell>
          <cell r="BS33">
            <v>-320</v>
          </cell>
          <cell r="BT33">
            <v>63</v>
          </cell>
          <cell r="BU33" t="e">
            <v>#N/A</v>
          </cell>
          <cell r="BV33" t="e">
            <v>#N/A</v>
          </cell>
          <cell r="BW33">
            <v>1056</v>
          </cell>
          <cell r="BX33">
            <v>-604</v>
          </cell>
          <cell r="BY33">
            <v>-452</v>
          </cell>
          <cell r="BZ33">
            <v>0.27</v>
          </cell>
          <cell r="CA33" t="e">
            <v>#N/A</v>
          </cell>
          <cell r="CB33" t="e">
            <v>#N/A</v>
          </cell>
          <cell r="CC33" t="e">
            <v>#N/A</v>
          </cell>
          <cell r="CD33" t="e">
            <v>#N/A</v>
          </cell>
          <cell r="CE33" t="e">
            <v>#N/A</v>
          </cell>
        </row>
        <row r="34">
          <cell r="A34">
            <v>200702</v>
          </cell>
          <cell r="B34">
            <v>144</v>
          </cell>
          <cell r="C34">
            <v>318864</v>
          </cell>
          <cell r="D34">
            <v>17468</v>
          </cell>
          <cell r="E34">
            <v>23682.5</v>
          </cell>
          <cell r="F34">
            <v>4064.48</v>
          </cell>
          <cell r="G34">
            <v>15057.6</v>
          </cell>
          <cell r="H34">
            <v>3</v>
          </cell>
          <cell r="I34">
            <v>7647</v>
          </cell>
          <cell r="J34">
            <v>17</v>
          </cell>
          <cell r="K34">
            <v>738</v>
          </cell>
          <cell r="L34">
            <v>0</v>
          </cell>
          <cell r="M34">
            <v>149</v>
          </cell>
          <cell r="N34">
            <v>4009</v>
          </cell>
          <cell r="O34">
            <v>719</v>
          </cell>
          <cell r="P34">
            <v>-546</v>
          </cell>
          <cell r="Q34">
            <v>170</v>
          </cell>
          <cell r="R34">
            <v>4076</v>
          </cell>
          <cell r="S34">
            <v>987</v>
          </cell>
          <cell r="T34">
            <v>269</v>
          </cell>
          <cell r="U34">
            <v>2133</v>
          </cell>
          <cell r="V34">
            <v>-150</v>
          </cell>
          <cell r="W34">
            <v>306</v>
          </cell>
          <cell r="X34">
            <v>-290.05</v>
          </cell>
          <cell r="Y34">
            <v>-555</v>
          </cell>
          <cell r="Z34">
            <v>867</v>
          </cell>
          <cell r="AA34">
            <v>554</v>
          </cell>
          <cell r="AB34">
            <v>0</v>
          </cell>
          <cell r="AC34">
            <v>25771</v>
          </cell>
          <cell r="AD34">
            <v>409</v>
          </cell>
          <cell r="AE34">
            <v>-1283</v>
          </cell>
          <cell r="AF34">
            <v>0</v>
          </cell>
          <cell r="AG34">
            <v>1283</v>
          </cell>
          <cell r="AH34">
            <v>-4540</v>
          </cell>
          <cell r="AI34">
            <v>81167.5</v>
          </cell>
          <cell r="AJ34">
            <v>14040.4</v>
          </cell>
          <cell r="AK34">
            <v>27.056000000000001</v>
          </cell>
          <cell r="AL34">
            <v>-3.2000000000000001E-2</v>
          </cell>
          <cell r="AM34">
            <v>-277</v>
          </cell>
          <cell r="AN34">
            <v>-529</v>
          </cell>
          <cell r="AO34">
            <v>526</v>
          </cell>
          <cell r="AP34">
            <v>376547</v>
          </cell>
          <cell r="AQ34">
            <v>1892</v>
          </cell>
          <cell r="AR34">
            <v>0</v>
          </cell>
          <cell r="AS34">
            <v>0</v>
          </cell>
          <cell r="AT34">
            <v>0</v>
          </cell>
          <cell r="AU34">
            <v>118539</v>
          </cell>
          <cell r="AV34">
            <v>22734.5</v>
          </cell>
          <cell r="AW34">
            <v>95804.6</v>
          </cell>
          <cell r="AX34">
            <v>2.0564200000000001</v>
          </cell>
          <cell r="AY34">
            <v>4.9506899999999998</v>
          </cell>
          <cell r="AZ34">
            <v>16344</v>
          </cell>
          <cell r="BA34">
            <v>32874</v>
          </cell>
          <cell r="BB34">
            <v>2062</v>
          </cell>
          <cell r="BC34">
            <v>46381</v>
          </cell>
          <cell r="BD34">
            <v>26159</v>
          </cell>
          <cell r="BE34">
            <v>4956</v>
          </cell>
          <cell r="BF34">
            <v>16794.3</v>
          </cell>
          <cell r="BG34">
            <v>4972.63</v>
          </cell>
          <cell r="BH34">
            <v>206.3</v>
          </cell>
          <cell r="BI34">
            <v>5.72</v>
          </cell>
          <cell r="BJ34">
            <v>5.46</v>
          </cell>
          <cell r="BK34">
            <v>4.88</v>
          </cell>
          <cell r="BL34">
            <v>46917</v>
          </cell>
          <cell r="BM34">
            <v>7.3033299999999999</v>
          </cell>
          <cell r="BN34">
            <v>4063</v>
          </cell>
          <cell r="BO34">
            <v>1230</v>
          </cell>
          <cell r="BP34">
            <v>393</v>
          </cell>
          <cell r="BQ34">
            <v>269</v>
          </cell>
          <cell r="BR34">
            <v>-1077</v>
          </cell>
          <cell r="BS34">
            <v>-28</v>
          </cell>
          <cell r="BT34">
            <v>-130</v>
          </cell>
          <cell r="BU34" t="e">
            <v>#N/A</v>
          </cell>
          <cell r="BV34" t="e">
            <v>#N/A</v>
          </cell>
          <cell r="BW34">
            <v>906</v>
          </cell>
          <cell r="BX34">
            <v>-427</v>
          </cell>
          <cell r="BY34">
            <v>-479</v>
          </cell>
          <cell r="BZ34">
            <v>0.32</v>
          </cell>
          <cell r="CA34" t="e">
            <v>#N/A</v>
          </cell>
          <cell r="CB34" t="e">
            <v>#N/A</v>
          </cell>
          <cell r="CC34" t="e">
            <v>#N/A</v>
          </cell>
          <cell r="CD34" t="e">
            <v>#N/A</v>
          </cell>
          <cell r="CE34" t="e">
            <v>#N/A</v>
          </cell>
        </row>
        <row r="35">
          <cell r="A35">
            <v>200703</v>
          </cell>
          <cell r="B35">
            <v>146</v>
          </cell>
          <cell r="C35">
            <v>332517</v>
          </cell>
          <cell r="D35">
            <v>3360.9</v>
          </cell>
          <cell r="E35">
            <v>23172.2</v>
          </cell>
          <cell r="F35">
            <v>4080.29</v>
          </cell>
          <cell r="G35">
            <v>7907.05</v>
          </cell>
          <cell r="H35">
            <v>3</v>
          </cell>
          <cell r="I35">
            <v>6900</v>
          </cell>
          <cell r="J35">
            <v>23</v>
          </cell>
          <cell r="K35">
            <v>632</v>
          </cell>
          <cell r="L35">
            <v>0</v>
          </cell>
          <cell r="M35">
            <v>179</v>
          </cell>
          <cell r="N35">
            <v>2967</v>
          </cell>
          <cell r="O35">
            <v>1069</v>
          </cell>
          <cell r="P35">
            <v>-933</v>
          </cell>
          <cell r="Q35">
            <v>186</v>
          </cell>
          <cell r="R35">
            <v>4015</v>
          </cell>
          <cell r="S35">
            <v>682</v>
          </cell>
          <cell r="T35">
            <v>261</v>
          </cell>
          <cell r="U35">
            <v>2478</v>
          </cell>
          <cell r="V35">
            <v>-415</v>
          </cell>
          <cell r="W35">
            <v>304</v>
          </cell>
          <cell r="X35">
            <v>562.41999999999996</v>
          </cell>
          <cell r="Y35">
            <v>-950</v>
          </cell>
          <cell r="Z35">
            <v>1047</v>
          </cell>
          <cell r="AA35">
            <v>599</v>
          </cell>
          <cell r="AB35">
            <v>0</v>
          </cell>
          <cell r="AC35">
            <v>25771</v>
          </cell>
          <cell r="AD35">
            <v>1030</v>
          </cell>
          <cell r="AE35">
            <v>-661</v>
          </cell>
          <cell r="AF35">
            <v>0</v>
          </cell>
          <cell r="AG35">
            <v>661</v>
          </cell>
          <cell r="AH35">
            <v>-2971</v>
          </cell>
          <cell r="AI35">
            <v>81942.5</v>
          </cell>
          <cell r="AJ35">
            <v>18900.400000000001</v>
          </cell>
          <cell r="AK35">
            <v>174.91200000000001</v>
          </cell>
          <cell r="AL35">
            <v>-0.157</v>
          </cell>
          <cell r="AM35">
            <v>349</v>
          </cell>
          <cell r="AN35">
            <v>-639</v>
          </cell>
          <cell r="AO35">
            <v>574</v>
          </cell>
          <cell r="AP35">
            <v>385675</v>
          </cell>
          <cell r="AQ35">
            <v>2152</v>
          </cell>
          <cell r="AR35">
            <v>4269</v>
          </cell>
          <cell r="AS35">
            <v>0</v>
          </cell>
          <cell r="AT35">
            <v>88.048100000000005</v>
          </cell>
          <cell r="AU35">
            <v>122067</v>
          </cell>
          <cell r="AV35">
            <v>25688.9</v>
          </cell>
          <cell r="AW35">
            <v>96378.4</v>
          </cell>
          <cell r="AX35">
            <v>1.5935999999999999</v>
          </cell>
          <cell r="AY35">
            <v>3.3623400000000001</v>
          </cell>
          <cell r="AZ35">
            <v>17161</v>
          </cell>
          <cell r="BA35">
            <v>36222</v>
          </cell>
          <cell r="BB35">
            <v>2244</v>
          </cell>
          <cell r="BC35">
            <v>48081</v>
          </cell>
          <cell r="BD35">
            <v>28345</v>
          </cell>
          <cell r="BE35">
            <v>4770</v>
          </cell>
          <cell r="BF35">
            <v>16078.9</v>
          </cell>
          <cell r="BG35">
            <v>4985.29</v>
          </cell>
          <cell r="BH35">
            <v>207.1</v>
          </cell>
          <cell r="BI35">
            <v>6.29</v>
          </cell>
          <cell r="BJ35">
            <v>5.36</v>
          </cell>
          <cell r="BK35">
            <v>4.8600000000000003</v>
          </cell>
          <cell r="BL35">
            <v>47734</v>
          </cell>
          <cell r="BM35">
            <v>7.6233300000000002</v>
          </cell>
          <cell r="BN35">
            <v>4243</v>
          </cell>
          <cell r="BO35">
            <v>1376</v>
          </cell>
          <cell r="BP35">
            <v>515</v>
          </cell>
          <cell r="BQ35">
            <v>261</v>
          </cell>
          <cell r="BR35">
            <v>1697</v>
          </cell>
          <cell r="BS35">
            <v>-186</v>
          </cell>
          <cell r="BT35">
            <v>177</v>
          </cell>
          <cell r="BU35" t="e">
            <v>#N/A</v>
          </cell>
          <cell r="BV35" t="e">
            <v>#N/A</v>
          </cell>
          <cell r="BW35">
            <v>792</v>
          </cell>
          <cell r="BX35">
            <v>-515</v>
          </cell>
          <cell r="BY35">
            <v>-277</v>
          </cell>
          <cell r="BZ35">
            <v>0.55000000000000004</v>
          </cell>
          <cell r="CA35" t="e">
            <v>#N/A</v>
          </cell>
          <cell r="CB35" t="e">
            <v>#N/A</v>
          </cell>
          <cell r="CC35" t="e">
            <v>#N/A</v>
          </cell>
          <cell r="CD35" t="e">
            <v>#N/A</v>
          </cell>
          <cell r="CE35" t="e">
            <v>#N/A</v>
          </cell>
        </row>
        <row r="36">
          <cell r="A36">
            <v>200704</v>
          </cell>
          <cell r="B36">
            <v>166</v>
          </cell>
          <cell r="C36">
            <v>343555</v>
          </cell>
          <cell r="D36">
            <v>20513</v>
          </cell>
          <cell r="E36">
            <v>28571.200000000001</v>
          </cell>
          <cell r="F36">
            <v>4182.75</v>
          </cell>
          <cell r="G36">
            <v>4775.6099999999997</v>
          </cell>
          <cell r="H36">
            <v>3</v>
          </cell>
          <cell r="I36">
            <v>8778</v>
          </cell>
          <cell r="J36">
            <v>8</v>
          </cell>
          <cell r="K36">
            <v>923</v>
          </cell>
          <cell r="L36">
            <v>0</v>
          </cell>
          <cell r="M36">
            <v>191</v>
          </cell>
          <cell r="N36">
            <v>3985</v>
          </cell>
          <cell r="O36">
            <v>1187</v>
          </cell>
          <cell r="P36">
            <v>-987</v>
          </cell>
          <cell r="Q36">
            <v>179</v>
          </cell>
          <cell r="R36">
            <v>4194</v>
          </cell>
          <cell r="S36">
            <v>933</v>
          </cell>
          <cell r="T36">
            <v>335</v>
          </cell>
          <cell r="U36">
            <v>3135</v>
          </cell>
          <cell r="V36">
            <v>-464</v>
          </cell>
          <cell r="W36">
            <v>364</v>
          </cell>
          <cell r="X36">
            <v>-540.74199999999996</v>
          </cell>
          <cell r="Y36">
            <v>-1021</v>
          </cell>
          <cell r="Z36">
            <v>1124</v>
          </cell>
          <cell r="AA36">
            <v>609</v>
          </cell>
          <cell r="AB36">
            <v>0</v>
          </cell>
          <cell r="AC36">
            <v>25771</v>
          </cell>
          <cell r="AD36">
            <v>464</v>
          </cell>
          <cell r="AE36">
            <v>-2185</v>
          </cell>
          <cell r="AF36">
            <v>0</v>
          </cell>
          <cell r="AG36">
            <v>2185</v>
          </cell>
          <cell r="AH36">
            <v>773</v>
          </cell>
          <cell r="AI36">
            <v>83790.899999999994</v>
          </cell>
          <cell r="AJ36">
            <v>12355.9</v>
          </cell>
          <cell r="AK36">
            <v>438.834</v>
          </cell>
          <cell r="AL36">
            <v>-3.222</v>
          </cell>
          <cell r="AM36">
            <v>-532</v>
          </cell>
          <cell r="AN36">
            <v>-614</v>
          </cell>
          <cell r="AO36">
            <v>589</v>
          </cell>
          <cell r="AP36">
            <v>385240</v>
          </cell>
          <cell r="AQ36">
            <v>2489</v>
          </cell>
          <cell r="AR36">
            <v>-10860</v>
          </cell>
          <cell r="AS36">
            <v>0</v>
          </cell>
          <cell r="AT36">
            <v>196.83799999999999</v>
          </cell>
          <cell r="AU36">
            <v>128116</v>
          </cell>
          <cell r="AV36">
            <v>29920.7</v>
          </cell>
          <cell r="AW36">
            <v>98195.3</v>
          </cell>
          <cell r="AX36">
            <v>1.2895399999999999</v>
          </cell>
          <cell r="AY36">
            <v>4.5274599999999996</v>
          </cell>
          <cell r="AZ36">
            <v>17697</v>
          </cell>
          <cell r="BA36">
            <v>36404</v>
          </cell>
          <cell r="BB36">
            <v>2395</v>
          </cell>
          <cell r="BC36">
            <v>48579</v>
          </cell>
          <cell r="BD36">
            <v>29190</v>
          </cell>
          <cell r="BE36">
            <v>5197</v>
          </cell>
          <cell r="BF36">
            <v>17977.599999999999</v>
          </cell>
          <cell r="BG36">
            <v>5034.3999999999996</v>
          </cell>
          <cell r="BH36">
            <v>209.8</v>
          </cell>
          <cell r="BI36">
            <v>6.3</v>
          </cell>
          <cell r="BJ36">
            <v>4.79</v>
          </cell>
          <cell r="BK36">
            <v>4.6500000000000004</v>
          </cell>
          <cell r="BL36">
            <v>48500</v>
          </cell>
          <cell r="BM36">
            <v>7.71333</v>
          </cell>
          <cell r="BN36">
            <v>4281</v>
          </cell>
          <cell r="BO36">
            <v>1634</v>
          </cell>
          <cell r="BP36">
            <v>520</v>
          </cell>
          <cell r="BQ36">
            <v>335</v>
          </cell>
          <cell r="BR36">
            <v>514</v>
          </cell>
          <cell r="BS36">
            <v>427</v>
          </cell>
          <cell r="BT36">
            <v>142</v>
          </cell>
          <cell r="BU36" t="e">
            <v>#N/A</v>
          </cell>
          <cell r="BV36" t="e">
            <v>#N/A</v>
          </cell>
          <cell r="BW36">
            <v>1182</v>
          </cell>
          <cell r="BX36">
            <v>-780</v>
          </cell>
          <cell r="BY36">
            <v>-402</v>
          </cell>
          <cell r="BZ36">
            <v>0.61</v>
          </cell>
          <cell r="CA36" t="e">
            <v>#N/A</v>
          </cell>
          <cell r="CB36" t="e">
            <v>#N/A</v>
          </cell>
          <cell r="CC36" t="e">
            <v>#N/A</v>
          </cell>
          <cell r="CD36" t="e">
            <v>#N/A</v>
          </cell>
          <cell r="CE36" t="e">
            <v>#N/A</v>
          </cell>
        </row>
        <row r="37">
          <cell r="A37">
            <v>200801</v>
          </cell>
          <cell r="B37">
            <v>187</v>
          </cell>
          <cell r="C37">
            <v>341762</v>
          </cell>
          <cell r="D37">
            <v>-8760</v>
          </cell>
          <cell r="E37">
            <v>22124.1</v>
          </cell>
          <cell r="F37">
            <v>4187.66</v>
          </cell>
          <cell r="G37">
            <v>1424.76</v>
          </cell>
          <cell r="H37">
            <v>3</v>
          </cell>
          <cell r="I37">
            <v>6862</v>
          </cell>
          <cell r="J37">
            <v>44</v>
          </cell>
          <cell r="K37">
            <v>823</v>
          </cell>
          <cell r="L37">
            <v>0</v>
          </cell>
          <cell r="M37">
            <v>181</v>
          </cell>
          <cell r="N37">
            <v>4018</v>
          </cell>
          <cell r="O37">
            <v>2184</v>
          </cell>
          <cell r="P37">
            <v>-1814</v>
          </cell>
          <cell r="Q37">
            <v>174</v>
          </cell>
          <cell r="R37">
            <v>4185</v>
          </cell>
          <cell r="S37">
            <v>687</v>
          </cell>
          <cell r="T37">
            <v>412</v>
          </cell>
          <cell r="U37">
            <v>3936</v>
          </cell>
          <cell r="V37">
            <v>-1349</v>
          </cell>
          <cell r="W37">
            <v>504</v>
          </cell>
          <cell r="X37">
            <v>186.14</v>
          </cell>
          <cell r="Y37">
            <v>-1854</v>
          </cell>
          <cell r="Z37">
            <v>1943</v>
          </cell>
          <cell r="AA37">
            <v>672</v>
          </cell>
          <cell r="AB37">
            <v>0</v>
          </cell>
          <cell r="AC37">
            <v>25771</v>
          </cell>
          <cell r="AD37">
            <v>1047</v>
          </cell>
          <cell r="AE37">
            <v>-471</v>
          </cell>
          <cell r="AF37">
            <v>0</v>
          </cell>
          <cell r="AG37">
            <v>471</v>
          </cell>
          <cell r="AH37">
            <v>3162</v>
          </cell>
          <cell r="AI37">
            <v>84546.5</v>
          </cell>
          <cell r="AJ37">
            <v>15950.7</v>
          </cell>
          <cell r="AK37">
            <v>-718.58799999999997</v>
          </cell>
          <cell r="AL37">
            <v>13.728</v>
          </cell>
          <cell r="AM37">
            <v>-1119</v>
          </cell>
          <cell r="AN37">
            <v>-1853</v>
          </cell>
          <cell r="AO37">
            <v>638</v>
          </cell>
          <cell r="AP37">
            <v>397705</v>
          </cell>
          <cell r="AQ37">
            <v>2483</v>
          </cell>
          <cell r="AR37">
            <v>14063</v>
          </cell>
          <cell r="AS37">
            <v>0</v>
          </cell>
          <cell r="AT37">
            <v>175.78700000000001</v>
          </cell>
          <cell r="AU37">
            <v>132404</v>
          </cell>
          <cell r="AV37">
            <v>33874.5</v>
          </cell>
          <cell r="AW37">
            <v>98529.8</v>
          </cell>
          <cell r="AX37">
            <v>0.87651999999999997</v>
          </cell>
          <cell r="AY37">
            <v>3.2815699999999999</v>
          </cell>
          <cell r="AZ37">
            <v>18483</v>
          </cell>
          <cell r="BA37">
            <v>33457</v>
          </cell>
          <cell r="BB37">
            <v>2921</v>
          </cell>
          <cell r="BC37">
            <v>50364</v>
          </cell>
          <cell r="BD37">
            <v>29611</v>
          </cell>
          <cell r="BE37">
            <v>5092</v>
          </cell>
          <cell r="BF37">
            <v>17561.900000000001</v>
          </cell>
          <cell r="BG37">
            <v>5048.5600000000004</v>
          </cell>
          <cell r="BH37">
            <v>211.1</v>
          </cell>
          <cell r="BI37">
            <v>5.68</v>
          </cell>
          <cell r="BJ37">
            <v>4.2699999999999996</v>
          </cell>
          <cell r="BK37">
            <v>4.54</v>
          </cell>
          <cell r="BL37">
            <v>49176</v>
          </cell>
          <cell r="BM37">
            <v>7.4166699999999999</v>
          </cell>
          <cell r="BN37">
            <v>4450.1499999999996</v>
          </cell>
          <cell r="BO37">
            <v>1601</v>
          </cell>
          <cell r="BP37">
            <v>462</v>
          </cell>
          <cell r="BQ37">
            <v>412</v>
          </cell>
          <cell r="BR37">
            <v>1719</v>
          </cell>
          <cell r="BS37">
            <v>-105</v>
          </cell>
          <cell r="BT37">
            <v>507</v>
          </cell>
          <cell r="BU37" t="e">
            <v>#N/A</v>
          </cell>
          <cell r="BV37" t="e">
            <v>#N/A</v>
          </cell>
          <cell r="BW37">
            <v>1290</v>
          </cell>
          <cell r="BX37">
            <v>-695</v>
          </cell>
          <cell r="BY37">
            <v>-595</v>
          </cell>
          <cell r="BZ37">
            <v>0.33</v>
          </cell>
          <cell r="CA37" t="e">
            <v>#N/A</v>
          </cell>
          <cell r="CB37" t="e">
            <v>#N/A</v>
          </cell>
          <cell r="CC37" t="e">
            <v>#N/A</v>
          </cell>
          <cell r="CD37" t="e">
            <v>#N/A</v>
          </cell>
          <cell r="CE37" t="e">
            <v>#N/A</v>
          </cell>
        </row>
        <row r="38">
          <cell r="A38">
            <v>200802</v>
          </cell>
          <cell r="B38">
            <v>186</v>
          </cell>
          <cell r="C38">
            <v>339162</v>
          </cell>
          <cell r="D38">
            <v>30513</v>
          </cell>
          <cell r="E38">
            <v>20035.2</v>
          </cell>
          <cell r="F38">
            <v>4209</v>
          </cell>
          <cell r="G38">
            <v>19078</v>
          </cell>
          <cell r="H38">
            <v>4</v>
          </cell>
          <cell r="I38">
            <v>8636</v>
          </cell>
          <cell r="J38">
            <v>51</v>
          </cell>
          <cell r="K38">
            <v>824</v>
          </cell>
          <cell r="L38">
            <v>0</v>
          </cell>
          <cell r="M38">
            <v>101</v>
          </cell>
          <cell r="N38">
            <v>4994</v>
          </cell>
          <cell r="O38">
            <v>738</v>
          </cell>
          <cell r="P38">
            <v>-551</v>
          </cell>
          <cell r="Q38">
            <v>147</v>
          </cell>
          <cell r="R38">
            <v>4333</v>
          </cell>
          <cell r="S38">
            <v>967</v>
          </cell>
          <cell r="T38">
            <v>166</v>
          </cell>
          <cell r="U38">
            <v>2222</v>
          </cell>
          <cell r="V38">
            <v>-81</v>
          </cell>
          <cell r="W38">
            <v>321</v>
          </cell>
          <cell r="X38">
            <v>607.82299999999998</v>
          </cell>
          <cell r="Y38">
            <v>-568</v>
          </cell>
          <cell r="Z38">
            <v>847</v>
          </cell>
          <cell r="AA38">
            <v>625</v>
          </cell>
          <cell r="AB38">
            <v>0</v>
          </cell>
          <cell r="AC38">
            <v>25771</v>
          </cell>
          <cell r="AD38">
            <v>523</v>
          </cell>
          <cell r="AE38">
            <v>-2053</v>
          </cell>
          <cell r="AF38">
            <v>0</v>
          </cell>
          <cell r="AG38">
            <v>2053</v>
          </cell>
          <cell r="AH38">
            <v>-4590</v>
          </cell>
          <cell r="AI38">
            <v>85734</v>
          </cell>
          <cell r="AJ38">
            <v>6290.14</v>
          </cell>
          <cell r="AK38">
            <v>-350.661</v>
          </cell>
          <cell r="AL38">
            <v>4.9470000000000001</v>
          </cell>
          <cell r="AM38">
            <v>-495</v>
          </cell>
          <cell r="AN38">
            <v>-171</v>
          </cell>
          <cell r="AO38">
            <v>592</v>
          </cell>
          <cell r="AP38">
            <v>390250</v>
          </cell>
          <cell r="AQ38">
            <v>1917</v>
          </cell>
          <cell r="AR38">
            <v>0</v>
          </cell>
          <cell r="AS38">
            <v>0</v>
          </cell>
          <cell r="AT38">
            <v>0</v>
          </cell>
          <cell r="AU38">
            <v>139188</v>
          </cell>
          <cell r="AV38">
            <v>39320.9</v>
          </cell>
          <cell r="AW38">
            <v>99867.5</v>
          </cell>
          <cell r="AX38">
            <v>1.1389800000000001</v>
          </cell>
          <cell r="AY38">
            <v>4.5819599999999996</v>
          </cell>
          <cell r="AZ38">
            <v>19457</v>
          </cell>
          <cell r="BA38">
            <v>37260</v>
          </cell>
          <cell r="BB38">
            <v>3249</v>
          </cell>
          <cell r="BC38">
            <v>50577</v>
          </cell>
          <cell r="BD38">
            <v>30699</v>
          </cell>
          <cell r="BE38">
            <v>5063</v>
          </cell>
          <cell r="BF38">
            <v>19947.7</v>
          </cell>
          <cell r="BG38">
            <v>5055.8599999999997</v>
          </cell>
          <cell r="BH38">
            <v>215.3</v>
          </cell>
          <cell r="BI38">
            <v>5.86</v>
          </cell>
          <cell r="BJ38">
            <v>4.74</v>
          </cell>
          <cell r="BK38">
            <v>4.87</v>
          </cell>
          <cell r="BL38">
            <v>49713</v>
          </cell>
          <cell r="BM38">
            <v>7.0333300000000003</v>
          </cell>
          <cell r="BN38">
            <v>4548.53</v>
          </cell>
          <cell r="BO38">
            <v>1285</v>
          </cell>
          <cell r="BP38">
            <v>466</v>
          </cell>
          <cell r="BQ38">
            <v>166</v>
          </cell>
          <cell r="BR38">
            <v>211</v>
          </cell>
          <cell r="BS38">
            <v>-29</v>
          </cell>
          <cell r="BT38">
            <v>328</v>
          </cell>
          <cell r="BU38" t="e">
            <v>#N/A</v>
          </cell>
          <cell r="BV38" t="e">
            <v>#N/A</v>
          </cell>
          <cell r="BW38">
            <v>1100</v>
          </cell>
          <cell r="BX38">
            <v>-564</v>
          </cell>
          <cell r="BY38">
            <v>-536</v>
          </cell>
          <cell r="BZ38">
            <v>0.83</v>
          </cell>
          <cell r="CA38" t="e">
            <v>#N/A</v>
          </cell>
          <cell r="CB38" t="e">
            <v>#N/A</v>
          </cell>
          <cell r="CC38" t="e">
            <v>#N/A</v>
          </cell>
          <cell r="CD38" t="e">
            <v>#N/A</v>
          </cell>
          <cell r="CE38" t="e">
            <v>#N/A</v>
          </cell>
        </row>
        <row r="39">
          <cell r="A39">
            <v>200803</v>
          </cell>
          <cell r="B39">
            <v>191</v>
          </cell>
          <cell r="C39">
            <v>369275</v>
          </cell>
          <cell r="D39">
            <v>37263</v>
          </cell>
          <cell r="E39">
            <v>20187.8</v>
          </cell>
          <cell r="F39">
            <v>4224.4799999999996</v>
          </cell>
          <cell r="G39">
            <v>22033.8</v>
          </cell>
          <cell r="H39">
            <v>3</v>
          </cell>
          <cell r="I39">
            <v>7484</v>
          </cell>
          <cell r="J39">
            <v>57</v>
          </cell>
          <cell r="K39">
            <v>845</v>
          </cell>
          <cell r="L39">
            <v>1</v>
          </cell>
          <cell r="M39">
            <v>138</v>
          </cell>
          <cell r="N39">
            <v>3961</v>
          </cell>
          <cell r="O39">
            <v>1058</v>
          </cell>
          <cell r="P39">
            <v>-914</v>
          </cell>
          <cell r="Q39">
            <v>144</v>
          </cell>
          <cell r="R39">
            <v>4552</v>
          </cell>
          <cell r="S39">
            <v>788</v>
          </cell>
          <cell r="T39">
            <v>108</v>
          </cell>
          <cell r="U39">
            <v>2881</v>
          </cell>
          <cell r="V39">
            <v>-410</v>
          </cell>
          <cell r="W39">
            <v>270</v>
          </cell>
          <cell r="X39">
            <v>2494.39</v>
          </cell>
          <cell r="Y39">
            <v>-926</v>
          </cell>
          <cell r="Z39">
            <v>1027</v>
          </cell>
          <cell r="AA39">
            <v>566</v>
          </cell>
          <cell r="AB39">
            <v>0</v>
          </cell>
          <cell r="AC39">
            <v>25771</v>
          </cell>
          <cell r="AD39">
            <v>1110</v>
          </cell>
          <cell r="AE39">
            <v>-924</v>
          </cell>
          <cell r="AF39">
            <v>0</v>
          </cell>
          <cell r="AG39">
            <v>924</v>
          </cell>
          <cell r="AH39">
            <v>-673</v>
          </cell>
          <cell r="AI39">
            <v>88114.1</v>
          </cell>
          <cell r="AJ39">
            <v>16593.099999999999</v>
          </cell>
          <cell r="AK39">
            <v>288.79000000000002</v>
          </cell>
          <cell r="AL39">
            <v>-1513.99</v>
          </cell>
          <cell r="AM39">
            <v>881</v>
          </cell>
          <cell r="AN39">
            <v>238</v>
          </cell>
          <cell r="AO39">
            <v>535</v>
          </cell>
          <cell r="AP39">
            <v>434112</v>
          </cell>
          <cell r="AQ39">
            <v>2153</v>
          </cell>
          <cell r="AR39">
            <v>692</v>
          </cell>
          <cell r="AS39">
            <v>0</v>
          </cell>
          <cell r="AT39">
            <v>0</v>
          </cell>
          <cell r="AU39">
            <v>143670</v>
          </cell>
          <cell r="AV39">
            <v>43371.9</v>
          </cell>
          <cell r="AW39">
            <v>100298</v>
          </cell>
          <cell r="AX39">
            <v>1.16906</v>
          </cell>
          <cell r="AY39">
            <v>3.5951900000000001</v>
          </cell>
          <cell r="AZ39">
            <v>18904</v>
          </cell>
          <cell r="BA39">
            <v>38250</v>
          </cell>
          <cell r="BB39">
            <v>3416</v>
          </cell>
          <cell r="BC39">
            <v>51312</v>
          </cell>
          <cell r="BD39">
            <v>31278</v>
          </cell>
          <cell r="BE39">
            <v>5227</v>
          </cell>
          <cell r="BF39">
            <v>27623.8</v>
          </cell>
          <cell r="BG39">
            <v>5089.33</v>
          </cell>
          <cell r="BH39">
            <v>217.4</v>
          </cell>
          <cell r="BI39">
            <v>5.81</v>
          </cell>
          <cell r="BJ39">
            <v>4.68</v>
          </cell>
          <cell r="BK39">
            <v>4.79</v>
          </cell>
          <cell r="BL39">
            <v>50309</v>
          </cell>
          <cell r="BM39">
            <v>6.9333299999999998</v>
          </cell>
          <cell r="BN39">
            <v>4646.91</v>
          </cell>
          <cell r="BO39">
            <v>1544</v>
          </cell>
          <cell r="BP39">
            <v>501</v>
          </cell>
          <cell r="BQ39">
            <v>108</v>
          </cell>
          <cell r="BR39">
            <v>710</v>
          </cell>
          <cell r="BS39">
            <v>164</v>
          </cell>
          <cell r="BT39">
            <v>157</v>
          </cell>
          <cell r="BU39" t="e">
            <v>#N/A</v>
          </cell>
          <cell r="BV39" t="e">
            <v>#N/A</v>
          </cell>
          <cell r="BW39">
            <v>1065</v>
          </cell>
          <cell r="BX39">
            <v>-740</v>
          </cell>
          <cell r="BY39">
            <v>-325</v>
          </cell>
          <cell r="BZ39">
            <v>0.81</v>
          </cell>
          <cell r="CA39" t="e">
            <v>#N/A</v>
          </cell>
          <cell r="CB39" t="e">
            <v>#N/A</v>
          </cell>
          <cell r="CC39" t="e">
            <v>#N/A</v>
          </cell>
          <cell r="CD39" t="e">
            <v>#N/A</v>
          </cell>
          <cell r="CE39" t="e">
            <v>#N/A</v>
          </cell>
        </row>
        <row r="40">
          <cell r="A40">
            <v>200804</v>
          </cell>
          <cell r="B40">
            <v>213</v>
          </cell>
          <cell r="C40">
            <v>451814</v>
          </cell>
          <cell r="D40">
            <v>66560</v>
          </cell>
          <cell r="E40">
            <v>42515.6</v>
          </cell>
          <cell r="F40">
            <v>4344.26</v>
          </cell>
          <cell r="G40">
            <v>48639.9</v>
          </cell>
          <cell r="H40">
            <v>3</v>
          </cell>
          <cell r="I40">
            <v>9164</v>
          </cell>
          <cell r="J40">
            <v>56</v>
          </cell>
          <cell r="K40">
            <v>687</v>
          </cell>
          <cell r="L40">
            <v>2</v>
          </cell>
          <cell r="M40">
            <v>122</v>
          </cell>
          <cell r="N40">
            <v>4799</v>
          </cell>
          <cell r="O40">
            <v>1179</v>
          </cell>
          <cell r="P40">
            <v>-983</v>
          </cell>
          <cell r="Q40">
            <v>140</v>
          </cell>
          <cell r="R40">
            <v>4315</v>
          </cell>
          <cell r="S40">
            <v>675</v>
          </cell>
          <cell r="T40">
            <v>147</v>
          </cell>
          <cell r="U40">
            <v>2948</v>
          </cell>
          <cell r="V40">
            <v>-591</v>
          </cell>
          <cell r="W40">
            <v>310</v>
          </cell>
          <cell r="X40">
            <v>-560.68799999999999</v>
          </cell>
          <cell r="Y40">
            <v>-1024</v>
          </cell>
          <cell r="Z40">
            <v>1125</v>
          </cell>
          <cell r="AA40">
            <v>477</v>
          </cell>
          <cell r="AB40">
            <v>0</v>
          </cell>
          <cell r="AC40">
            <v>25771</v>
          </cell>
          <cell r="AD40">
            <v>613</v>
          </cell>
          <cell r="AE40">
            <v>-2247</v>
          </cell>
          <cell r="AF40">
            <v>0</v>
          </cell>
          <cell r="AG40">
            <v>2247</v>
          </cell>
          <cell r="AH40">
            <v>2556</v>
          </cell>
          <cell r="AI40">
            <v>94631.7</v>
          </cell>
          <cell r="AJ40">
            <v>20755.8</v>
          </cell>
          <cell r="AK40">
            <v>340.79700000000003</v>
          </cell>
          <cell r="AL40">
            <v>14.175000000000001</v>
          </cell>
          <cell r="AM40">
            <v>-522</v>
          </cell>
          <cell r="AN40">
            <v>483</v>
          </cell>
          <cell r="AO40">
            <v>443</v>
          </cell>
          <cell r="AP40">
            <v>470306</v>
          </cell>
          <cell r="AQ40">
            <v>2095</v>
          </cell>
          <cell r="AR40">
            <v>379</v>
          </cell>
          <cell r="AS40">
            <v>0</v>
          </cell>
          <cell r="AT40">
            <v>0</v>
          </cell>
          <cell r="AU40">
            <v>148725</v>
          </cell>
          <cell r="AV40">
            <v>48440.5</v>
          </cell>
          <cell r="AW40">
            <v>100285</v>
          </cell>
          <cell r="AX40">
            <v>1.4549399999999999</v>
          </cell>
          <cell r="AY40">
            <v>2.8772799999999998</v>
          </cell>
          <cell r="AZ40">
            <v>18667</v>
          </cell>
          <cell r="BA40">
            <v>35340</v>
          </cell>
          <cell r="BB40">
            <v>3635</v>
          </cell>
          <cell r="BC40">
            <v>51962</v>
          </cell>
          <cell r="BD40">
            <v>32186</v>
          </cell>
          <cell r="BE40">
            <v>5286</v>
          </cell>
          <cell r="BF40">
            <v>31471.7</v>
          </cell>
          <cell r="BG40">
            <v>5850.14</v>
          </cell>
          <cell r="BH40">
            <v>215.5</v>
          </cell>
          <cell r="BI40">
            <v>4.6500000000000004</v>
          </cell>
          <cell r="BJ40">
            <v>3.57</v>
          </cell>
          <cell r="BK40">
            <v>4.54</v>
          </cell>
          <cell r="BL40">
            <v>51802</v>
          </cell>
          <cell r="BM40">
            <v>6.21</v>
          </cell>
          <cell r="BN40">
            <v>4745.29</v>
          </cell>
          <cell r="BO40">
            <v>1559</v>
          </cell>
          <cell r="BP40">
            <v>389</v>
          </cell>
          <cell r="BQ40">
            <v>147</v>
          </cell>
          <cell r="BR40">
            <v>670</v>
          </cell>
          <cell r="BS40">
            <v>59</v>
          </cell>
          <cell r="BT40">
            <v>182</v>
          </cell>
          <cell r="BU40" t="e">
            <v>#N/A</v>
          </cell>
          <cell r="BV40" t="e">
            <v>#N/A</v>
          </cell>
          <cell r="BW40">
            <v>856</v>
          </cell>
          <cell r="BX40">
            <v>-536</v>
          </cell>
          <cell r="BY40">
            <v>-320</v>
          </cell>
          <cell r="BZ40">
            <v>1.28</v>
          </cell>
          <cell r="CA40" t="e">
            <v>#N/A</v>
          </cell>
          <cell r="CB40" t="e">
            <v>#N/A</v>
          </cell>
          <cell r="CC40" t="e">
            <v>#N/A</v>
          </cell>
          <cell r="CD40" t="e">
            <v>#N/A</v>
          </cell>
          <cell r="CE40" t="e">
            <v>#N/A</v>
          </cell>
        </row>
        <row r="41">
          <cell r="A41">
            <v>200901</v>
          </cell>
          <cell r="B41">
            <v>210</v>
          </cell>
          <cell r="C41">
            <v>474043</v>
          </cell>
          <cell r="D41">
            <v>28097</v>
          </cell>
          <cell r="E41">
            <v>38695.300000000003</v>
          </cell>
          <cell r="F41">
            <v>4349.95</v>
          </cell>
          <cell r="G41">
            <v>36000.400000000001</v>
          </cell>
          <cell r="H41">
            <v>1</v>
          </cell>
          <cell r="I41">
            <v>5542</v>
          </cell>
          <cell r="J41">
            <v>19</v>
          </cell>
          <cell r="K41">
            <v>862</v>
          </cell>
          <cell r="L41">
            <v>1</v>
          </cell>
          <cell r="M41">
            <v>90</v>
          </cell>
          <cell r="N41">
            <v>6284</v>
          </cell>
          <cell r="O41">
            <v>2013</v>
          </cell>
          <cell r="P41">
            <v>-1659</v>
          </cell>
          <cell r="Q41">
            <v>122</v>
          </cell>
          <cell r="R41">
            <v>4624</v>
          </cell>
          <cell r="S41">
            <v>201</v>
          </cell>
          <cell r="T41">
            <v>57</v>
          </cell>
          <cell r="U41">
            <v>3715</v>
          </cell>
          <cell r="V41">
            <v>-1608</v>
          </cell>
          <cell r="W41">
            <v>154</v>
          </cell>
          <cell r="X41">
            <v>142.4</v>
          </cell>
          <cell r="Y41">
            <v>-1692</v>
          </cell>
          <cell r="Z41">
            <v>1802</v>
          </cell>
          <cell r="AA41">
            <v>298</v>
          </cell>
          <cell r="AB41">
            <v>0</v>
          </cell>
          <cell r="AC41">
            <v>25771</v>
          </cell>
          <cell r="AD41">
            <v>1126</v>
          </cell>
          <cell r="AE41">
            <v>608</v>
          </cell>
          <cell r="AF41">
            <v>0</v>
          </cell>
          <cell r="AG41">
            <v>-608</v>
          </cell>
          <cell r="AH41">
            <v>6975</v>
          </cell>
          <cell r="AI41">
            <v>97071.5</v>
          </cell>
          <cell r="AJ41">
            <v>36873.599999999999</v>
          </cell>
          <cell r="AK41">
            <v>1.673</v>
          </cell>
          <cell r="AL41">
            <v>4.6520000000000001</v>
          </cell>
          <cell r="AM41">
            <v>531</v>
          </cell>
          <cell r="AN41">
            <v>-462</v>
          </cell>
          <cell r="AO41">
            <v>267</v>
          </cell>
          <cell r="AP41">
            <v>491010</v>
          </cell>
          <cell r="AQ41">
            <v>1245</v>
          </cell>
          <cell r="AR41">
            <v>17229</v>
          </cell>
          <cell r="AS41">
            <v>0</v>
          </cell>
          <cell r="AT41">
            <v>0</v>
          </cell>
          <cell r="AU41">
            <v>154038</v>
          </cell>
          <cell r="AV41">
            <v>52857.4</v>
          </cell>
          <cell r="AW41">
            <v>101179</v>
          </cell>
          <cell r="AX41">
            <v>1.0647</v>
          </cell>
          <cell r="AY41">
            <v>0.82946399999999998</v>
          </cell>
          <cell r="AZ41">
            <v>20101</v>
          </cell>
          <cell r="BA41">
            <v>29442</v>
          </cell>
          <cell r="BB41">
            <v>3865</v>
          </cell>
          <cell r="BC41">
            <v>50508</v>
          </cell>
          <cell r="BD41">
            <v>34298</v>
          </cell>
          <cell r="BE41">
            <v>4879</v>
          </cell>
          <cell r="BF41">
            <v>43740.800000000003</v>
          </cell>
          <cell r="BG41">
            <v>5741.44</v>
          </cell>
          <cell r="BH41">
            <v>210.9</v>
          </cell>
          <cell r="BI41">
            <v>2.0593699999999999</v>
          </cell>
          <cell r="BJ41">
            <v>2.59</v>
          </cell>
          <cell r="BK41">
            <v>4.2</v>
          </cell>
          <cell r="BL41">
            <v>53195</v>
          </cell>
          <cell r="BM41">
            <v>4.3899999999999997</v>
          </cell>
          <cell r="BN41">
            <v>4843.68</v>
          </cell>
          <cell r="BO41">
            <v>1138</v>
          </cell>
          <cell r="BP41">
            <v>50</v>
          </cell>
          <cell r="BQ41">
            <v>57</v>
          </cell>
          <cell r="BR41">
            <v>-1458</v>
          </cell>
          <cell r="BS41">
            <v>-407</v>
          </cell>
          <cell r="BT41">
            <v>404</v>
          </cell>
          <cell r="BU41" t="e">
            <v>#N/A</v>
          </cell>
          <cell r="BV41" t="e">
            <v>#N/A</v>
          </cell>
          <cell r="BW41">
            <v>1249</v>
          </cell>
          <cell r="BX41">
            <v>-711</v>
          </cell>
          <cell r="BY41">
            <v>-538</v>
          </cell>
          <cell r="BZ41">
            <v>0.99</v>
          </cell>
          <cell r="CA41" t="e">
            <v>#N/A</v>
          </cell>
          <cell r="CB41" t="e">
            <v>#N/A</v>
          </cell>
          <cell r="CC41" t="e">
            <v>#N/A</v>
          </cell>
          <cell r="CD41" t="e">
            <v>#N/A</v>
          </cell>
          <cell r="CE41" t="e">
            <v>#N/A</v>
          </cell>
        </row>
        <row r="42">
          <cell r="A42">
            <v>200902</v>
          </cell>
          <cell r="B42">
            <v>191</v>
          </cell>
          <cell r="C42">
            <v>514772</v>
          </cell>
          <cell r="D42">
            <v>53669</v>
          </cell>
          <cell r="E42">
            <v>27576.3</v>
          </cell>
          <cell r="F42">
            <v>4354.8999999999996</v>
          </cell>
          <cell r="G42">
            <v>53891.5</v>
          </cell>
          <cell r="H42">
            <v>2</v>
          </cell>
          <cell r="I42">
            <v>7617</v>
          </cell>
          <cell r="J42">
            <v>12</v>
          </cell>
          <cell r="K42">
            <v>661</v>
          </cell>
          <cell r="L42">
            <v>0</v>
          </cell>
          <cell r="M42">
            <v>35</v>
          </cell>
          <cell r="N42">
            <v>6079</v>
          </cell>
          <cell r="O42">
            <v>922</v>
          </cell>
          <cell r="P42">
            <v>-608</v>
          </cell>
          <cell r="Q42">
            <v>113</v>
          </cell>
          <cell r="R42">
            <v>5050</v>
          </cell>
          <cell r="S42">
            <v>343</v>
          </cell>
          <cell r="T42">
            <v>55</v>
          </cell>
          <cell r="U42">
            <v>2342</v>
          </cell>
          <cell r="V42">
            <v>-593</v>
          </cell>
          <cell r="W42">
            <v>91</v>
          </cell>
          <cell r="X42">
            <v>-1148.46</v>
          </cell>
          <cell r="Y42">
            <v>-606</v>
          </cell>
          <cell r="Z42">
            <v>1012</v>
          </cell>
          <cell r="AA42">
            <v>215</v>
          </cell>
          <cell r="AB42">
            <v>0</v>
          </cell>
          <cell r="AC42">
            <v>25771</v>
          </cell>
          <cell r="AD42">
            <v>690</v>
          </cell>
          <cell r="AE42">
            <v>1301</v>
          </cell>
          <cell r="AF42">
            <v>2174.31</v>
          </cell>
          <cell r="AG42">
            <v>918</v>
          </cell>
          <cell r="AH42">
            <v>-4036</v>
          </cell>
          <cell r="AI42">
            <v>96143.9</v>
          </cell>
          <cell r="AJ42">
            <v>33353.5</v>
          </cell>
          <cell r="AK42">
            <v>-460.721</v>
          </cell>
          <cell r="AL42">
            <v>1.8460000000000001</v>
          </cell>
          <cell r="AM42">
            <v>-371</v>
          </cell>
          <cell r="AN42">
            <v>-63</v>
          </cell>
          <cell r="AO42">
            <v>186</v>
          </cell>
          <cell r="AP42">
            <v>494781</v>
          </cell>
          <cell r="AQ42">
            <v>1042</v>
          </cell>
          <cell r="AR42">
            <v>0</v>
          </cell>
          <cell r="AS42">
            <v>3797.83</v>
          </cell>
          <cell r="AT42">
            <v>0</v>
          </cell>
          <cell r="AU42">
            <v>154817</v>
          </cell>
          <cell r="AV42">
            <v>59099.7</v>
          </cell>
          <cell r="AW42">
            <v>95717.2</v>
          </cell>
          <cell r="AX42">
            <v>0.93384800000000001</v>
          </cell>
          <cell r="AY42">
            <v>1.44977</v>
          </cell>
          <cell r="AZ42">
            <v>18171</v>
          </cell>
          <cell r="BA42">
            <v>32933</v>
          </cell>
          <cell r="BB42">
            <v>4293</v>
          </cell>
          <cell r="BC42">
            <v>50003</v>
          </cell>
          <cell r="BD42">
            <v>36298</v>
          </cell>
          <cell r="BE42">
            <v>4953</v>
          </cell>
          <cell r="BF42">
            <v>53718.6</v>
          </cell>
          <cell r="BG42">
            <v>5670.14</v>
          </cell>
          <cell r="BH42">
            <v>212.6</v>
          </cell>
          <cell r="BI42">
            <v>1.3298399999999999</v>
          </cell>
          <cell r="BJ42">
            <v>2.71</v>
          </cell>
          <cell r="BK42">
            <v>4.37</v>
          </cell>
          <cell r="BL42">
            <v>53966</v>
          </cell>
          <cell r="BM42">
            <v>3.8666700000000001</v>
          </cell>
          <cell r="BN42">
            <v>4942.0600000000004</v>
          </cell>
          <cell r="BO42">
            <v>974</v>
          </cell>
          <cell r="BP42">
            <v>13</v>
          </cell>
          <cell r="BQ42">
            <v>55</v>
          </cell>
          <cell r="BR42">
            <v>-759</v>
          </cell>
          <cell r="BS42">
            <v>74</v>
          </cell>
          <cell r="BT42">
            <v>10</v>
          </cell>
          <cell r="BU42" t="e">
            <v>#N/A</v>
          </cell>
          <cell r="BV42" t="e">
            <v>#N/A</v>
          </cell>
          <cell r="BW42">
            <v>1038</v>
          </cell>
          <cell r="BX42">
            <v>-232</v>
          </cell>
          <cell r="BY42">
            <v>-806</v>
          </cell>
          <cell r="BZ42">
            <v>0.83</v>
          </cell>
          <cell r="CA42" t="e">
            <v>#N/A</v>
          </cell>
          <cell r="CB42" t="e">
            <v>#N/A</v>
          </cell>
          <cell r="CC42" t="e">
            <v>#N/A</v>
          </cell>
          <cell r="CD42" t="e">
            <v>#N/A</v>
          </cell>
          <cell r="CE42" t="e">
            <v>#N/A</v>
          </cell>
        </row>
        <row r="43">
          <cell r="A43">
            <v>200903</v>
          </cell>
          <cell r="B43">
            <v>190</v>
          </cell>
          <cell r="C43">
            <v>577435</v>
          </cell>
          <cell r="D43">
            <v>36893</v>
          </cell>
          <cell r="E43">
            <v>22913.4</v>
          </cell>
          <cell r="F43">
            <v>4381.07</v>
          </cell>
          <cell r="G43">
            <v>63945.599999999999</v>
          </cell>
          <cell r="H43">
            <v>1</v>
          </cell>
          <cell r="I43">
            <v>4077</v>
          </cell>
          <cell r="J43">
            <v>5</v>
          </cell>
          <cell r="K43">
            <v>798</v>
          </cell>
          <cell r="L43">
            <v>0</v>
          </cell>
          <cell r="M43">
            <v>31</v>
          </cell>
          <cell r="N43">
            <v>12374</v>
          </cell>
          <cell r="O43">
            <v>1167</v>
          </cell>
          <cell r="P43">
            <v>-1068</v>
          </cell>
          <cell r="Q43">
            <v>64</v>
          </cell>
          <cell r="R43">
            <v>5544</v>
          </cell>
          <cell r="S43">
            <v>409</v>
          </cell>
          <cell r="T43">
            <v>38</v>
          </cell>
          <cell r="U43">
            <v>2409</v>
          </cell>
          <cell r="V43">
            <v>-1036</v>
          </cell>
          <cell r="W43">
            <v>68</v>
          </cell>
          <cell r="X43">
            <v>350.291</v>
          </cell>
          <cell r="Y43">
            <v>-1069</v>
          </cell>
          <cell r="Z43">
            <v>1137</v>
          </cell>
          <cell r="AA43">
            <v>185</v>
          </cell>
          <cell r="AB43">
            <v>0</v>
          </cell>
          <cell r="AC43">
            <v>25771</v>
          </cell>
          <cell r="AD43">
            <v>1138</v>
          </cell>
          <cell r="AE43">
            <v>2776</v>
          </cell>
          <cell r="AF43">
            <v>0</v>
          </cell>
          <cell r="AG43">
            <v>-2776</v>
          </cell>
          <cell r="AH43">
            <v>26</v>
          </cell>
          <cell r="AI43">
            <v>95244.9</v>
          </cell>
          <cell r="AJ43">
            <v>53074.6</v>
          </cell>
          <cell r="AK43">
            <v>-454.77</v>
          </cell>
          <cell r="AL43">
            <v>-3.5219999999999998</v>
          </cell>
          <cell r="AM43">
            <v>-209</v>
          </cell>
          <cell r="AN43">
            <v>336</v>
          </cell>
          <cell r="AO43">
            <v>155</v>
          </cell>
          <cell r="AP43">
            <v>523259</v>
          </cell>
          <cell r="AQ43">
            <v>698</v>
          </cell>
          <cell r="AR43">
            <v>208</v>
          </cell>
          <cell r="AS43">
            <v>0</v>
          </cell>
          <cell r="AT43">
            <v>4.16</v>
          </cell>
          <cell r="AU43">
            <v>164701</v>
          </cell>
          <cell r="AV43">
            <v>72325.2</v>
          </cell>
          <cell r="AW43">
            <v>92376.3</v>
          </cell>
          <cell r="AX43">
            <v>0.66743799999999998</v>
          </cell>
          <cell r="AY43">
            <v>1.74935</v>
          </cell>
          <cell r="AZ43">
            <v>18346</v>
          </cell>
          <cell r="BA43">
            <v>33060</v>
          </cell>
          <cell r="BB43">
            <v>4326</v>
          </cell>
          <cell r="BC43">
            <v>50566</v>
          </cell>
          <cell r="BD43">
            <v>36896</v>
          </cell>
          <cell r="BE43">
            <v>5029</v>
          </cell>
          <cell r="BF43">
            <v>52119.4</v>
          </cell>
          <cell r="BG43">
            <v>5582.88</v>
          </cell>
          <cell r="BH43">
            <v>214.4</v>
          </cell>
          <cell r="BI43">
            <v>0.82046200000000002</v>
          </cell>
          <cell r="BJ43">
            <v>2.88</v>
          </cell>
          <cell r="BK43">
            <v>4.25</v>
          </cell>
          <cell r="BL43">
            <v>54699</v>
          </cell>
          <cell r="BM43">
            <v>3.98333</v>
          </cell>
          <cell r="BN43">
            <v>5040.4399999999996</v>
          </cell>
          <cell r="BO43">
            <v>629</v>
          </cell>
          <cell r="BP43">
            <v>31</v>
          </cell>
          <cell r="BQ43">
            <v>38</v>
          </cell>
          <cell r="BR43">
            <v>570</v>
          </cell>
          <cell r="BS43">
            <v>76</v>
          </cell>
          <cell r="BT43">
            <v>10</v>
          </cell>
          <cell r="BU43" t="e">
            <v>#N/A</v>
          </cell>
          <cell r="BV43" t="e">
            <v>#N/A</v>
          </cell>
          <cell r="BW43">
            <v>969</v>
          </cell>
          <cell r="BX43">
            <v>-702</v>
          </cell>
          <cell r="BY43">
            <v>-267</v>
          </cell>
          <cell r="BZ43">
            <v>0.32</v>
          </cell>
          <cell r="CA43" t="e">
            <v>#N/A</v>
          </cell>
          <cell r="CB43" t="e">
            <v>#N/A</v>
          </cell>
          <cell r="CC43" t="e">
            <v>#N/A</v>
          </cell>
          <cell r="CD43" t="e">
            <v>#N/A</v>
          </cell>
          <cell r="CE43" t="e">
            <v>#N/A</v>
          </cell>
        </row>
        <row r="44">
          <cell r="A44">
            <v>200904</v>
          </cell>
          <cell r="B44">
            <v>192</v>
          </cell>
          <cell r="C44">
            <v>599769</v>
          </cell>
          <cell r="D44">
            <v>76844</v>
          </cell>
          <cell r="E44">
            <v>24908.7</v>
          </cell>
          <cell r="F44">
            <v>4459.51</v>
          </cell>
          <cell r="G44">
            <v>44622.7</v>
          </cell>
          <cell r="H44">
            <v>2</v>
          </cell>
          <cell r="I44">
            <v>9403</v>
          </cell>
          <cell r="J44">
            <v>11</v>
          </cell>
          <cell r="K44">
            <v>627</v>
          </cell>
          <cell r="L44">
            <v>1</v>
          </cell>
          <cell r="M44">
            <v>61</v>
          </cell>
          <cell r="N44">
            <v>4335</v>
          </cell>
          <cell r="O44">
            <v>1577</v>
          </cell>
          <cell r="P44">
            <v>-1220</v>
          </cell>
          <cell r="Q44">
            <v>50</v>
          </cell>
          <cell r="R44">
            <v>5932</v>
          </cell>
          <cell r="S44">
            <v>579</v>
          </cell>
          <cell r="T44">
            <v>46</v>
          </cell>
          <cell r="U44">
            <v>2862</v>
          </cell>
          <cell r="V44">
            <v>-1171</v>
          </cell>
          <cell r="W44">
            <v>82</v>
          </cell>
          <cell r="X44">
            <v>-61.051000000000002</v>
          </cell>
          <cell r="Y44">
            <v>-1247</v>
          </cell>
          <cell r="Z44">
            <v>1326</v>
          </cell>
          <cell r="AA44">
            <v>133</v>
          </cell>
          <cell r="AB44">
            <v>0</v>
          </cell>
          <cell r="AC44">
            <v>25771</v>
          </cell>
          <cell r="AD44">
            <v>629</v>
          </cell>
          <cell r="AE44">
            <v>-1514</v>
          </cell>
          <cell r="AF44">
            <v>0</v>
          </cell>
          <cell r="AG44">
            <v>1514</v>
          </cell>
          <cell r="AH44">
            <v>3314</v>
          </cell>
          <cell r="AI44">
            <v>98487.9</v>
          </cell>
          <cell r="AJ44">
            <v>31794.400000000001</v>
          </cell>
          <cell r="AK44">
            <v>179.548</v>
          </cell>
          <cell r="AL44">
            <v>2.4870000000000001</v>
          </cell>
          <cell r="AM44">
            <v>-204</v>
          </cell>
          <cell r="AN44">
            <v>-95</v>
          </cell>
          <cell r="AO44">
            <v>107</v>
          </cell>
          <cell r="AP44">
            <v>524948</v>
          </cell>
          <cell r="AQ44">
            <v>884</v>
          </cell>
          <cell r="AR44">
            <v>12585</v>
          </cell>
          <cell r="AS44">
            <v>0</v>
          </cell>
          <cell r="AT44">
            <v>180.90899999999999</v>
          </cell>
          <cell r="AU44">
            <v>170174</v>
          </cell>
          <cell r="AV44">
            <v>77182.7</v>
          </cell>
          <cell r="AW44">
            <v>92991.1</v>
          </cell>
          <cell r="AX44">
            <v>0.57155199999999995</v>
          </cell>
          <cell r="AY44">
            <v>2.4045999999999998</v>
          </cell>
          <cell r="AZ44">
            <v>18305</v>
          </cell>
          <cell r="BA44">
            <v>29843</v>
          </cell>
          <cell r="BB44">
            <v>4319</v>
          </cell>
          <cell r="BC44">
            <v>50753</v>
          </cell>
          <cell r="BD44">
            <v>37717</v>
          </cell>
          <cell r="BE44">
            <v>5177</v>
          </cell>
          <cell r="BF44">
            <v>57446.6</v>
          </cell>
          <cell r="BG44">
            <v>5758.04</v>
          </cell>
          <cell r="BH44">
            <v>216.9</v>
          </cell>
          <cell r="BI44">
            <v>0.58984400000000003</v>
          </cell>
          <cell r="BJ44">
            <v>2.72</v>
          </cell>
          <cell r="BK44">
            <v>4.2</v>
          </cell>
          <cell r="BL44">
            <v>55421</v>
          </cell>
          <cell r="BM44">
            <v>3.9533299999999998</v>
          </cell>
          <cell r="BN44">
            <v>5138.82</v>
          </cell>
          <cell r="BO44">
            <v>791</v>
          </cell>
          <cell r="BP44">
            <v>47</v>
          </cell>
          <cell r="BQ44">
            <v>46</v>
          </cell>
          <cell r="BR44">
            <v>159</v>
          </cell>
          <cell r="BS44">
            <v>148</v>
          </cell>
          <cell r="BT44">
            <v>908</v>
          </cell>
          <cell r="BU44" t="e">
            <v>#N/A</v>
          </cell>
          <cell r="BV44" t="e">
            <v>#N/A</v>
          </cell>
          <cell r="BW44">
            <v>1000</v>
          </cell>
          <cell r="BX44">
            <v>-498</v>
          </cell>
          <cell r="BY44">
            <v>-502</v>
          </cell>
          <cell r="BZ44">
            <v>0.09</v>
          </cell>
          <cell r="CA44" t="e">
            <v>#N/A</v>
          </cell>
          <cell r="CB44" t="e">
            <v>#N/A</v>
          </cell>
          <cell r="CC44" t="e">
            <v>#N/A</v>
          </cell>
          <cell r="CD44" t="e">
            <v>#N/A</v>
          </cell>
          <cell r="CE44" t="e">
            <v>#N/A</v>
          </cell>
        </row>
        <row r="45">
          <cell r="A45">
            <v>201001</v>
          </cell>
          <cell r="B45">
            <v>172</v>
          </cell>
          <cell r="C45">
            <v>641117</v>
          </cell>
          <cell r="D45">
            <v>31415</v>
          </cell>
          <cell r="E45">
            <v>19970</v>
          </cell>
          <cell r="F45">
            <v>4459.6000000000004</v>
          </cell>
          <cell r="G45">
            <v>47938.3</v>
          </cell>
          <cell r="H45">
            <v>2</v>
          </cell>
          <cell r="I45">
            <v>9322</v>
          </cell>
          <cell r="J45">
            <v>10</v>
          </cell>
          <cell r="K45">
            <v>836</v>
          </cell>
          <cell r="L45">
            <v>1</v>
          </cell>
          <cell r="M45">
            <v>52</v>
          </cell>
          <cell r="N45">
            <v>6534</v>
          </cell>
          <cell r="O45">
            <v>2087</v>
          </cell>
          <cell r="P45">
            <v>-1745</v>
          </cell>
          <cell r="Q45">
            <v>172</v>
          </cell>
          <cell r="R45">
            <v>6303</v>
          </cell>
          <cell r="S45">
            <v>559</v>
          </cell>
          <cell r="T45">
            <v>98</v>
          </cell>
          <cell r="U45">
            <v>3510</v>
          </cell>
          <cell r="V45">
            <v>-1692</v>
          </cell>
          <cell r="W45">
            <v>130</v>
          </cell>
          <cell r="X45">
            <v>-3147.02</v>
          </cell>
          <cell r="Y45">
            <v>-1803</v>
          </cell>
          <cell r="Z45">
            <v>1835</v>
          </cell>
          <cell r="AA45">
            <v>0</v>
          </cell>
          <cell r="AB45">
            <v>0</v>
          </cell>
          <cell r="AC45">
            <v>25771</v>
          </cell>
          <cell r="AD45">
            <v>1137</v>
          </cell>
          <cell r="AE45">
            <v>-1555</v>
          </cell>
          <cell r="AF45">
            <v>0</v>
          </cell>
          <cell r="AG45">
            <v>1555</v>
          </cell>
          <cell r="AH45">
            <v>5286</v>
          </cell>
          <cell r="AI45">
            <v>98694.9</v>
          </cell>
          <cell r="AJ45">
            <v>44559.199999999997</v>
          </cell>
          <cell r="AK45">
            <v>-996.89800000000002</v>
          </cell>
          <cell r="AL45">
            <v>-4.173</v>
          </cell>
          <cell r="AM45">
            <v>700</v>
          </cell>
          <cell r="AN45">
            <v>340</v>
          </cell>
          <cell r="AO45">
            <v>0</v>
          </cell>
          <cell r="AP45">
            <v>563856</v>
          </cell>
          <cell r="AQ45">
            <v>736</v>
          </cell>
          <cell r="AR45">
            <v>0</v>
          </cell>
          <cell r="AS45">
            <v>0</v>
          </cell>
          <cell r="AT45">
            <v>0</v>
          </cell>
          <cell r="AU45">
            <v>178170</v>
          </cell>
          <cell r="AV45">
            <v>84344.1</v>
          </cell>
          <cell r="AW45">
            <v>93826.2</v>
          </cell>
          <cell r="AX45">
            <v>0.33113500000000001</v>
          </cell>
          <cell r="AY45">
            <v>2.3029299999999999</v>
          </cell>
          <cell r="AZ45">
            <v>19219</v>
          </cell>
          <cell r="BA45">
            <v>25271</v>
          </cell>
          <cell r="BB45">
            <v>4900</v>
          </cell>
          <cell r="BC45">
            <v>51164</v>
          </cell>
          <cell r="BD45">
            <v>39234</v>
          </cell>
          <cell r="BE45">
            <v>5617</v>
          </cell>
          <cell r="BF45">
            <v>62860</v>
          </cell>
          <cell r="BG45">
            <v>5440.24</v>
          </cell>
          <cell r="BH45">
            <v>219.3</v>
          </cell>
          <cell r="BI45">
            <v>0.6</v>
          </cell>
          <cell r="BJ45">
            <v>2.87</v>
          </cell>
          <cell r="BK45">
            <v>4.51</v>
          </cell>
          <cell r="BL45">
            <v>56218</v>
          </cell>
          <cell r="BM45">
            <v>4.0566700000000004</v>
          </cell>
          <cell r="BN45">
            <v>5237.21</v>
          </cell>
          <cell r="BO45">
            <v>587</v>
          </cell>
          <cell r="BP45">
            <v>51</v>
          </cell>
          <cell r="BQ45">
            <v>98</v>
          </cell>
          <cell r="BR45">
            <v>398</v>
          </cell>
          <cell r="BS45">
            <v>440</v>
          </cell>
          <cell r="BT45">
            <v>182</v>
          </cell>
          <cell r="BU45" t="e">
            <v>#N/A</v>
          </cell>
          <cell r="BV45" t="e">
            <v>#N/A</v>
          </cell>
          <cell r="BW45">
            <v>1187</v>
          </cell>
          <cell r="BX45">
            <v>-725</v>
          </cell>
          <cell r="BY45">
            <v>-462</v>
          </cell>
          <cell r="BZ45">
            <v>0.1</v>
          </cell>
          <cell r="CA45" t="e">
            <v>#N/A</v>
          </cell>
          <cell r="CB45" t="e">
            <v>#N/A</v>
          </cell>
          <cell r="CC45" t="e">
            <v>#N/A</v>
          </cell>
          <cell r="CD45" t="e">
            <v>#N/A</v>
          </cell>
          <cell r="CE45" t="e">
            <v>#N/A</v>
          </cell>
        </row>
        <row r="46">
          <cell r="A46">
            <v>201002</v>
          </cell>
          <cell r="B46">
            <v>177</v>
          </cell>
          <cell r="C46">
            <v>697431</v>
          </cell>
          <cell r="D46">
            <v>51636</v>
          </cell>
          <cell r="E46">
            <v>14531.7</v>
          </cell>
          <cell r="F46">
            <v>4462.46</v>
          </cell>
          <cell r="G46">
            <v>41618.800000000003</v>
          </cell>
          <cell r="H46">
            <v>3</v>
          </cell>
          <cell r="I46">
            <v>11842</v>
          </cell>
          <cell r="J46">
            <v>13</v>
          </cell>
          <cell r="K46">
            <v>584</v>
          </cell>
          <cell r="L46">
            <v>1</v>
          </cell>
          <cell r="M46">
            <v>53</v>
          </cell>
          <cell r="N46">
            <v>9953</v>
          </cell>
          <cell r="O46">
            <v>817</v>
          </cell>
          <cell r="P46">
            <v>-664</v>
          </cell>
          <cell r="Q46">
            <v>118</v>
          </cell>
          <cell r="R46">
            <v>6587</v>
          </cell>
          <cell r="S46">
            <v>798</v>
          </cell>
          <cell r="T46">
            <v>53</v>
          </cell>
          <cell r="U46">
            <v>1890</v>
          </cell>
          <cell r="V46">
            <v>-605</v>
          </cell>
          <cell r="W46">
            <v>83</v>
          </cell>
          <cell r="X46">
            <v>358.005</v>
          </cell>
          <cell r="Y46">
            <v>-670</v>
          </cell>
          <cell r="Z46">
            <v>941</v>
          </cell>
          <cell r="AA46">
            <v>0</v>
          </cell>
          <cell r="AB46">
            <v>0</v>
          </cell>
          <cell r="AC46">
            <v>25771</v>
          </cell>
          <cell r="AD46">
            <v>688</v>
          </cell>
          <cell r="AE46">
            <v>-3129</v>
          </cell>
          <cell r="AF46">
            <v>0</v>
          </cell>
          <cell r="AG46">
            <v>3129</v>
          </cell>
          <cell r="AH46">
            <v>-6912</v>
          </cell>
          <cell r="AI46">
            <v>101196</v>
          </cell>
          <cell r="AJ46">
            <v>33283.199999999997</v>
          </cell>
          <cell r="AK46">
            <v>-219.98099999999999</v>
          </cell>
          <cell r="AL46">
            <v>-267.09399999999999</v>
          </cell>
          <cell r="AM46">
            <v>13</v>
          </cell>
          <cell r="AN46">
            <v>-429</v>
          </cell>
          <cell r="AO46">
            <v>0</v>
          </cell>
          <cell r="AP46">
            <v>563328</v>
          </cell>
          <cell r="AQ46">
            <v>598</v>
          </cell>
          <cell r="AR46">
            <v>15617</v>
          </cell>
          <cell r="AS46">
            <v>0</v>
          </cell>
          <cell r="AT46">
            <v>189.869</v>
          </cell>
          <cell r="AU46">
            <v>191256</v>
          </cell>
          <cell r="AV46">
            <v>96284.9</v>
          </cell>
          <cell r="AW46">
            <v>94970.6</v>
          </cell>
          <cell r="AX46">
            <v>0.32006000000000001</v>
          </cell>
          <cell r="AY46">
            <v>3.2210700000000001</v>
          </cell>
          <cell r="AZ46">
            <v>18692</v>
          </cell>
          <cell r="BA46">
            <v>31857</v>
          </cell>
          <cell r="BB46">
            <v>4890</v>
          </cell>
          <cell r="BC46">
            <v>53430</v>
          </cell>
          <cell r="BD46">
            <v>41612</v>
          </cell>
          <cell r="BE46">
            <v>5272</v>
          </cell>
          <cell r="BF46">
            <v>64604.2</v>
          </cell>
          <cell r="BG46">
            <v>5500.91</v>
          </cell>
          <cell r="BH46">
            <v>223.5</v>
          </cell>
          <cell r="BI46">
            <v>0.66</v>
          </cell>
          <cell r="BJ46">
            <v>2.5299999999999998</v>
          </cell>
          <cell r="BK46">
            <v>4.3600000000000003</v>
          </cell>
          <cell r="BL46">
            <v>56981</v>
          </cell>
          <cell r="BM46">
            <v>3.95</v>
          </cell>
          <cell r="BN46">
            <v>5335.59</v>
          </cell>
          <cell r="BO46">
            <v>489</v>
          </cell>
          <cell r="BP46">
            <v>56</v>
          </cell>
          <cell r="BQ46">
            <v>53</v>
          </cell>
          <cell r="BR46">
            <v>2255</v>
          </cell>
          <cell r="BS46">
            <v>-345</v>
          </cell>
          <cell r="BT46">
            <v>12</v>
          </cell>
          <cell r="BU46" t="e">
            <v>#N/A</v>
          </cell>
          <cell r="BV46" t="e">
            <v>#N/A</v>
          </cell>
          <cell r="BW46">
            <v>785</v>
          </cell>
          <cell r="BX46">
            <v>-287</v>
          </cell>
          <cell r="BY46">
            <v>-498</v>
          </cell>
          <cell r="BZ46">
            <v>0.16</v>
          </cell>
          <cell r="CA46" t="e">
            <v>#N/A</v>
          </cell>
          <cell r="CB46" t="e">
            <v>#N/A</v>
          </cell>
          <cell r="CC46" t="e">
            <v>#N/A</v>
          </cell>
          <cell r="CD46" t="e">
            <v>#N/A</v>
          </cell>
          <cell r="CE46" t="e">
            <v>#N/A</v>
          </cell>
        </row>
        <row r="47">
          <cell r="A47">
            <v>201003</v>
          </cell>
          <cell r="B47">
            <v>179</v>
          </cell>
          <cell r="C47">
            <v>745313</v>
          </cell>
          <cell r="D47">
            <v>27975</v>
          </cell>
          <cell r="E47">
            <v>11761.1</v>
          </cell>
          <cell r="F47">
            <v>4487.8500000000004</v>
          </cell>
          <cell r="G47">
            <v>41923.1</v>
          </cell>
          <cell r="H47">
            <v>5</v>
          </cell>
          <cell r="I47">
            <v>9572</v>
          </cell>
          <cell r="J47">
            <v>14</v>
          </cell>
          <cell r="K47">
            <v>857</v>
          </cell>
          <cell r="L47">
            <v>1</v>
          </cell>
          <cell r="M47">
            <v>35</v>
          </cell>
          <cell r="N47">
            <v>10942</v>
          </cell>
          <cell r="O47">
            <v>1241</v>
          </cell>
          <cell r="P47">
            <v>-1111</v>
          </cell>
          <cell r="Q47">
            <v>98</v>
          </cell>
          <cell r="R47">
            <v>6801</v>
          </cell>
          <cell r="S47">
            <v>504</v>
          </cell>
          <cell r="T47">
            <v>54</v>
          </cell>
          <cell r="U47">
            <v>2640</v>
          </cell>
          <cell r="V47">
            <v>-1031</v>
          </cell>
          <cell r="W47">
            <v>85</v>
          </cell>
          <cell r="X47">
            <v>-1493.61</v>
          </cell>
          <cell r="Y47">
            <v>-1119</v>
          </cell>
          <cell r="Z47">
            <v>1180</v>
          </cell>
          <cell r="AA47">
            <v>0</v>
          </cell>
          <cell r="AB47">
            <v>0</v>
          </cell>
          <cell r="AC47">
            <v>25771</v>
          </cell>
          <cell r="AD47">
            <v>1209</v>
          </cell>
          <cell r="AE47">
            <v>-1225</v>
          </cell>
          <cell r="AF47">
            <v>0</v>
          </cell>
          <cell r="AG47">
            <v>1225</v>
          </cell>
          <cell r="AH47">
            <v>-650</v>
          </cell>
          <cell r="AI47">
            <v>101792</v>
          </cell>
          <cell r="AJ47">
            <v>45005.1</v>
          </cell>
          <cell r="AK47">
            <v>968.65700000000004</v>
          </cell>
          <cell r="AL47">
            <v>-78.399000000000001</v>
          </cell>
          <cell r="AM47">
            <v>75</v>
          </cell>
          <cell r="AN47">
            <v>-827</v>
          </cell>
          <cell r="AO47">
            <v>0</v>
          </cell>
          <cell r="AP47">
            <v>569954</v>
          </cell>
          <cell r="AQ47">
            <v>671</v>
          </cell>
          <cell r="AR47">
            <v>0</v>
          </cell>
          <cell r="AS47">
            <v>0</v>
          </cell>
          <cell r="AT47">
            <v>0</v>
          </cell>
          <cell r="AU47">
            <v>203673</v>
          </cell>
          <cell r="AV47">
            <v>107867</v>
          </cell>
          <cell r="AW47">
            <v>95805.2</v>
          </cell>
          <cell r="AX47">
            <v>0.104354</v>
          </cell>
          <cell r="AY47">
            <v>1.0069399999999999</v>
          </cell>
          <cell r="AZ47">
            <v>18191</v>
          </cell>
          <cell r="BA47">
            <v>32354</v>
          </cell>
          <cell r="BB47">
            <v>5052</v>
          </cell>
          <cell r="BC47">
            <v>54181</v>
          </cell>
          <cell r="BD47">
            <v>42204</v>
          </cell>
          <cell r="BE47">
            <v>5344</v>
          </cell>
          <cell r="BF47">
            <v>65197.9</v>
          </cell>
          <cell r="BG47">
            <v>5431.93</v>
          </cell>
          <cell r="BH47">
            <v>224.5</v>
          </cell>
          <cell r="BI47">
            <v>0.75</v>
          </cell>
          <cell r="BJ47">
            <v>2.0299999999999998</v>
          </cell>
          <cell r="BK47">
            <v>4.03</v>
          </cell>
          <cell r="BL47">
            <v>57269</v>
          </cell>
          <cell r="BM47">
            <v>3.93</v>
          </cell>
          <cell r="BN47">
            <v>5433.97</v>
          </cell>
          <cell r="BO47">
            <v>542</v>
          </cell>
          <cell r="BP47">
            <v>75</v>
          </cell>
          <cell r="BQ47">
            <v>54</v>
          </cell>
          <cell r="BR47">
            <v>758</v>
          </cell>
          <cell r="BS47">
            <v>72</v>
          </cell>
          <cell r="BT47">
            <v>-2</v>
          </cell>
          <cell r="BU47" t="e">
            <v>#N/A</v>
          </cell>
          <cell r="BV47" t="e">
            <v>#N/A</v>
          </cell>
          <cell r="BW47">
            <v>1088</v>
          </cell>
          <cell r="BX47">
            <v>-766</v>
          </cell>
          <cell r="BY47">
            <v>-322</v>
          </cell>
          <cell r="BZ47">
            <v>0.25</v>
          </cell>
          <cell r="CA47" t="e">
            <v>#N/A</v>
          </cell>
          <cell r="CB47" t="e">
            <v>#N/A</v>
          </cell>
          <cell r="CC47" t="e">
            <v>#N/A</v>
          </cell>
          <cell r="CD47" t="e">
            <v>#N/A</v>
          </cell>
          <cell r="CE47" t="e">
            <v>#N/A</v>
          </cell>
        </row>
        <row r="48">
          <cell r="A48">
            <v>201004</v>
          </cell>
          <cell r="B48">
            <v>184</v>
          </cell>
          <cell r="C48">
            <v>749597</v>
          </cell>
          <cell r="D48">
            <v>44645</v>
          </cell>
          <cell r="E48">
            <v>14045.6</v>
          </cell>
          <cell r="F48">
            <v>4608.37</v>
          </cell>
          <cell r="G48">
            <v>30945.1</v>
          </cell>
          <cell r="H48">
            <v>3</v>
          </cell>
          <cell r="I48">
            <v>12223</v>
          </cell>
          <cell r="J48">
            <v>21</v>
          </cell>
          <cell r="K48">
            <v>644</v>
          </cell>
          <cell r="L48">
            <v>3</v>
          </cell>
          <cell r="M48">
            <v>70</v>
          </cell>
          <cell r="N48">
            <v>0</v>
          </cell>
          <cell r="O48">
            <v>1237</v>
          </cell>
          <cell r="P48">
            <v>-1065</v>
          </cell>
          <cell r="Q48">
            <v>103</v>
          </cell>
          <cell r="R48">
            <v>7043</v>
          </cell>
          <cell r="S48">
            <v>612</v>
          </cell>
          <cell r="T48">
            <v>52</v>
          </cell>
          <cell r="U48">
            <v>2435</v>
          </cell>
          <cell r="V48">
            <v>-978</v>
          </cell>
          <cell r="W48">
            <v>92</v>
          </cell>
          <cell r="X48">
            <v>-1550.23</v>
          </cell>
          <cell r="Y48">
            <v>-1099</v>
          </cell>
          <cell r="Z48">
            <v>1173</v>
          </cell>
          <cell r="AA48">
            <v>0</v>
          </cell>
          <cell r="AB48">
            <v>0</v>
          </cell>
          <cell r="AC48">
            <v>25771</v>
          </cell>
          <cell r="AD48">
            <v>777</v>
          </cell>
          <cell r="AE48">
            <v>-3225</v>
          </cell>
          <cell r="AF48">
            <v>0</v>
          </cell>
          <cell r="AG48">
            <v>3225</v>
          </cell>
          <cell r="AH48">
            <v>2152</v>
          </cell>
          <cell r="AI48">
            <v>99819.7</v>
          </cell>
          <cell r="AJ48">
            <v>19942.400000000001</v>
          </cell>
          <cell r="AK48">
            <v>-292.517</v>
          </cell>
          <cell r="AL48">
            <v>-145.68799999999999</v>
          </cell>
          <cell r="AM48">
            <v>50</v>
          </cell>
          <cell r="AN48">
            <v>-78</v>
          </cell>
          <cell r="AO48">
            <v>0</v>
          </cell>
          <cell r="AP48">
            <v>546975</v>
          </cell>
          <cell r="AQ48">
            <v>690</v>
          </cell>
          <cell r="AR48">
            <v>4480</v>
          </cell>
          <cell r="AS48">
            <v>0</v>
          </cell>
          <cell r="AT48">
            <v>70</v>
          </cell>
          <cell r="AU48">
            <v>211696</v>
          </cell>
          <cell r="AV48">
            <v>113736</v>
          </cell>
          <cell r="AW48">
            <v>97960.3</v>
          </cell>
          <cell r="AX48">
            <v>8.9480699999999996E-2</v>
          </cell>
          <cell r="AY48">
            <v>1.0075000000000001</v>
          </cell>
          <cell r="AZ48">
            <v>18090</v>
          </cell>
          <cell r="BA48">
            <v>30284</v>
          </cell>
          <cell r="BB48">
            <v>5404</v>
          </cell>
          <cell r="BC48">
            <v>53744</v>
          </cell>
          <cell r="BD48">
            <v>43022</v>
          </cell>
          <cell r="BE48">
            <v>5658</v>
          </cell>
          <cell r="BF48">
            <v>55370.6</v>
          </cell>
          <cell r="BG48">
            <v>5451.26</v>
          </cell>
          <cell r="BH48">
            <v>227</v>
          </cell>
          <cell r="BI48">
            <v>0.75</v>
          </cell>
          <cell r="BJ48">
            <v>2.0299999999999998</v>
          </cell>
          <cell r="BK48">
            <v>4.0999999999999996</v>
          </cell>
          <cell r="BL48">
            <v>57640</v>
          </cell>
          <cell r="BM48">
            <v>3.91</v>
          </cell>
          <cell r="BN48">
            <v>5532.35</v>
          </cell>
          <cell r="BO48">
            <v>554</v>
          </cell>
          <cell r="BP48">
            <v>84</v>
          </cell>
          <cell r="BQ48">
            <v>52</v>
          </cell>
          <cell r="BR48">
            <v>-667</v>
          </cell>
          <cell r="BS48">
            <v>314</v>
          </cell>
          <cell r="BT48">
            <v>703</v>
          </cell>
          <cell r="BU48" t="e">
            <v>#N/A</v>
          </cell>
          <cell r="BV48" t="e">
            <v>#N/A</v>
          </cell>
          <cell r="BW48">
            <v>816</v>
          </cell>
          <cell r="BX48">
            <v>-518</v>
          </cell>
          <cell r="BY48">
            <v>-298</v>
          </cell>
          <cell r="BZ48">
            <v>0.25</v>
          </cell>
          <cell r="CA48" t="e">
            <v>#N/A</v>
          </cell>
          <cell r="CB48" t="e">
            <v>#N/A</v>
          </cell>
          <cell r="CC48" t="e">
            <v>#N/A</v>
          </cell>
          <cell r="CD48" t="e">
            <v>#N/A</v>
          </cell>
          <cell r="CE48" t="e">
            <v>#N/A</v>
          </cell>
        </row>
        <row r="49">
          <cell r="A49">
            <v>201101</v>
          </cell>
          <cell r="B49">
            <v>187</v>
          </cell>
          <cell r="C49">
            <v>739091</v>
          </cell>
          <cell r="D49">
            <v>15405</v>
          </cell>
          <cell r="E49">
            <v>14000.1</v>
          </cell>
          <cell r="F49">
            <v>4610.71</v>
          </cell>
          <cell r="G49">
            <v>13124.2</v>
          </cell>
          <cell r="H49">
            <v>5</v>
          </cell>
          <cell r="I49">
            <v>11003</v>
          </cell>
          <cell r="J49">
            <v>-2</v>
          </cell>
          <cell r="K49">
            <v>889</v>
          </cell>
          <cell r="L49">
            <v>4</v>
          </cell>
          <cell r="M49">
            <v>60</v>
          </cell>
          <cell r="N49">
            <v>0</v>
          </cell>
          <cell r="O49">
            <v>1680</v>
          </cell>
          <cell r="P49">
            <v>-1505</v>
          </cell>
          <cell r="Q49">
            <v>101</v>
          </cell>
          <cell r="R49">
            <v>7217</v>
          </cell>
          <cell r="S49">
            <v>666</v>
          </cell>
          <cell r="T49">
            <v>54</v>
          </cell>
          <cell r="U49">
            <v>3092</v>
          </cell>
          <cell r="V49">
            <v>-1419</v>
          </cell>
          <cell r="W49">
            <v>70</v>
          </cell>
          <cell r="X49">
            <v>-3294.08</v>
          </cell>
          <cell r="Y49">
            <v>-1584</v>
          </cell>
          <cell r="Z49">
            <v>1639</v>
          </cell>
          <cell r="AA49">
            <v>0</v>
          </cell>
          <cell r="AB49">
            <v>0</v>
          </cell>
          <cell r="AC49">
            <v>25771</v>
          </cell>
          <cell r="AD49">
            <v>1230</v>
          </cell>
          <cell r="AE49">
            <v>-2024</v>
          </cell>
          <cell r="AF49">
            <v>0</v>
          </cell>
          <cell r="AG49">
            <v>2024</v>
          </cell>
          <cell r="AH49">
            <v>4225</v>
          </cell>
          <cell r="AI49">
            <v>98837.8</v>
          </cell>
          <cell r="AJ49">
            <v>20466.599999999999</v>
          </cell>
          <cell r="AK49">
            <v>-336.791</v>
          </cell>
          <cell r="AL49">
            <v>-251.012</v>
          </cell>
          <cell r="AM49">
            <v>362</v>
          </cell>
          <cell r="AN49">
            <v>434</v>
          </cell>
          <cell r="AO49">
            <v>0</v>
          </cell>
          <cell r="AP49">
            <v>562467</v>
          </cell>
          <cell r="AQ49">
            <v>658</v>
          </cell>
          <cell r="AR49">
            <v>18489</v>
          </cell>
          <cell r="AS49">
            <v>0</v>
          </cell>
          <cell r="AT49">
            <v>196.446</v>
          </cell>
          <cell r="AU49">
            <v>220631</v>
          </cell>
          <cell r="AV49">
            <v>122321</v>
          </cell>
          <cell r="AW49">
            <v>98310.8</v>
          </cell>
          <cell r="AX49">
            <v>0.33484799999999998</v>
          </cell>
          <cell r="AY49">
            <v>0.99907299999999999</v>
          </cell>
          <cell r="AZ49">
            <v>18921</v>
          </cell>
          <cell r="BA49">
            <v>26832</v>
          </cell>
          <cell r="BB49">
            <v>5709</v>
          </cell>
          <cell r="BC49">
            <v>53273</v>
          </cell>
          <cell r="BD49">
            <v>44318</v>
          </cell>
          <cell r="BE49">
            <v>5604</v>
          </cell>
          <cell r="BF49">
            <v>63168.7</v>
          </cell>
          <cell r="BG49">
            <v>5301.48</v>
          </cell>
          <cell r="BH49">
            <v>230.9</v>
          </cell>
          <cell r="BI49">
            <v>0.78</v>
          </cell>
          <cell r="BJ49">
            <v>2.6002999999999998</v>
          </cell>
          <cell r="BK49">
            <v>4.3441000000000001</v>
          </cell>
          <cell r="BL49">
            <v>58270</v>
          </cell>
          <cell r="BM49">
            <v>4.03667</v>
          </cell>
          <cell r="BN49">
            <v>5630.74</v>
          </cell>
          <cell r="BO49">
            <v>523</v>
          </cell>
          <cell r="BP49">
            <v>81</v>
          </cell>
          <cell r="BQ49">
            <v>54</v>
          </cell>
          <cell r="BR49">
            <v>-388</v>
          </cell>
          <cell r="BS49">
            <v>-54</v>
          </cell>
          <cell r="BT49">
            <v>447</v>
          </cell>
          <cell r="BU49" t="e">
            <v>#N/A</v>
          </cell>
          <cell r="BV49" t="e">
            <v>#N/A</v>
          </cell>
          <cell r="BW49">
            <v>1085</v>
          </cell>
          <cell r="BX49">
            <v>-738</v>
          </cell>
          <cell r="BY49">
            <v>-347</v>
          </cell>
          <cell r="BZ49">
            <v>0.28000000000000003</v>
          </cell>
          <cell r="CA49" t="e">
            <v>#N/A</v>
          </cell>
          <cell r="CB49" t="e">
            <v>#N/A</v>
          </cell>
          <cell r="CC49" t="e">
            <v>#N/A</v>
          </cell>
          <cell r="CD49" t="e">
            <v>#N/A</v>
          </cell>
          <cell r="CE49" t="e">
            <v>#N/A</v>
          </cell>
        </row>
        <row r="50">
          <cell r="A50">
            <v>201102</v>
          </cell>
          <cell r="B50">
            <v>200</v>
          </cell>
          <cell r="C50">
            <v>789412</v>
          </cell>
          <cell r="D50">
            <v>41754.699999999997</v>
          </cell>
          <cell r="E50">
            <v>17048</v>
          </cell>
          <cell r="F50">
            <v>4618.63</v>
          </cell>
          <cell r="G50">
            <v>46399.9</v>
          </cell>
          <cell r="H50">
            <v>4</v>
          </cell>
          <cell r="I50">
            <v>13482</v>
          </cell>
          <cell r="J50">
            <v>0</v>
          </cell>
          <cell r="K50">
            <v>586</v>
          </cell>
          <cell r="L50">
            <v>2</v>
          </cell>
          <cell r="M50">
            <v>45</v>
          </cell>
          <cell r="N50">
            <v>0</v>
          </cell>
          <cell r="O50">
            <v>714</v>
          </cell>
          <cell r="P50">
            <v>-593</v>
          </cell>
          <cell r="Q50">
            <v>84</v>
          </cell>
          <cell r="R50">
            <v>7501</v>
          </cell>
          <cell r="S50">
            <v>871</v>
          </cell>
          <cell r="T50">
            <v>63</v>
          </cell>
          <cell r="U50">
            <v>1880</v>
          </cell>
          <cell r="V50">
            <v>-510</v>
          </cell>
          <cell r="W50">
            <v>74</v>
          </cell>
          <cell r="X50">
            <v>-2011.46</v>
          </cell>
          <cell r="Y50">
            <v>-595</v>
          </cell>
          <cell r="Z50">
            <v>896</v>
          </cell>
          <cell r="AA50">
            <v>0</v>
          </cell>
          <cell r="AB50">
            <v>0</v>
          </cell>
          <cell r="AC50">
            <v>25771</v>
          </cell>
          <cell r="AD50">
            <v>866</v>
          </cell>
          <cell r="AE50">
            <v>-3899</v>
          </cell>
          <cell r="AF50">
            <v>0</v>
          </cell>
          <cell r="AG50">
            <v>3899</v>
          </cell>
          <cell r="AH50">
            <v>-4565</v>
          </cell>
          <cell r="AI50">
            <v>102896</v>
          </cell>
          <cell r="AJ50">
            <v>33610.800000000003</v>
          </cell>
          <cell r="AK50">
            <v>-206.68600000000001</v>
          </cell>
          <cell r="AL50">
            <v>-0.67900000000000005</v>
          </cell>
          <cell r="AM50">
            <v>-1120</v>
          </cell>
          <cell r="AN50">
            <v>-594</v>
          </cell>
          <cell r="AO50">
            <v>0</v>
          </cell>
          <cell r="AP50">
            <v>583890</v>
          </cell>
          <cell r="AQ50">
            <v>718</v>
          </cell>
          <cell r="AR50">
            <v>0</v>
          </cell>
          <cell r="AS50">
            <v>0</v>
          </cell>
          <cell r="AT50">
            <v>0</v>
          </cell>
          <cell r="AU50">
            <v>233335</v>
          </cell>
          <cell r="AV50">
            <v>134059</v>
          </cell>
          <cell r="AW50">
            <v>99277.3</v>
          </cell>
          <cell r="AX50">
            <v>0.16223000000000001</v>
          </cell>
          <cell r="AY50">
            <v>1.06789</v>
          </cell>
          <cell r="AZ50">
            <v>18184</v>
          </cell>
          <cell r="BA50">
            <v>31129</v>
          </cell>
          <cell r="BB50">
            <v>5860</v>
          </cell>
          <cell r="BC50">
            <v>53630</v>
          </cell>
          <cell r="BD50">
            <v>46642</v>
          </cell>
          <cell r="BE50">
            <v>5563</v>
          </cell>
          <cell r="BF50">
            <v>66802</v>
          </cell>
          <cell r="BG50">
            <v>5271.94</v>
          </cell>
          <cell r="BH50">
            <v>234.9</v>
          </cell>
          <cell r="BI50">
            <v>0.81699999999999995</v>
          </cell>
          <cell r="BJ50">
            <v>2.3029999999999999</v>
          </cell>
          <cell r="BK50">
            <v>4.181</v>
          </cell>
          <cell r="BL50">
            <v>58334.2</v>
          </cell>
          <cell r="BM50">
            <v>3.9966699999999999</v>
          </cell>
          <cell r="BN50">
            <v>5729.12</v>
          </cell>
          <cell r="BO50">
            <v>580</v>
          </cell>
          <cell r="BP50">
            <v>79</v>
          </cell>
          <cell r="BQ50">
            <v>63</v>
          </cell>
          <cell r="BR50">
            <v>67</v>
          </cell>
          <cell r="BS50">
            <v>-41</v>
          </cell>
          <cell r="BT50">
            <v>14</v>
          </cell>
          <cell r="BU50" t="e">
            <v>#N/A</v>
          </cell>
          <cell r="BV50" t="e">
            <v>#N/A</v>
          </cell>
          <cell r="BW50">
            <v>754</v>
          </cell>
          <cell r="BX50">
            <v>-280</v>
          </cell>
          <cell r="BY50">
            <v>-474</v>
          </cell>
          <cell r="BZ50">
            <v>0.317</v>
          </cell>
          <cell r="CA50" t="e">
            <v>#N/A</v>
          </cell>
          <cell r="CB50" t="e">
            <v>#N/A</v>
          </cell>
          <cell r="CC50" t="e">
            <v>#N/A</v>
          </cell>
          <cell r="CD50" t="e">
            <v>#N/A</v>
          </cell>
          <cell r="CE50" t="e">
            <v>#N/A</v>
          </cell>
        </row>
        <row r="51">
          <cell r="A51">
            <v>201103</v>
          </cell>
          <cell r="B51">
            <v>195</v>
          </cell>
          <cell r="C51">
            <v>871044</v>
          </cell>
          <cell r="D51">
            <v>29323.3</v>
          </cell>
          <cell r="E51">
            <v>20084.400000000001</v>
          </cell>
          <cell r="F51">
            <v>4643.04</v>
          </cell>
          <cell r="G51">
            <v>27994.1</v>
          </cell>
          <cell r="H51">
            <v>4</v>
          </cell>
          <cell r="I51">
            <v>10540</v>
          </cell>
          <cell r="J51">
            <v>-3</v>
          </cell>
          <cell r="K51">
            <v>798</v>
          </cell>
          <cell r="L51">
            <v>1</v>
          </cell>
          <cell r="M51">
            <v>44</v>
          </cell>
          <cell r="N51">
            <v>0</v>
          </cell>
          <cell r="O51">
            <v>1036</v>
          </cell>
          <cell r="P51">
            <v>-944</v>
          </cell>
          <cell r="Q51">
            <v>97</v>
          </cell>
          <cell r="R51">
            <v>7508</v>
          </cell>
          <cell r="S51">
            <v>414</v>
          </cell>
          <cell r="T51">
            <v>57</v>
          </cell>
          <cell r="U51">
            <v>2429</v>
          </cell>
          <cell r="V51">
            <v>-855</v>
          </cell>
          <cell r="W51">
            <v>64</v>
          </cell>
          <cell r="X51">
            <v>-674.81799999999998</v>
          </cell>
          <cell r="Y51">
            <v>-941</v>
          </cell>
          <cell r="Z51">
            <v>1046</v>
          </cell>
          <cell r="AA51">
            <v>0</v>
          </cell>
          <cell r="AB51">
            <v>0</v>
          </cell>
          <cell r="AC51">
            <v>25771</v>
          </cell>
          <cell r="AD51">
            <v>1276</v>
          </cell>
          <cell r="AE51">
            <v>3574</v>
          </cell>
          <cell r="AF51">
            <v>5088.72</v>
          </cell>
          <cell r="AG51">
            <v>1521</v>
          </cell>
          <cell r="AH51">
            <v>-261</v>
          </cell>
          <cell r="AI51">
            <v>103747</v>
          </cell>
          <cell r="AJ51">
            <v>39843.5</v>
          </cell>
          <cell r="AK51">
            <v>188.495</v>
          </cell>
          <cell r="AL51">
            <v>-425.279</v>
          </cell>
          <cell r="AM51">
            <v>-105</v>
          </cell>
          <cell r="AN51">
            <v>-18</v>
          </cell>
          <cell r="AO51">
            <v>0</v>
          </cell>
          <cell r="AP51">
            <v>587208</v>
          </cell>
          <cell r="AQ51">
            <v>731</v>
          </cell>
          <cell r="AR51">
            <v>5190.32</v>
          </cell>
          <cell r="AS51">
            <v>7990.67</v>
          </cell>
          <cell r="AT51">
            <v>116.782</v>
          </cell>
          <cell r="AU51">
            <v>230387</v>
          </cell>
          <cell r="AV51">
            <v>142824</v>
          </cell>
          <cell r="AW51">
            <v>87559.3</v>
          </cell>
          <cell r="AX51">
            <v>-0.23454</v>
          </cell>
          <cell r="AY51">
            <v>1.1385700000000001</v>
          </cell>
          <cell r="AZ51">
            <v>18745</v>
          </cell>
          <cell r="BA51">
            <v>32034</v>
          </cell>
          <cell r="BB51">
            <v>6049</v>
          </cell>
          <cell r="BC51">
            <v>54054</v>
          </cell>
          <cell r="BD51">
            <v>47345</v>
          </cell>
          <cell r="BE51">
            <v>5560</v>
          </cell>
          <cell r="BF51">
            <v>66359.5</v>
          </cell>
          <cell r="BG51">
            <v>5276.07</v>
          </cell>
          <cell r="BH51">
            <v>236.2</v>
          </cell>
          <cell r="BI51">
            <v>0.9052</v>
          </cell>
          <cell r="BJ51">
            <v>1.6044</v>
          </cell>
          <cell r="BK51">
            <v>3.7444999999999999</v>
          </cell>
          <cell r="BL51">
            <v>58877</v>
          </cell>
          <cell r="BM51">
            <v>4.0933299999999999</v>
          </cell>
          <cell r="BN51">
            <v>5827.5</v>
          </cell>
          <cell r="BO51">
            <v>595</v>
          </cell>
          <cell r="BP51">
            <v>85</v>
          </cell>
          <cell r="BQ51">
            <v>57</v>
          </cell>
          <cell r="BR51">
            <v>512</v>
          </cell>
          <cell r="BS51">
            <v>-3</v>
          </cell>
          <cell r="BT51">
            <v>150</v>
          </cell>
          <cell r="BU51" t="e">
            <v>#N/A</v>
          </cell>
          <cell r="BV51" t="e">
            <v>#N/A</v>
          </cell>
          <cell r="BW51">
            <v>959</v>
          </cell>
          <cell r="BX51">
            <v>-692</v>
          </cell>
          <cell r="BY51">
            <v>-267</v>
          </cell>
          <cell r="BZ51">
            <v>0.4052</v>
          </cell>
          <cell r="CA51" t="e">
            <v>#N/A</v>
          </cell>
          <cell r="CB51" t="e">
            <v>#N/A</v>
          </cell>
          <cell r="CC51" t="e">
            <v>#N/A</v>
          </cell>
          <cell r="CD51" t="e">
            <v>#N/A</v>
          </cell>
          <cell r="CE51" t="e">
            <v>#N/A</v>
          </cell>
        </row>
        <row r="52">
          <cell r="A52">
            <v>201104</v>
          </cell>
          <cell r="B52">
            <v>179</v>
          </cell>
          <cell r="C52">
            <v>926886</v>
          </cell>
          <cell r="D52">
            <v>33613.5</v>
          </cell>
          <cell r="E52">
            <v>21367.8</v>
          </cell>
          <cell r="F52">
            <v>4705.32</v>
          </cell>
          <cell r="G52">
            <v>29248.7</v>
          </cell>
          <cell r="H52">
            <v>6</v>
          </cell>
          <cell r="I52">
            <v>13819</v>
          </cell>
          <cell r="J52">
            <v>-2</v>
          </cell>
          <cell r="K52">
            <v>543</v>
          </cell>
          <cell r="L52">
            <v>2</v>
          </cell>
          <cell r="M52">
            <v>75</v>
          </cell>
          <cell r="N52">
            <v>0</v>
          </cell>
          <cell r="O52">
            <v>1127</v>
          </cell>
          <cell r="P52">
            <v>-979</v>
          </cell>
          <cell r="Q52">
            <v>100</v>
          </cell>
          <cell r="R52">
            <v>7488</v>
          </cell>
          <cell r="S52">
            <v>732</v>
          </cell>
          <cell r="T52">
            <v>72</v>
          </cell>
          <cell r="U52">
            <v>2260</v>
          </cell>
          <cell r="V52">
            <v>-880</v>
          </cell>
          <cell r="W52">
            <v>81</v>
          </cell>
          <cell r="X52">
            <v>-559.86500000000001</v>
          </cell>
          <cell r="Y52">
            <v>-1007</v>
          </cell>
          <cell r="Z52">
            <v>1110</v>
          </cell>
          <cell r="AA52">
            <v>0</v>
          </cell>
          <cell r="AB52">
            <v>0</v>
          </cell>
          <cell r="AC52">
            <v>25771</v>
          </cell>
          <cell r="AD52">
            <v>927</v>
          </cell>
          <cell r="AE52">
            <v>-4088</v>
          </cell>
          <cell r="AF52">
            <v>0</v>
          </cell>
          <cell r="AG52">
            <v>4088</v>
          </cell>
          <cell r="AH52">
            <v>1722</v>
          </cell>
          <cell r="AI52">
            <v>103928</v>
          </cell>
          <cell r="AJ52">
            <v>39420.6</v>
          </cell>
          <cell r="AK52">
            <v>623.87099999999998</v>
          </cell>
          <cell r="AL52">
            <v>-1155.52</v>
          </cell>
          <cell r="AM52">
            <v>-971</v>
          </cell>
          <cell r="AN52">
            <v>99</v>
          </cell>
          <cell r="AO52">
            <v>0</v>
          </cell>
          <cell r="AP52">
            <v>591382</v>
          </cell>
          <cell r="AQ52">
            <v>751</v>
          </cell>
          <cell r="AR52">
            <v>14970</v>
          </cell>
          <cell r="AS52">
            <v>0</v>
          </cell>
          <cell r="AT52">
            <v>121.631</v>
          </cell>
          <cell r="AU52">
            <v>245757</v>
          </cell>
          <cell r="AV52">
            <v>156129</v>
          </cell>
          <cell r="AW52">
            <v>89624.2</v>
          </cell>
          <cell r="AX52">
            <v>-0.53941700000000004</v>
          </cell>
          <cell r="AY52">
            <v>1.2214799999999999</v>
          </cell>
          <cell r="AZ52">
            <v>18653</v>
          </cell>
          <cell r="BA52">
            <v>30532</v>
          </cell>
          <cell r="BB52">
            <v>6447</v>
          </cell>
          <cell r="BC52">
            <v>54567</v>
          </cell>
          <cell r="BD52">
            <v>47950</v>
          </cell>
          <cell r="BE52">
            <v>5727</v>
          </cell>
          <cell r="BF52">
            <v>69825.7</v>
          </cell>
          <cell r="BG52">
            <v>5316.95</v>
          </cell>
          <cell r="BH52">
            <v>238.6</v>
          </cell>
          <cell r="BI52">
            <v>1.0517000000000001</v>
          </cell>
          <cell r="BJ52">
            <v>1.2523</v>
          </cell>
          <cell r="BK52">
            <v>3.0827</v>
          </cell>
          <cell r="BL52">
            <v>59189.5</v>
          </cell>
          <cell r="BM52">
            <v>4.1100000000000003</v>
          </cell>
          <cell r="BN52">
            <v>5925.88</v>
          </cell>
          <cell r="BO52">
            <v>590</v>
          </cell>
          <cell r="BP52">
            <v>93</v>
          </cell>
          <cell r="BQ52">
            <v>72</v>
          </cell>
          <cell r="BR52">
            <v>836</v>
          </cell>
          <cell r="BS52">
            <v>167</v>
          </cell>
          <cell r="BT52">
            <v>87</v>
          </cell>
          <cell r="BU52" t="e">
            <v>#N/A</v>
          </cell>
          <cell r="BV52" t="e">
            <v>#N/A</v>
          </cell>
          <cell r="BW52">
            <v>714</v>
          </cell>
          <cell r="BX52">
            <v>-407</v>
          </cell>
          <cell r="BY52">
            <v>-307</v>
          </cell>
          <cell r="BZ52">
            <v>0.55169999999999997</v>
          </cell>
          <cell r="CA52" t="e">
            <v>#N/A</v>
          </cell>
          <cell r="CB52" t="e">
            <v>#N/A</v>
          </cell>
          <cell r="CC52" t="e">
            <v>#N/A</v>
          </cell>
          <cell r="CD52" t="e">
            <v>#N/A</v>
          </cell>
          <cell r="CE52" t="e">
            <v>#N/A</v>
          </cell>
        </row>
        <row r="53">
          <cell r="A53">
            <v>201201</v>
          </cell>
          <cell r="B53">
            <v>171</v>
          </cell>
          <cell r="C53">
            <v>951639</v>
          </cell>
          <cell r="D53">
            <v>24960.799999999999</v>
          </cell>
          <cell r="E53">
            <v>16136.8</v>
          </cell>
          <cell r="F53">
            <v>4705.32</v>
          </cell>
          <cell r="G53">
            <v>26434</v>
          </cell>
          <cell r="H53">
            <v>7</v>
          </cell>
          <cell r="I53">
            <v>9307</v>
          </cell>
          <cell r="J53">
            <v>-7</v>
          </cell>
          <cell r="K53">
            <v>2435</v>
          </cell>
          <cell r="L53">
            <v>5</v>
          </cell>
          <cell r="M53">
            <v>118</v>
          </cell>
          <cell r="N53">
            <v>0</v>
          </cell>
          <cell r="O53">
            <v>904</v>
          </cell>
          <cell r="P53">
            <v>-824</v>
          </cell>
          <cell r="Q53">
            <v>102</v>
          </cell>
          <cell r="R53">
            <v>7424</v>
          </cell>
          <cell r="S53">
            <v>388</v>
          </cell>
          <cell r="T53">
            <v>59</v>
          </cell>
          <cell r="U53">
            <v>3921</v>
          </cell>
          <cell r="V53">
            <v>-738</v>
          </cell>
          <cell r="W53">
            <v>66</v>
          </cell>
          <cell r="X53">
            <v>-2754.16</v>
          </cell>
          <cell r="Y53">
            <v>-826</v>
          </cell>
          <cell r="Z53">
            <v>1638</v>
          </cell>
          <cell r="AA53">
            <v>0</v>
          </cell>
          <cell r="AB53">
            <v>0</v>
          </cell>
          <cell r="AC53">
            <v>25771</v>
          </cell>
          <cell r="AD53">
            <v>1167</v>
          </cell>
          <cell r="AE53">
            <v>-91</v>
          </cell>
          <cell r="AF53">
            <v>0</v>
          </cell>
          <cell r="AG53">
            <v>91</v>
          </cell>
          <cell r="AH53">
            <v>3127</v>
          </cell>
          <cell r="AI53">
            <v>103138</v>
          </cell>
          <cell r="AJ53">
            <v>50582.2</v>
          </cell>
          <cell r="AK53">
            <v>-387.81700000000001</v>
          </cell>
          <cell r="AL53">
            <v>0</v>
          </cell>
          <cell r="AM53">
            <v>-101</v>
          </cell>
          <cell r="AN53">
            <v>260</v>
          </cell>
          <cell r="AO53">
            <v>0</v>
          </cell>
          <cell r="AP53">
            <v>619442</v>
          </cell>
          <cell r="AQ53">
            <v>694</v>
          </cell>
          <cell r="AR53">
            <v>20865.5</v>
          </cell>
          <cell r="AS53">
            <v>0</v>
          </cell>
          <cell r="AT53">
            <v>262.57900000000001</v>
          </cell>
          <cell r="AU53">
            <v>253779</v>
          </cell>
          <cell r="AV53">
            <v>166598</v>
          </cell>
          <cell r="AW53">
            <v>89738.7</v>
          </cell>
          <cell r="AX53">
            <v>-0.52597899999999997</v>
          </cell>
          <cell r="AY53">
            <v>1.32606</v>
          </cell>
          <cell r="AZ53">
            <v>19594</v>
          </cell>
          <cell r="BA53">
            <v>28272</v>
          </cell>
          <cell r="BB53">
            <v>6864</v>
          </cell>
          <cell r="BC53">
            <v>54729.3</v>
          </cell>
          <cell r="BD53">
            <v>51996</v>
          </cell>
          <cell r="BE53">
            <v>5839</v>
          </cell>
          <cell r="BF53">
            <v>68808.899999999994</v>
          </cell>
          <cell r="BG53">
            <v>5314.47</v>
          </cell>
          <cell r="BH53">
            <v>239.6</v>
          </cell>
          <cell r="BI53">
            <v>1.0933999999999999</v>
          </cell>
          <cell r="BJ53">
            <v>1.0573999999999999</v>
          </cell>
          <cell r="BK53">
            <v>3.06535</v>
          </cell>
          <cell r="BL53">
            <v>59305.5</v>
          </cell>
          <cell r="BM53">
            <v>4.1399999999999997</v>
          </cell>
          <cell r="BN53">
            <v>6024.27</v>
          </cell>
          <cell r="BO53">
            <v>582</v>
          </cell>
          <cell r="BP53">
            <v>79</v>
          </cell>
          <cell r="BQ53">
            <v>59</v>
          </cell>
          <cell r="BR53">
            <v>7378</v>
          </cell>
          <cell r="BS53">
            <v>112</v>
          </cell>
          <cell r="BT53">
            <v>1230</v>
          </cell>
          <cell r="BU53" t="e">
            <v>#N/A</v>
          </cell>
          <cell r="BV53" t="e">
            <v>#N/A</v>
          </cell>
          <cell r="BW53">
            <v>2576</v>
          </cell>
          <cell r="BX53">
            <v>-1618</v>
          </cell>
          <cell r="BY53">
            <v>-958</v>
          </cell>
          <cell r="BZ53">
            <v>0.59340000000000004</v>
          </cell>
          <cell r="CA53" t="e">
            <v>#N/A</v>
          </cell>
          <cell r="CB53" t="e">
            <v>#N/A</v>
          </cell>
          <cell r="CC53" t="e">
            <v>#N/A</v>
          </cell>
          <cell r="CD53" t="e">
            <v>#N/A</v>
          </cell>
          <cell r="CE53" t="e">
            <v>#N/A</v>
          </cell>
        </row>
        <row r="54">
          <cell r="A54">
            <v>201202</v>
          </cell>
          <cell r="B54">
            <v>111.64</v>
          </cell>
          <cell r="C54">
            <v>979959</v>
          </cell>
          <cell r="D54">
            <v>28019.5</v>
          </cell>
          <cell r="E54">
            <v>8039.29</v>
          </cell>
          <cell r="F54">
            <v>4752.68</v>
          </cell>
          <cell r="G54">
            <v>25887.9</v>
          </cell>
          <cell r="H54">
            <v>7.0757300000000001</v>
          </cell>
          <cell r="I54">
            <v>13540</v>
          </cell>
          <cell r="J54">
            <v>10.068899999999999</v>
          </cell>
          <cell r="K54">
            <v>710</v>
          </cell>
          <cell r="L54">
            <v>2</v>
          </cell>
          <cell r="M54">
            <v>54</v>
          </cell>
          <cell r="N54">
            <v>0</v>
          </cell>
          <cell r="O54">
            <v>94.608999999999995</v>
          </cell>
          <cell r="P54">
            <v>-552</v>
          </cell>
          <cell r="Q54">
            <v>91</v>
          </cell>
          <cell r="R54">
            <v>7818</v>
          </cell>
          <cell r="S54">
            <v>834.77599999999995</v>
          </cell>
          <cell r="T54">
            <v>64</v>
          </cell>
          <cell r="U54">
            <v>1191.68</v>
          </cell>
          <cell r="V54">
            <v>-446</v>
          </cell>
          <cell r="W54">
            <v>62</v>
          </cell>
          <cell r="X54">
            <v>-2588.37</v>
          </cell>
          <cell r="Y54">
            <v>37.700000000000003</v>
          </cell>
          <cell r="Z54">
            <v>1097</v>
          </cell>
          <cell r="AA54">
            <v>135.142</v>
          </cell>
          <cell r="AB54">
            <v>0</v>
          </cell>
          <cell r="AC54">
            <v>25771</v>
          </cell>
          <cell r="AD54">
            <v>964</v>
          </cell>
          <cell r="AE54">
            <v>-4379</v>
          </cell>
          <cell r="AF54">
            <v>0</v>
          </cell>
          <cell r="AG54">
            <v>4379</v>
          </cell>
          <cell r="AH54">
            <v>-5631</v>
          </cell>
          <cell r="AI54">
            <v>102848</v>
          </cell>
          <cell r="AJ54">
            <v>39104.300000000003</v>
          </cell>
          <cell r="AK54">
            <v>50.640999999999998</v>
          </cell>
          <cell r="AL54">
            <v>-5.266</v>
          </cell>
          <cell r="AM54">
            <v>1112</v>
          </cell>
          <cell r="AN54">
            <v>360</v>
          </cell>
          <cell r="AO54">
            <v>105.142</v>
          </cell>
          <cell r="AP54">
            <v>617495</v>
          </cell>
          <cell r="AQ54">
            <v>681</v>
          </cell>
          <cell r="AR54">
            <v>22616.3</v>
          </cell>
          <cell r="AS54">
            <v>0</v>
          </cell>
          <cell r="AT54">
            <v>296.839</v>
          </cell>
          <cell r="AU54">
            <v>259124</v>
          </cell>
          <cell r="AV54">
            <v>168037</v>
          </cell>
          <cell r="AW54">
            <v>90650.5</v>
          </cell>
          <cell r="AX54">
            <v>-0.43366500000000002</v>
          </cell>
          <cell r="AY54">
            <v>1.4218</v>
          </cell>
          <cell r="AZ54">
            <v>19771</v>
          </cell>
          <cell r="BA54">
            <v>34296</v>
          </cell>
          <cell r="BB54">
            <v>7667</v>
          </cell>
          <cell r="BC54">
            <v>63391.7</v>
          </cell>
          <cell r="BD54">
            <v>54367</v>
          </cell>
          <cell r="BE54">
            <v>5242</v>
          </cell>
          <cell r="BF54">
            <v>70307.899999999994</v>
          </cell>
          <cell r="BG54">
            <v>5354.03</v>
          </cell>
          <cell r="BH54">
            <v>242.2</v>
          </cell>
          <cell r="BI54">
            <v>1.0121</v>
          </cell>
          <cell r="BJ54">
            <v>0.91739999999999999</v>
          </cell>
          <cell r="BK54">
            <v>2.9333999999999998</v>
          </cell>
          <cell r="BL54">
            <v>59157.1</v>
          </cell>
          <cell r="BM54">
            <v>4.16</v>
          </cell>
          <cell r="BN54">
            <v>6122.65</v>
          </cell>
          <cell r="BO54">
            <v>599</v>
          </cell>
          <cell r="BP54">
            <v>98</v>
          </cell>
          <cell r="BQ54">
            <v>64</v>
          </cell>
          <cell r="BR54">
            <v>388</v>
          </cell>
          <cell r="BS54">
            <v>-597</v>
          </cell>
          <cell r="BT54">
            <v>159</v>
          </cell>
          <cell r="BU54" t="e">
            <v>#N/A</v>
          </cell>
          <cell r="BV54" t="e">
            <v>#N/A</v>
          </cell>
          <cell r="BW54">
            <v>454</v>
          </cell>
          <cell r="BX54">
            <v>-158</v>
          </cell>
          <cell r="BY54">
            <v>-296</v>
          </cell>
          <cell r="BZ54">
            <v>0.5121</v>
          </cell>
          <cell r="CA54" t="e">
            <v>#N/A</v>
          </cell>
          <cell r="CB54" t="e">
            <v>#N/A</v>
          </cell>
          <cell r="CC54" t="e">
            <v>#N/A</v>
          </cell>
          <cell r="CD54" t="e">
            <v>#N/A</v>
          </cell>
          <cell r="CE54" t="e">
            <v>#N/A</v>
          </cell>
        </row>
        <row r="55">
          <cell r="A55">
            <v>201203</v>
          </cell>
          <cell r="B55">
            <v>106.483</v>
          </cell>
          <cell r="C55">
            <v>1016800</v>
          </cell>
          <cell r="D55">
            <v>26610.7</v>
          </cell>
          <cell r="E55">
            <v>8799.02</v>
          </cell>
          <cell r="F55">
            <v>4808.84</v>
          </cell>
          <cell r="G55">
            <v>44655.9</v>
          </cell>
          <cell r="H55">
            <v>3.56528</v>
          </cell>
          <cell r="I55">
            <v>11469.3</v>
          </cell>
          <cell r="J55">
            <v>14.2591</v>
          </cell>
          <cell r="K55">
            <v>728.21400000000006</v>
          </cell>
          <cell r="L55">
            <v>0</v>
          </cell>
          <cell r="M55">
            <v>124.276</v>
          </cell>
          <cell r="N55">
            <v>8969.44</v>
          </cell>
          <cell r="O55">
            <v>164.744</v>
          </cell>
          <cell r="P55">
            <v>-995</v>
          </cell>
          <cell r="Q55">
            <v>98.543499999999995</v>
          </cell>
          <cell r="R55">
            <v>7495.56</v>
          </cell>
          <cell r="S55">
            <v>336.40499999999997</v>
          </cell>
          <cell r="T55">
            <v>66.3489</v>
          </cell>
          <cell r="U55">
            <v>1235.3599999999999</v>
          </cell>
          <cell r="V55">
            <v>-881.43499999999995</v>
          </cell>
          <cell r="W55">
            <v>80.607900000000001</v>
          </cell>
          <cell r="X55">
            <v>-767.48199999999997</v>
          </cell>
          <cell r="Y55">
            <v>40.776000000000003</v>
          </cell>
          <cell r="Z55">
            <v>1097</v>
          </cell>
          <cell r="AA55">
            <v>119.11499999999999</v>
          </cell>
          <cell r="AB55">
            <v>0</v>
          </cell>
          <cell r="AC55">
            <v>25771</v>
          </cell>
          <cell r="AD55">
            <v>1074.3399999999999</v>
          </cell>
          <cell r="AE55">
            <v>294.28500000000003</v>
          </cell>
          <cell r="AF55">
            <v>0</v>
          </cell>
          <cell r="AG55">
            <v>-285</v>
          </cell>
          <cell r="AH55">
            <v>-1171</v>
          </cell>
          <cell r="AI55">
            <v>102094</v>
          </cell>
          <cell r="AJ55">
            <v>46285.7</v>
          </cell>
          <cell r="AK55">
            <v>-105.545</v>
          </cell>
          <cell r="AL55">
            <v>-17.169</v>
          </cell>
          <cell r="AM55">
            <v>-142</v>
          </cell>
          <cell r="AN55">
            <v>-711</v>
          </cell>
          <cell r="AO55">
            <v>119.11499999999999</v>
          </cell>
          <cell r="AP55">
            <v>617495</v>
          </cell>
          <cell r="AQ55">
            <v>637.86699999999996</v>
          </cell>
          <cell r="AR55">
            <v>191.28</v>
          </cell>
          <cell r="AS55">
            <v>0</v>
          </cell>
          <cell r="AT55">
            <v>4.3037999999999998</v>
          </cell>
          <cell r="AU55">
            <v>269058</v>
          </cell>
          <cell r="AV55">
            <v>178028</v>
          </cell>
          <cell r="AW55">
            <v>91030.399999999994</v>
          </cell>
          <cell r="AX55">
            <v>-0.415495</v>
          </cell>
          <cell r="AY55">
            <v>1.5134099999999999</v>
          </cell>
          <cell r="AZ55">
            <v>19671</v>
          </cell>
          <cell r="BA55">
            <v>35367</v>
          </cell>
          <cell r="BB55">
            <v>7961</v>
          </cell>
          <cell r="BC55">
            <v>63848.5</v>
          </cell>
          <cell r="BD55">
            <v>55560</v>
          </cell>
          <cell r="BE55">
            <v>6588</v>
          </cell>
          <cell r="BF55">
            <v>60243.5</v>
          </cell>
          <cell r="BG55">
            <v>5383.91</v>
          </cell>
          <cell r="BH55">
            <v>243.1</v>
          </cell>
          <cell r="BI55">
            <v>0.73939999999999995</v>
          </cell>
          <cell r="BJ55">
            <v>0.66959999999999997</v>
          </cell>
          <cell r="BK55">
            <v>2.6823999999999999</v>
          </cell>
          <cell r="BL55">
            <v>60182.6</v>
          </cell>
          <cell r="BM55">
            <v>4.2666700000000004</v>
          </cell>
          <cell r="BN55">
            <v>6221.03</v>
          </cell>
          <cell r="BO55">
            <v>461.51799999999997</v>
          </cell>
          <cell r="BP55">
            <v>110</v>
          </cell>
          <cell r="BQ55">
            <v>66.3489</v>
          </cell>
          <cell r="BR55">
            <v>179</v>
          </cell>
          <cell r="BS55">
            <v>-13</v>
          </cell>
          <cell r="BT55">
            <v>294</v>
          </cell>
          <cell r="BU55" t="e">
            <v>#N/A</v>
          </cell>
          <cell r="BV55" t="e">
            <v>#N/A</v>
          </cell>
          <cell r="BW55">
            <v>915.90899999999999</v>
          </cell>
          <cell r="BX55">
            <v>-622.64800000000002</v>
          </cell>
          <cell r="BY55">
            <v>-293.26100000000002</v>
          </cell>
          <cell r="BZ55">
            <v>0.2394</v>
          </cell>
          <cell r="CA55" t="e">
            <v>#N/A</v>
          </cell>
          <cell r="CB55" t="e">
            <v>#N/A</v>
          </cell>
          <cell r="CC55" t="e">
            <v>#N/A</v>
          </cell>
          <cell r="CD55" t="e">
            <v>#N/A</v>
          </cell>
          <cell r="CE55" t="e">
            <v>#N/A</v>
          </cell>
        </row>
        <row r="56">
          <cell r="A56">
            <v>201204</v>
          </cell>
          <cell r="B56">
            <v>91.018699999999995</v>
          </cell>
          <cell r="C56">
            <v>1045420</v>
          </cell>
          <cell r="D56">
            <v>37678.800000000003</v>
          </cell>
          <cell r="E56">
            <v>11679.4</v>
          </cell>
          <cell r="F56">
            <v>4906.97</v>
          </cell>
          <cell r="G56">
            <v>37185.599999999999</v>
          </cell>
          <cell r="H56">
            <v>31.110499999999998</v>
          </cell>
          <cell r="I56">
            <v>11509.4</v>
          </cell>
          <cell r="J56">
            <v>44.087499999999999</v>
          </cell>
          <cell r="K56">
            <v>721.577</v>
          </cell>
          <cell r="L56">
            <v>0</v>
          </cell>
          <cell r="M56">
            <v>140.71199999999999</v>
          </cell>
          <cell r="N56">
            <v>7437.12</v>
          </cell>
          <cell r="O56">
            <v>94.1</v>
          </cell>
          <cell r="P56">
            <v>-966</v>
          </cell>
          <cell r="Q56">
            <v>99.587100000000007</v>
          </cell>
          <cell r="R56">
            <v>7672.07</v>
          </cell>
          <cell r="S56">
            <v>698.15599999999995</v>
          </cell>
          <cell r="T56">
            <v>69.697699999999998</v>
          </cell>
          <cell r="U56">
            <v>1247.02</v>
          </cell>
          <cell r="V56">
            <v>-832.38900000000001</v>
          </cell>
          <cell r="W56">
            <v>113.785</v>
          </cell>
          <cell r="X56">
            <v>-1100.6500000000001</v>
          </cell>
          <cell r="Y56">
            <v>27</v>
          </cell>
          <cell r="Z56">
            <v>1097</v>
          </cell>
          <cell r="AA56">
            <v>114.78700000000001</v>
          </cell>
          <cell r="AB56">
            <v>0</v>
          </cell>
          <cell r="AC56">
            <v>25771</v>
          </cell>
          <cell r="AD56">
            <v>1090.3399999999999</v>
          </cell>
          <cell r="AE56">
            <v>-4649.6400000000003</v>
          </cell>
          <cell r="AF56">
            <v>0</v>
          </cell>
          <cell r="AG56">
            <v>4398</v>
          </cell>
          <cell r="AH56">
            <v>-1808.06</v>
          </cell>
          <cell r="AI56">
            <v>102009</v>
          </cell>
          <cell r="AJ56">
            <v>36732.300000000003</v>
          </cell>
          <cell r="AK56">
            <v>-898.71199999999999</v>
          </cell>
          <cell r="AL56">
            <v>317.322</v>
          </cell>
          <cell r="AM56">
            <v>808.70699999999999</v>
          </cell>
          <cell r="AN56">
            <v>-385.04300000000001</v>
          </cell>
          <cell r="AO56">
            <v>95.786600000000007</v>
          </cell>
          <cell r="AP56">
            <v>617495</v>
          </cell>
          <cell r="AQ56">
            <v>718.33100000000002</v>
          </cell>
          <cell r="AR56">
            <v>0</v>
          </cell>
          <cell r="AS56">
            <v>0</v>
          </cell>
          <cell r="AT56">
            <v>0</v>
          </cell>
          <cell r="AU56">
            <v>279120</v>
          </cell>
          <cell r="AV56">
            <v>187102</v>
          </cell>
          <cell r="AW56">
            <v>92018.2</v>
          </cell>
          <cell r="AX56">
            <v>-0.54533900000000002</v>
          </cell>
          <cell r="AY56">
            <v>1.6083099999999999</v>
          </cell>
          <cell r="AZ56">
            <v>19571</v>
          </cell>
          <cell r="BA56">
            <v>37075.1</v>
          </cell>
          <cell r="BB56">
            <v>7986</v>
          </cell>
          <cell r="BC56">
            <v>64305.3</v>
          </cell>
          <cell r="BD56">
            <v>57194.3</v>
          </cell>
          <cell r="BE56">
            <v>6613</v>
          </cell>
          <cell r="BF56">
            <v>49975</v>
          </cell>
          <cell r="BG56">
            <v>5378.73</v>
          </cell>
          <cell r="BH56">
            <v>246</v>
          </cell>
          <cell r="BI56">
            <v>0.51380000000000003</v>
          </cell>
          <cell r="BJ56">
            <v>0.80359999999999998</v>
          </cell>
          <cell r="BK56">
            <v>2.8077000000000001</v>
          </cell>
          <cell r="BL56">
            <v>60364.3</v>
          </cell>
          <cell r="BM56">
            <v>4.3433299999999999</v>
          </cell>
          <cell r="BN56">
            <v>6319.41</v>
          </cell>
          <cell r="BO56">
            <v>546.13300000000004</v>
          </cell>
          <cell r="BP56">
            <v>102.5</v>
          </cell>
          <cell r="BQ56">
            <v>69.697699999999998</v>
          </cell>
          <cell r="BR56">
            <v>425</v>
          </cell>
          <cell r="BS56">
            <v>25</v>
          </cell>
          <cell r="BT56">
            <v>25</v>
          </cell>
          <cell r="BU56" t="e">
            <v>#N/A</v>
          </cell>
          <cell r="BV56" t="e">
            <v>#N/A</v>
          </cell>
          <cell r="BW56">
            <v>767.47900000000004</v>
          </cell>
          <cell r="BX56">
            <v>-559.46699999999998</v>
          </cell>
          <cell r="BY56">
            <v>-208.012</v>
          </cell>
          <cell r="BZ56">
            <v>1.38E-2</v>
          </cell>
          <cell r="CA56" t="e">
            <v>#N/A</v>
          </cell>
          <cell r="CB56" t="e">
            <v>#N/A</v>
          </cell>
          <cell r="CC56" t="e">
            <v>#N/A</v>
          </cell>
          <cell r="CD56" t="e">
            <v>#N/A</v>
          </cell>
          <cell r="CE56" t="e">
            <v>#N/A</v>
          </cell>
        </row>
        <row r="57">
          <cell r="A57">
            <v>201301</v>
          </cell>
          <cell r="B57">
            <v>166</v>
          </cell>
          <cell r="C57">
            <v>1037250</v>
          </cell>
          <cell r="D57">
            <v>13245.5</v>
          </cell>
          <cell r="E57">
            <v>17678.099999999999</v>
          </cell>
          <cell r="F57">
            <v>4906.97</v>
          </cell>
          <cell r="G57">
            <v>2435.3000000000002</v>
          </cell>
          <cell r="H57">
            <v>33.472999999999999</v>
          </cell>
          <cell r="I57">
            <v>11637.3</v>
          </cell>
          <cell r="J57">
            <v>9.7398399999999992</v>
          </cell>
          <cell r="K57">
            <v>715.18700000000001</v>
          </cell>
          <cell r="L57">
            <v>0</v>
          </cell>
          <cell r="M57">
            <v>155.274</v>
          </cell>
          <cell r="N57">
            <v>6456.1</v>
          </cell>
          <cell r="O57">
            <v>133.24100000000001</v>
          </cell>
          <cell r="P57">
            <v>-283</v>
          </cell>
          <cell r="Q57">
            <v>100.631</v>
          </cell>
          <cell r="R57">
            <v>7795.16</v>
          </cell>
          <cell r="S57">
            <v>363.99700000000001</v>
          </cell>
          <cell r="T57">
            <v>73.046599999999998</v>
          </cell>
          <cell r="U57">
            <v>1470.43</v>
          </cell>
          <cell r="V57">
            <v>-142.02699999999999</v>
          </cell>
          <cell r="W57">
            <v>82.786500000000004</v>
          </cell>
          <cell r="X57">
            <v>-1542</v>
          </cell>
          <cell r="Y57">
            <v>27</v>
          </cell>
          <cell r="Z57">
            <v>1097</v>
          </cell>
          <cell r="AA57">
            <v>120.45699999999999</v>
          </cell>
          <cell r="AB57">
            <v>0</v>
          </cell>
          <cell r="AC57">
            <v>25771</v>
          </cell>
          <cell r="AD57">
            <v>1098.8499999999999</v>
          </cell>
          <cell r="AE57">
            <v>-340.89800000000002</v>
          </cell>
          <cell r="AF57">
            <v>0</v>
          </cell>
          <cell r="AG57">
            <v>1.28729</v>
          </cell>
          <cell r="AH57">
            <v>-2526.4499999999998</v>
          </cell>
          <cell r="AI57">
            <v>101139</v>
          </cell>
          <cell r="AJ57">
            <v>32676.7</v>
          </cell>
          <cell r="AK57">
            <v>0</v>
          </cell>
          <cell r="AL57">
            <v>0</v>
          </cell>
          <cell r="AM57">
            <v>1753.3</v>
          </cell>
          <cell r="AN57">
            <v>359.55399999999997</v>
          </cell>
          <cell r="AO57">
            <v>120.45699999999999</v>
          </cell>
          <cell r="AP57">
            <v>617495</v>
          </cell>
          <cell r="AQ57">
            <v>923.00199999999995</v>
          </cell>
          <cell r="AR57">
            <v>29845.200000000001</v>
          </cell>
          <cell r="AS57">
            <v>0</v>
          </cell>
          <cell r="AT57">
            <v>335.75799999999998</v>
          </cell>
          <cell r="AU57">
            <v>287199</v>
          </cell>
          <cell r="AV57">
            <v>194839</v>
          </cell>
          <cell r="AW57">
            <v>92360.2</v>
          </cell>
          <cell r="AX57">
            <v>-4.9284399999999999E-2</v>
          </cell>
          <cell r="AY57">
            <v>1.7035499999999999</v>
          </cell>
          <cell r="AZ57">
            <v>19471</v>
          </cell>
          <cell r="BA57">
            <v>39501.5</v>
          </cell>
          <cell r="BB57">
            <v>8011</v>
          </cell>
          <cell r="BC57">
            <v>64762.1</v>
          </cell>
          <cell r="BD57">
            <v>58828.6</v>
          </cell>
          <cell r="BE57">
            <v>6638</v>
          </cell>
          <cell r="BF57">
            <v>53143</v>
          </cell>
          <cell r="BG57">
            <v>5378.73</v>
          </cell>
          <cell r="BH57">
            <v>247.066</v>
          </cell>
          <cell r="BI57">
            <v>0.54</v>
          </cell>
          <cell r="BJ57">
            <v>1.3983099999999999</v>
          </cell>
          <cell r="BK57">
            <v>3.2061099999999998</v>
          </cell>
          <cell r="BL57">
            <v>60825.3</v>
          </cell>
          <cell r="BM57">
            <v>4.3062399999999998</v>
          </cell>
          <cell r="BN57">
            <v>6417.8</v>
          </cell>
          <cell r="BO57">
            <v>742.45600000000002</v>
          </cell>
          <cell r="BP57">
            <v>107.5</v>
          </cell>
          <cell r="BQ57">
            <v>73.046599999999998</v>
          </cell>
          <cell r="BR57">
            <v>425</v>
          </cell>
          <cell r="BS57">
            <v>25</v>
          </cell>
          <cell r="BT57">
            <v>25</v>
          </cell>
          <cell r="BU57" t="e">
            <v>#N/A</v>
          </cell>
          <cell r="BV57" t="e">
            <v>#N/A</v>
          </cell>
          <cell r="BW57">
            <v>832.21500000000003</v>
          </cell>
          <cell r="BX57">
            <v>132.286</v>
          </cell>
          <cell r="BY57">
            <v>-964.50099999999998</v>
          </cell>
          <cell r="BZ57">
            <v>0.04</v>
          </cell>
          <cell r="CA57" t="e">
            <v>#N/A</v>
          </cell>
          <cell r="CB57" t="e">
            <v>#N/A</v>
          </cell>
          <cell r="CC57" t="e">
            <v>#N/A</v>
          </cell>
          <cell r="CD57" t="e">
            <v>#N/A</v>
          </cell>
          <cell r="CE57" t="e">
            <v>#N/A</v>
          </cell>
        </row>
        <row r="58">
          <cell r="A58">
            <v>201302</v>
          </cell>
          <cell r="B58">
            <v>133.52799999999999</v>
          </cell>
          <cell r="C58">
            <v>1060500</v>
          </cell>
          <cell r="D58">
            <v>27853.7</v>
          </cell>
          <cell r="E58">
            <v>17678.099999999999</v>
          </cell>
          <cell r="F58">
            <v>4917.8599999999997</v>
          </cell>
          <cell r="G58">
            <v>29260.400000000001</v>
          </cell>
          <cell r="H58">
            <v>33.472999999999999</v>
          </cell>
          <cell r="I58">
            <v>11859.7</v>
          </cell>
          <cell r="J58">
            <v>9.7398399999999992</v>
          </cell>
          <cell r="K58">
            <v>708.92</v>
          </cell>
          <cell r="L58">
            <v>0</v>
          </cell>
          <cell r="M58">
            <v>167.79300000000001</v>
          </cell>
          <cell r="N58">
            <v>5852.07</v>
          </cell>
          <cell r="O58">
            <v>133.24100000000001</v>
          </cell>
          <cell r="P58">
            <v>-552</v>
          </cell>
          <cell r="Q58">
            <v>101.67400000000001</v>
          </cell>
          <cell r="R58">
            <v>7707.05</v>
          </cell>
          <cell r="S58">
            <v>747.00300000000004</v>
          </cell>
          <cell r="T58">
            <v>76.395499999999998</v>
          </cell>
          <cell r="U58">
            <v>2057.86</v>
          </cell>
          <cell r="V58">
            <v>-390.02699999999999</v>
          </cell>
          <cell r="W58">
            <v>86.135300000000001</v>
          </cell>
          <cell r="X58">
            <v>-1500</v>
          </cell>
          <cell r="Y58">
            <v>37.700000000000003</v>
          </cell>
          <cell r="Z58">
            <v>1097</v>
          </cell>
          <cell r="AA58">
            <v>64.365399999999994</v>
          </cell>
          <cell r="AB58">
            <v>1</v>
          </cell>
          <cell r="AC58">
            <v>25771</v>
          </cell>
          <cell r="AD58">
            <v>1107.19</v>
          </cell>
          <cell r="AE58">
            <v>-4480.9399999999996</v>
          </cell>
          <cell r="AF58">
            <v>0</v>
          </cell>
          <cell r="AG58">
            <v>4875.1899999999996</v>
          </cell>
          <cell r="AH58">
            <v>-2204.83</v>
          </cell>
          <cell r="AI58">
            <v>101222</v>
          </cell>
          <cell r="AJ58">
            <v>32676.7</v>
          </cell>
          <cell r="AK58">
            <v>0</v>
          </cell>
          <cell r="AL58">
            <v>0</v>
          </cell>
          <cell r="AM58">
            <v>1514.23</v>
          </cell>
          <cell r="AN58">
            <v>89.233800000000002</v>
          </cell>
          <cell r="AO58">
            <v>39.365400000000001</v>
          </cell>
          <cell r="AP58">
            <v>617495</v>
          </cell>
          <cell r="AQ58">
            <v>1484.96</v>
          </cell>
          <cell r="AR58">
            <v>0</v>
          </cell>
          <cell r="AS58">
            <v>0</v>
          </cell>
          <cell r="AT58">
            <v>0</v>
          </cell>
          <cell r="AU58">
            <v>296021</v>
          </cell>
          <cell r="AV58">
            <v>202559</v>
          </cell>
          <cell r="AW58">
            <v>93462</v>
          </cell>
          <cell r="AX58">
            <v>-2.4250000000000001E-2</v>
          </cell>
          <cell r="AY58">
            <v>1.7955700000000001</v>
          </cell>
          <cell r="AZ58">
            <v>19371</v>
          </cell>
          <cell r="BA58">
            <v>41606.300000000003</v>
          </cell>
          <cell r="BB58">
            <v>8036</v>
          </cell>
          <cell r="BC58">
            <v>65219</v>
          </cell>
          <cell r="BD58">
            <v>60454</v>
          </cell>
          <cell r="BE58">
            <v>6663</v>
          </cell>
          <cell r="BF58">
            <v>53143</v>
          </cell>
          <cell r="BG58">
            <v>5378.73</v>
          </cell>
          <cell r="BH58">
            <v>250.08199999999999</v>
          </cell>
          <cell r="BI58">
            <v>0.57999999999999996</v>
          </cell>
          <cell r="BJ58">
            <v>1.4207799999999999</v>
          </cell>
          <cell r="BK58">
            <v>3.2222</v>
          </cell>
          <cell r="BL58">
            <v>61213.2</v>
          </cell>
          <cell r="BM58">
            <v>4.2898399999999999</v>
          </cell>
          <cell r="BN58">
            <v>6522.61</v>
          </cell>
          <cell r="BO58">
            <v>1280.07</v>
          </cell>
          <cell r="BP58">
            <v>128.5</v>
          </cell>
          <cell r="BQ58">
            <v>76.395499999999998</v>
          </cell>
          <cell r="BR58">
            <v>425</v>
          </cell>
          <cell r="BS58">
            <v>25</v>
          </cell>
          <cell r="BT58">
            <v>25</v>
          </cell>
          <cell r="BU58" t="e">
            <v>#N/A</v>
          </cell>
          <cell r="BV58" t="e">
            <v>#N/A</v>
          </cell>
          <cell r="BW58">
            <v>836.64800000000002</v>
          </cell>
          <cell r="BX58">
            <v>-130.446</v>
          </cell>
          <cell r="BY58">
            <v>-706.20100000000002</v>
          </cell>
          <cell r="BZ58">
            <v>0.08</v>
          </cell>
          <cell r="CA58" t="e">
            <v>#N/A</v>
          </cell>
          <cell r="CB58" t="e">
            <v>#N/A</v>
          </cell>
          <cell r="CC58" t="e">
            <v>#N/A</v>
          </cell>
          <cell r="CD58" t="e">
            <v>#N/A</v>
          </cell>
          <cell r="CE58" t="e">
            <v>#N/A</v>
          </cell>
        </row>
        <row r="59">
          <cell r="A59">
            <v>201303</v>
          </cell>
          <cell r="B59">
            <v>136.846</v>
          </cell>
          <cell r="C59">
            <v>1091200</v>
          </cell>
          <cell r="D59">
            <v>27853.7</v>
          </cell>
          <cell r="E59">
            <v>17678.099999999999</v>
          </cell>
          <cell r="F59">
            <v>4932.08</v>
          </cell>
          <cell r="G59">
            <v>29257</v>
          </cell>
          <cell r="H59">
            <v>33.472999999999999</v>
          </cell>
          <cell r="I59">
            <v>12074</v>
          </cell>
          <cell r="J59">
            <v>9.7398399999999992</v>
          </cell>
          <cell r="K59">
            <v>702.77200000000005</v>
          </cell>
          <cell r="L59">
            <v>0</v>
          </cell>
          <cell r="M59">
            <v>177.49299999999999</v>
          </cell>
          <cell r="N59">
            <v>-2413.89</v>
          </cell>
          <cell r="O59">
            <v>133.24100000000001</v>
          </cell>
          <cell r="P59">
            <v>-995</v>
          </cell>
          <cell r="Q59">
            <v>102.718</v>
          </cell>
          <cell r="R59">
            <v>7864.51</v>
          </cell>
          <cell r="S59">
            <v>363.76</v>
          </cell>
          <cell r="T59">
            <v>79.744399999999999</v>
          </cell>
          <cell r="U59">
            <v>2055.0300000000002</v>
          </cell>
          <cell r="V59">
            <v>-813.02700000000004</v>
          </cell>
          <cell r="W59">
            <v>89.484200000000001</v>
          </cell>
          <cell r="X59">
            <v>-1500</v>
          </cell>
          <cell r="Y59">
            <v>40.776000000000003</v>
          </cell>
          <cell r="Z59">
            <v>1097</v>
          </cell>
          <cell r="AA59">
            <v>64.713300000000004</v>
          </cell>
          <cell r="AB59">
            <v>1</v>
          </cell>
          <cell r="AC59">
            <v>25771</v>
          </cell>
          <cell r="AD59">
            <v>1084.24</v>
          </cell>
          <cell r="AE59">
            <v>10988.1</v>
          </cell>
          <cell r="AF59">
            <v>7040.01</v>
          </cell>
          <cell r="AG59">
            <v>164.14099999999999</v>
          </cell>
          <cell r="AH59">
            <v>-1513.3</v>
          </cell>
          <cell r="AI59">
            <v>101304</v>
          </cell>
          <cell r="AJ59">
            <v>32676.7</v>
          </cell>
          <cell r="AK59">
            <v>0</v>
          </cell>
          <cell r="AL59">
            <v>0</v>
          </cell>
          <cell r="AM59">
            <v>1033.18</v>
          </cell>
          <cell r="AN59">
            <v>-391.82</v>
          </cell>
          <cell r="AO59">
            <v>39.713299999999997</v>
          </cell>
          <cell r="AP59">
            <v>617495</v>
          </cell>
          <cell r="AQ59">
            <v>1511.98</v>
          </cell>
          <cell r="AR59">
            <v>5795</v>
          </cell>
          <cell r="AS59">
            <v>11780.3</v>
          </cell>
          <cell r="AT59">
            <v>115.9</v>
          </cell>
          <cell r="AU59">
            <v>288078</v>
          </cell>
          <cell r="AV59">
            <v>213032</v>
          </cell>
          <cell r="AW59">
            <v>75046.399999999994</v>
          </cell>
          <cell r="AX59">
            <v>2.8382099999999999E-3</v>
          </cell>
          <cell r="AY59">
            <v>1.8833299999999999</v>
          </cell>
          <cell r="AZ59">
            <v>19271</v>
          </cell>
          <cell r="BA59">
            <v>43019.6</v>
          </cell>
          <cell r="BB59">
            <v>8061</v>
          </cell>
          <cell r="BC59">
            <v>65653.100000000006</v>
          </cell>
          <cell r="BD59">
            <v>62079.4</v>
          </cell>
          <cell r="BE59">
            <v>6688</v>
          </cell>
          <cell r="BF59">
            <v>53143</v>
          </cell>
          <cell r="BG59">
            <v>5378.73</v>
          </cell>
          <cell r="BH59">
            <v>250.614</v>
          </cell>
          <cell r="BI59">
            <v>0.62</v>
          </cell>
          <cell r="BJ59">
            <v>1.45621</v>
          </cell>
          <cell r="BK59">
            <v>3.2374200000000002</v>
          </cell>
          <cell r="BL59">
            <v>61724.9</v>
          </cell>
          <cell r="BM59">
            <v>4.23271</v>
          </cell>
          <cell r="BN59">
            <v>6627.42</v>
          </cell>
          <cell r="BO59">
            <v>1283.73</v>
          </cell>
          <cell r="BP59">
            <v>148.5</v>
          </cell>
          <cell r="BQ59">
            <v>79.744399999999999</v>
          </cell>
          <cell r="BR59">
            <v>425</v>
          </cell>
          <cell r="BS59">
            <v>25</v>
          </cell>
          <cell r="BT59">
            <v>25</v>
          </cell>
          <cell r="BU59" t="e">
            <v>#N/A</v>
          </cell>
          <cell r="BV59" t="e">
            <v>#N/A</v>
          </cell>
          <cell r="BW59">
            <v>833.57600000000002</v>
          </cell>
          <cell r="BX59">
            <v>-567.29899999999998</v>
          </cell>
          <cell r="BY59">
            <v>-266.27699999999999</v>
          </cell>
          <cell r="BZ59">
            <v>0.12</v>
          </cell>
          <cell r="CA59" t="e">
            <v>#N/A</v>
          </cell>
          <cell r="CB59" t="e">
            <v>#N/A</v>
          </cell>
          <cell r="CC59" t="e">
            <v>#N/A</v>
          </cell>
          <cell r="CD59" t="e">
            <v>#N/A</v>
          </cell>
          <cell r="CE59" t="e">
            <v>#N/A</v>
          </cell>
        </row>
        <row r="60">
          <cell r="A60">
            <v>201304</v>
          </cell>
          <cell r="B60">
            <v>142.708</v>
          </cell>
          <cell r="C60">
            <v>1113490</v>
          </cell>
          <cell r="D60">
            <v>27853.7</v>
          </cell>
          <cell r="E60">
            <v>17678.099999999999</v>
          </cell>
          <cell r="F60">
            <v>5059.3999999999996</v>
          </cell>
          <cell r="G60">
            <v>29143.8</v>
          </cell>
          <cell r="H60">
            <v>33.472999999999999</v>
          </cell>
          <cell r="I60">
            <v>12279.8</v>
          </cell>
          <cell r="J60">
            <v>9.7398399999999992</v>
          </cell>
          <cell r="K60">
            <v>696.68799999999999</v>
          </cell>
          <cell r="L60">
            <v>0</v>
          </cell>
          <cell r="M60">
            <v>184.15600000000001</v>
          </cell>
          <cell r="N60">
            <v>5831.73</v>
          </cell>
          <cell r="O60">
            <v>133.24100000000001</v>
          </cell>
          <cell r="P60">
            <v>-966</v>
          </cell>
          <cell r="Q60">
            <v>103.761</v>
          </cell>
          <cell r="R60">
            <v>7940.9</v>
          </cell>
          <cell r="S60">
            <v>587.04999999999995</v>
          </cell>
          <cell r="T60">
            <v>83.093199999999996</v>
          </cell>
          <cell r="U60">
            <v>2054.81</v>
          </cell>
          <cell r="V60">
            <v>-816.02700000000004</v>
          </cell>
          <cell r="W60">
            <v>92.833100000000002</v>
          </cell>
          <cell r="X60">
            <v>-1500</v>
          </cell>
          <cell r="Y60">
            <v>27</v>
          </cell>
          <cell r="Z60">
            <v>1097</v>
          </cell>
          <cell r="AA60">
            <v>64.983999999999995</v>
          </cell>
          <cell r="AB60">
            <v>1</v>
          </cell>
          <cell r="AC60">
            <v>25771</v>
          </cell>
          <cell r="AD60">
            <v>1064.42</v>
          </cell>
          <cell r="AE60">
            <v>-2625.31</v>
          </cell>
          <cell r="AF60">
            <v>0</v>
          </cell>
          <cell r="AG60">
            <v>3251.94</v>
          </cell>
          <cell r="AH60">
            <v>-1377.51</v>
          </cell>
          <cell r="AI60">
            <v>101387</v>
          </cell>
          <cell r="AJ60">
            <v>32676.7</v>
          </cell>
          <cell r="AK60">
            <v>0</v>
          </cell>
          <cell r="AL60">
            <v>0</v>
          </cell>
          <cell r="AM60">
            <v>1003.64</v>
          </cell>
          <cell r="AN60">
            <v>-421.36399999999998</v>
          </cell>
          <cell r="AO60">
            <v>39.984000000000002</v>
          </cell>
          <cell r="AP60">
            <v>617495</v>
          </cell>
          <cell r="AQ60">
            <v>1489.46</v>
          </cell>
          <cell r="AR60">
            <v>14.863</v>
          </cell>
          <cell r="AS60">
            <v>0</v>
          </cell>
          <cell r="AT60">
            <v>0.44589000000000001</v>
          </cell>
          <cell r="AU60">
            <v>296011</v>
          </cell>
          <cell r="AV60">
            <v>220048</v>
          </cell>
          <cell r="AW60">
            <v>75962.600000000006</v>
          </cell>
          <cell r="AX60">
            <v>2.9115700000000001E-2</v>
          </cell>
          <cell r="AY60">
            <v>1.96635</v>
          </cell>
          <cell r="AZ60">
            <v>19171</v>
          </cell>
          <cell r="BA60">
            <v>44297.1</v>
          </cell>
          <cell r="BB60">
            <v>8086</v>
          </cell>
          <cell r="BC60">
            <v>66087.199999999997</v>
          </cell>
          <cell r="BD60">
            <v>63704.7</v>
          </cell>
          <cell r="BE60">
            <v>6713</v>
          </cell>
          <cell r="BF60">
            <v>53143</v>
          </cell>
          <cell r="BG60">
            <v>5378.73</v>
          </cell>
          <cell r="BH60">
            <v>252.43600000000001</v>
          </cell>
          <cell r="BI60">
            <v>0.65</v>
          </cell>
          <cell r="BJ60">
            <v>1.47814</v>
          </cell>
          <cell r="BK60">
            <v>3.3060399999999999</v>
          </cell>
          <cell r="BL60">
            <v>62239.4</v>
          </cell>
          <cell r="BM60">
            <v>4.1655899999999999</v>
          </cell>
          <cell r="BN60">
            <v>6732.23</v>
          </cell>
          <cell r="BO60">
            <v>1289.8699999999999</v>
          </cell>
          <cell r="BP60">
            <v>116.5</v>
          </cell>
          <cell r="BQ60">
            <v>83.093199999999996</v>
          </cell>
          <cell r="BR60">
            <v>425</v>
          </cell>
          <cell r="BS60">
            <v>25</v>
          </cell>
          <cell r="BT60">
            <v>25</v>
          </cell>
          <cell r="BU60" t="e">
            <v>#N/A</v>
          </cell>
          <cell r="BV60" t="e">
            <v>#N/A</v>
          </cell>
          <cell r="BW60">
            <v>813.71600000000001</v>
          </cell>
          <cell r="BX60">
            <v>-532.21500000000003</v>
          </cell>
          <cell r="BY60">
            <v>-281.50099999999998</v>
          </cell>
          <cell r="BZ60">
            <v>0.15</v>
          </cell>
          <cell r="CA60" t="e">
            <v>#N/A</v>
          </cell>
          <cell r="CB60" t="e">
            <v>#N/A</v>
          </cell>
          <cell r="CC60" t="e">
            <v>#N/A</v>
          </cell>
          <cell r="CD60" t="e">
            <v>#N/A</v>
          </cell>
          <cell r="CE60" t="e">
            <v>#N/A</v>
          </cell>
        </row>
        <row r="61">
          <cell r="A61">
            <v>201401</v>
          </cell>
          <cell r="B61">
            <v>151.80600000000001</v>
          </cell>
          <cell r="C61">
            <v>1129080</v>
          </cell>
          <cell r="D61">
            <v>27853.7</v>
          </cell>
          <cell r="E61">
            <v>17678.099999999999</v>
          </cell>
          <cell r="F61">
            <v>5068.6000000000004</v>
          </cell>
          <cell r="G61">
            <v>29261.8</v>
          </cell>
          <cell r="H61">
            <v>33.472999999999999</v>
          </cell>
          <cell r="I61">
            <v>12476.4</v>
          </cell>
          <cell r="J61">
            <v>9.7398399999999992</v>
          </cell>
          <cell r="K61">
            <v>690.73199999999997</v>
          </cell>
          <cell r="L61">
            <v>0</v>
          </cell>
          <cell r="M61">
            <v>187.55799999999999</v>
          </cell>
          <cell r="N61">
            <v>12625.4</v>
          </cell>
          <cell r="O61">
            <v>133.24100000000001</v>
          </cell>
          <cell r="P61">
            <v>-283</v>
          </cell>
          <cell r="Q61">
            <v>104.80500000000001</v>
          </cell>
          <cell r="R61">
            <v>8110.29</v>
          </cell>
          <cell r="S61">
            <v>366.89699999999999</v>
          </cell>
          <cell r="T61">
            <v>86.442099999999996</v>
          </cell>
          <cell r="U61">
            <v>2057.9499999999998</v>
          </cell>
          <cell r="V61">
            <v>-128.02699999999999</v>
          </cell>
          <cell r="W61">
            <v>96.181899999999999</v>
          </cell>
          <cell r="X61">
            <v>-1500</v>
          </cell>
          <cell r="Y61">
            <v>27</v>
          </cell>
          <cell r="Z61">
            <v>1097</v>
          </cell>
          <cell r="AA61">
            <v>65.389700000000005</v>
          </cell>
          <cell r="AB61">
            <v>1</v>
          </cell>
          <cell r="AC61">
            <v>25771</v>
          </cell>
          <cell r="AD61">
            <v>1072.43</v>
          </cell>
          <cell r="AE61">
            <v>-1368.76</v>
          </cell>
          <cell r="AF61">
            <v>0</v>
          </cell>
          <cell r="AG61">
            <v>1164.58</v>
          </cell>
          <cell r="AH61">
            <v>-2043.65</v>
          </cell>
          <cell r="AI61">
            <v>101469</v>
          </cell>
          <cell r="AJ61">
            <v>32676.7</v>
          </cell>
          <cell r="AK61">
            <v>0</v>
          </cell>
          <cell r="AL61">
            <v>0</v>
          </cell>
          <cell r="AM61">
            <v>1538.04</v>
          </cell>
          <cell r="AN61">
            <v>213.04400000000001</v>
          </cell>
          <cell r="AO61">
            <v>40.389699999999998</v>
          </cell>
          <cell r="AP61">
            <v>617495</v>
          </cell>
          <cell r="AQ61">
            <v>1507.31</v>
          </cell>
          <cell r="AR61">
            <v>33865.300000000003</v>
          </cell>
          <cell r="AS61">
            <v>0</v>
          </cell>
          <cell r="AT61">
            <v>190.49199999999999</v>
          </cell>
          <cell r="AU61">
            <v>309828</v>
          </cell>
          <cell r="AV61">
            <v>233704</v>
          </cell>
          <cell r="AW61">
            <v>76124.2</v>
          </cell>
          <cell r="AX61">
            <v>5.4476799999999999E-2</v>
          </cell>
          <cell r="AY61">
            <v>2.04427</v>
          </cell>
          <cell r="AZ61">
            <v>19071</v>
          </cell>
          <cell r="BA61">
            <v>46240.800000000003</v>
          </cell>
          <cell r="BB61">
            <v>8111</v>
          </cell>
          <cell r="BC61">
            <v>66521.3</v>
          </cell>
          <cell r="BD61">
            <v>65330.1</v>
          </cell>
          <cell r="BE61">
            <v>6738</v>
          </cell>
          <cell r="BF61">
            <v>53143</v>
          </cell>
          <cell r="BG61">
            <v>5378.73</v>
          </cell>
          <cell r="BH61">
            <v>253.29400000000001</v>
          </cell>
          <cell r="BI61">
            <v>0.68</v>
          </cell>
          <cell r="BJ61">
            <v>1.58633</v>
          </cell>
          <cell r="BK61">
            <v>3.3576100000000002</v>
          </cell>
          <cell r="BL61">
            <v>62828.7</v>
          </cell>
          <cell r="BM61">
            <v>4.0984600000000002</v>
          </cell>
          <cell r="BN61">
            <v>6837.03</v>
          </cell>
          <cell r="BO61">
            <v>1299.3699999999999</v>
          </cell>
          <cell r="BP61">
            <v>121.5</v>
          </cell>
          <cell r="BQ61">
            <v>86.442099999999996</v>
          </cell>
          <cell r="BR61">
            <v>425</v>
          </cell>
          <cell r="BS61">
            <v>25</v>
          </cell>
          <cell r="BT61">
            <v>25</v>
          </cell>
          <cell r="BU61" t="e">
            <v>#N/A</v>
          </cell>
          <cell r="BV61" t="e">
            <v>#N/A</v>
          </cell>
          <cell r="BW61">
            <v>807.76</v>
          </cell>
          <cell r="BX61">
            <v>156.74100000000001</v>
          </cell>
          <cell r="BY61">
            <v>-964.50099999999998</v>
          </cell>
          <cell r="BZ61">
            <v>0.18</v>
          </cell>
          <cell r="CA61" t="e">
            <v>#N/A</v>
          </cell>
          <cell r="CB61" t="e">
            <v>#N/A</v>
          </cell>
          <cell r="CC61" t="e">
            <v>#N/A</v>
          </cell>
          <cell r="CD61" t="e">
            <v>#N/A</v>
          </cell>
          <cell r="CE61" t="e">
            <v>#N/A</v>
          </cell>
        </row>
        <row r="62">
          <cell r="A62">
            <v>201402</v>
          </cell>
          <cell r="B62">
            <v>160.441</v>
          </cell>
          <cell r="C62">
            <v>1147860</v>
          </cell>
          <cell r="D62">
            <v>27110.1</v>
          </cell>
          <cell r="E62">
            <v>17678.099999999999</v>
          </cell>
          <cell r="F62">
            <v>5096.5</v>
          </cell>
          <cell r="G62">
            <v>28665.4</v>
          </cell>
          <cell r="H62">
            <v>33.472999999999999</v>
          </cell>
          <cell r="I62">
            <v>12663.2</v>
          </cell>
          <cell r="J62">
            <v>9.7398399999999992</v>
          </cell>
          <cell r="K62">
            <v>684.90599999999995</v>
          </cell>
          <cell r="L62">
            <v>0</v>
          </cell>
          <cell r="M62">
            <v>187.471</v>
          </cell>
          <cell r="N62">
            <v>5733.07</v>
          </cell>
          <cell r="O62">
            <v>133.24100000000001</v>
          </cell>
          <cell r="P62">
            <v>-552</v>
          </cell>
          <cell r="Q62">
            <v>105.848</v>
          </cell>
          <cell r="R62">
            <v>8193.5300000000007</v>
          </cell>
          <cell r="S62">
            <v>828.92600000000004</v>
          </cell>
          <cell r="T62">
            <v>89.790999999999997</v>
          </cell>
          <cell r="U62">
            <v>2233.27</v>
          </cell>
          <cell r="V62">
            <v>-376.02699999999999</v>
          </cell>
          <cell r="W62">
            <v>99.530799999999999</v>
          </cell>
          <cell r="X62">
            <v>-1500</v>
          </cell>
          <cell r="Y62">
            <v>37.700000000000003</v>
          </cell>
          <cell r="Z62">
            <v>1097</v>
          </cell>
          <cell r="AA62">
            <v>65.795299999999997</v>
          </cell>
          <cell r="AB62">
            <v>1</v>
          </cell>
          <cell r="AC62">
            <v>25771</v>
          </cell>
          <cell r="AD62">
            <v>1080.17</v>
          </cell>
          <cell r="AE62">
            <v>-2792.96</v>
          </cell>
          <cell r="AF62">
            <v>0</v>
          </cell>
          <cell r="AG62">
            <v>2975.8</v>
          </cell>
          <cell r="AH62">
            <v>-1880.75</v>
          </cell>
          <cell r="AI62">
            <v>101386</v>
          </cell>
          <cell r="AJ62">
            <v>32676.7</v>
          </cell>
          <cell r="AK62">
            <v>0</v>
          </cell>
          <cell r="AL62">
            <v>0</v>
          </cell>
          <cell r="AM62">
            <v>1314.64</v>
          </cell>
          <cell r="AN62">
            <v>-97.863799999999998</v>
          </cell>
          <cell r="AO62">
            <v>40.795299999999997</v>
          </cell>
          <cell r="AP62">
            <v>617495</v>
          </cell>
          <cell r="AQ62">
            <v>1713.2</v>
          </cell>
          <cell r="AR62">
            <v>0</v>
          </cell>
          <cell r="AS62">
            <v>0</v>
          </cell>
          <cell r="AT62">
            <v>0</v>
          </cell>
          <cell r="AU62">
            <v>318224</v>
          </cell>
          <cell r="AV62">
            <v>241547</v>
          </cell>
          <cell r="AW62">
            <v>76677.8</v>
          </cell>
          <cell r="AX62">
            <v>7.8735700000000006E-2</v>
          </cell>
          <cell r="AY62">
            <v>2.1170200000000001</v>
          </cell>
          <cell r="AZ62">
            <v>18971</v>
          </cell>
          <cell r="BA62">
            <v>48021.5</v>
          </cell>
          <cell r="BB62">
            <v>8136</v>
          </cell>
          <cell r="BC62">
            <v>66955.399999999994</v>
          </cell>
          <cell r="BD62">
            <v>66993.8</v>
          </cell>
          <cell r="BE62">
            <v>6763</v>
          </cell>
          <cell r="BF62">
            <v>53143</v>
          </cell>
          <cell r="BG62">
            <v>5378.73</v>
          </cell>
          <cell r="BH62">
            <v>256.291</v>
          </cell>
          <cell r="BI62">
            <v>0.68</v>
          </cell>
          <cell r="BJ62">
            <v>1.71837</v>
          </cell>
          <cell r="BK62">
            <v>3.4194200000000001</v>
          </cell>
          <cell r="BL62">
            <v>63436.7</v>
          </cell>
          <cell r="BM62">
            <v>4.0013399999999999</v>
          </cell>
          <cell r="BN62">
            <v>6948.69</v>
          </cell>
          <cell r="BO62">
            <v>1480.91</v>
          </cell>
          <cell r="BP62">
            <v>142.5</v>
          </cell>
          <cell r="BQ62">
            <v>89.790999999999997</v>
          </cell>
          <cell r="BR62">
            <v>425</v>
          </cell>
          <cell r="BS62">
            <v>25</v>
          </cell>
          <cell r="BT62">
            <v>25</v>
          </cell>
          <cell r="BU62" t="e">
            <v>#N/A</v>
          </cell>
          <cell r="BV62" t="e">
            <v>#N/A</v>
          </cell>
          <cell r="BW62">
            <v>812.63400000000001</v>
          </cell>
          <cell r="BX62">
            <v>-106.43300000000001</v>
          </cell>
          <cell r="BY62">
            <v>-706.20100000000002</v>
          </cell>
          <cell r="BZ62">
            <v>0.18</v>
          </cell>
          <cell r="CA62" t="e">
            <v>#N/A</v>
          </cell>
          <cell r="CB62" t="e">
            <v>#N/A</v>
          </cell>
          <cell r="CC62" t="e">
            <v>#N/A</v>
          </cell>
          <cell r="CD62" t="e">
            <v>#N/A</v>
          </cell>
          <cell r="CE62" t="e">
            <v>#N/A</v>
          </cell>
        </row>
        <row r="63">
          <cell r="A63">
            <v>201403</v>
          </cell>
          <cell r="B63">
            <v>171.47300000000001</v>
          </cell>
          <cell r="C63">
            <v>1162930</v>
          </cell>
          <cell r="D63">
            <v>27110.1</v>
          </cell>
          <cell r="E63">
            <v>17678.099999999999</v>
          </cell>
          <cell r="F63">
            <v>5119.07</v>
          </cell>
          <cell r="G63">
            <v>28670.6</v>
          </cell>
          <cell r="H63">
            <v>33.472999999999999</v>
          </cell>
          <cell r="I63">
            <v>12898.8</v>
          </cell>
          <cell r="J63">
            <v>9.7398399999999992</v>
          </cell>
          <cell r="K63">
            <v>679.20699999999999</v>
          </cell>
          <cell r="L63">
            <v>0</v>
          </cell>
          <cell r="M63">
            <v>188.08799999999999</v>
          </cell>
          <cell r="N63">
            <v>12642.1</v>
          </cell>
          <cell r="O63">
            <v>133.24100000000001</v>
          </cell>
          <cell r="P63">
            <v>-995</v>
          </cell>
          <cell r="Q63">
            <v>106.892</v>
          </cell>
          <cell r="R63">
            <v>8411.76</v>
          </cell>
          <cell r="S63">
            <v>333.56</v>
          </cell>
          <cell r="T63">
            <v>93.139799999999994</v>
          </cell>
          <cell r="U63">
            <v>2238.6</v>
          </cell>
          <cell r="V63">
            <v>-799.02700000000004</v>
          </cell>
          <cell r="W63">
            <v>102.88</v>
          </cell>
          <cell r="X63">
            <v>-1500</v>
          </cell>
          <cell r="Y63">
            <v>40.776000000000003</v>
          </cell>
          <cell r="Z63">
            <v>1097</v>
          </cell>
          <cell r="AA63">
            <v>66.218999999999994</v>
          </cell>
          <cell r="AB63">
            <v>1</v>
          </cell>
          <cell r="AC63">
            <v>25771</v>
          </cell>
          <cell r="AD63">
            <v>1085.79</v>
          </cell>
          <cell r="AE63">
            <v>-2096.91</v>
          </cell>
          <cell r="AF63">
            <v>0</v>
          </cell>
          <cell r="AG63">
            <v>2151.19</v>
          </cell>
          <cell r="AH63">
            <v>-1461.3</v>
          </cell>
          <cell r="AI63">
            <v>101303</v>
          </cell>
          <cell r="AJ63">
            <v>32676.7</v>
          </cell>
          <cell r="AK63">
            <v>0</v>
          </cell>
          <cell r="AL63">
            <v>0</v>
          </cell>
          <cell r="AM63">
            <v>828.85699999999997</v>
          </cell>
          <cell r="AN63">
            <v>-583.64300000000003</v>
          </cell>
          <cell r="AO63">
            <v>41.219000000000001</v>
          </cell>
          <cell r="AP63">
            <v>617495</v>
          </cell>
          <cell r="AQ63">
            <v>1748.01</v>
          </cell>
          <cell r="AR63">
            <v>34540.1</v>
          </cell>
          <cell r="AS63">
            <v>0</v>
          </cell>
          <cell r="AT63">
            <v>431.75099999999998</v>
          </cell>
          <cell r="AU63">
            <v>332713</v>
          </cell>
          <cell r="AV63">
            <v>255774</v>
          </cell>
          <cell r="AW63">
            <v>76938.399999999994</v>
          </cell>
          <cell r="AX63">
            <v>0.102505</v>
          </cell>
          <cell r="AY63">
            <v>2.1848399999999999</v>
          </cell>
          <cell r="AZ63">
            <v>18871</v>
          </cell>
          <cell r="BA63">
            <v>49382.8</v>
          </cell>
          <cell r="BB63">
            <v>8161</v>
          </cell>
          <cell r="BC63">
            <v>67383.3</v>
          </cell>
          <cell r="BD63">
            <v>68657.5</v>
          </cell>
          <cell r="BE63">
            <v>6788</v>
          </cell>
          <cell r="BF63">
            <v>53143</v>
          </cell>
          <cell r="BG63">
            <v>5378.73</v>
          </cell>
          <cell r="BH63">
            <v>257.30599999999998</v>
          </cell>
          <cell r="BI63">
            <v>0.68</v>
          </cell>
          <cell r="BJ63">
            <v>1.8512599999999999</v>
          </cell>
          <cell r="BK63">
            <v>3.4806400000000002</v>
          </cell>
          <cell r="BL63">
            <v>64065.1</v>
          </cell>
          <cell r="BM63">
            <v>3.90421</v>
          </cell>
          <cell r="BN63">
            <v>7060.35</v>
          </cell>
          <cell r="BO63">
            <v>1492.37</v>
          </cell>
          <cell r="BP63">
            <v>162.5</v>
          </cell>
          <cell r="BQ63">
            <v>93.139799999999994</v>
          </cell>
          <cell r="BR63">
            <v>425</v>
          </cell>
          <cell r="BS63">
            <v>25</v>
          </cell>
          <cell r="BT63">
            <v>25</v>
          </cell>
          <cell r="BU63" t="e">
            <v>#N/A</v>
          </cell>
          <cell r="BV63" t="e">
            <v>#N/A</v>
          </cell>
          <cell r="BW63">
            <v>810.01099999999997</v>
          </cell>
          <cell r="BX63">
            <v>-543.73400000000004</v>
          </cell>
          <cell r="BY63">
            <v>-266.27699999999999</v>
          </cell>
          <cell r="BZ63">
            <v>0.18</v>
          </cell>
          <cell r="CA63" t="e">
            <v>#N/A</v>
          </cell>
          <cell r="CB63" t="e">
            <v>#N/A</v>
          </cell>
          <cell r="CC63" t="e">
            <v>#N/A</v>
          </cell>
          <cell r="CD63" t="e">
            <v>#N/A</v>
          </cell>
          <cell r="CE63" t="e">
            <v>#N/A</v>
          </cell>
        </row>
        <row r="64">
          <cell r="A64">
            <v>201404</v>
          </cell>
          <cell r="B64">
            <v>182.911</v>
          </cell>
          <cell r="C64">
            <v>1184800</v>
          </cell>
          <cell r="D64">
            <v>27110.1</v>
          </cell>
          <cell r="E64">
            <v>17678.099999999999</v>
          </cell>
          <cell r="F64">
            <v>5260.25</v>
          </cell>
          <cell r="G64">
            <v>28551.9</v>
          </cell>
          <cell r="H64">
            <v>33.472999999999999</v>
          </cell>
          <cell r="I64">
            <v>13186.4</v>
          </cell>
          <cell r="J64">
            <v>9.7398399999999992</v>
          </cell>
          <cell r="K64">
            <v>673.62699999999995</v>
          </cell>
          <cell r="L64">
            <v>0</v>
          </cell>
          <cell r="M64">
            <v>189.46299999999999</v>
          </cell>
          <cell r="N64">
            <v>5710.39</v>
          </cell>
          <cell r="O64">
            <v>133.24100000000001</v>
          </cell>
          <cell r="P64">
            <v>-966</v>
          </cell>
          <cell r="Q64">
            <v>107.935</v>
          </cell>
          <cell r="R64">
            <v>8429.4</v>
          </cell>
          <cell r="S64">
            <v>657.81399999999996</v>
          </cell>
          <cell r="T64">
            <v>96.488699999999994</v>
          </cell>
          <cell r="U64">
            <v>2244.79</v>
          </cell>
          <cell r="V64">
            <v>-801.92499999999995</v>
          </cell>
          <cell r="W64">
            <v>106.229</v>
          </cell>
          <cell r="X64">
            <v>-1500</v>
          </cell>
          <cell r="Y64">
            <v>27</v>
          </cell>
          <cell r="Z64">
            <v>1097</v>
          </cell>
          <cell r="AA64">
            <v>66.571299999999994</v>
          </cell>
          <cell r="AB64">
            <v>1</v>
          </cell>
          <cell r="AC64">
            <v>25771</v>
          </cell>
          <cell r="AD64">
            <v>1097.97</v>
          </cell>
          <cell r="AE64">
            <v>-2901.54</v>
          </cell>
          <cell r="AF64">
            <v>0</v>
          </cell>
          <cell r="AG64">
            <v>2836.06</v>
          </cell>
          <cell r="AH64">
            <v>-1457.27</v>
          </cell>
          <cell r="AI64">
            <v>101220</v>
          </cell>
          <cell r="AJ64">
            <v>32676.7</v>
          </cell>
          <cell r="AK64">
            <v>0</v>
          </cell>
          <cell r="AL64">
            <v>0</v>
          </cell>
          <cell r="AM64">
            <v>805.53099999999995</v>
          </cell>
          <cell r="AN64">
            <v>-606.96900000000005</v>
          </cell>
          <cell r="AO64">
            <v>41.571300000000001</v>
          </cell>
          <cell r="AP64">
            <v>617495</v>
          </cell>
          <cell r="AQ64">
            <v>1731.58</v>
          </cell>
          <cell r="AR64">
            <v>0</v>
          </cell>
          <cell r="AS64">
            <v>0</v>
          </cell>
          <cell r="AT64">
            <v>0</v>
          </cell>
          <cell r="AU64">
            <v>341209</v>
          </cell>
          <cell r="AV64">
            <v>263360</v>
          </cell>
          <cell r="AW64">
            <v>77848.600000000006</v>
          </cell>
          <cell r="AX64">
            <v>0.12540599999999999</v>
          </cell>
          <cell r="AY64">
            <v>2.2481800000000001</v>
          </cell>
          <cell r="AZ64">
            <v>18771</v>
          </cell>
          <cell r="BA64">
            <v>50740.1</v>
          </cell>
          <cell r="BB64">
            <v>8186</v>
          </cell>
          <cell r="BC64">
            <v>67811.100000000006</v>
          </cell>
          <cell r="BD64">
            <v>70321.2</v>
          </cell>
          <cell r="BE64">
            <v>6813</v>
          </cell>
          <cell r="BF64">
            <v>53143</v>
          </cell>
          <cell r="BG64">
            <v>5378.73</v>
          </cell>
          <cell r="BH64">
            <v>259.625</v>
          </cell>
          <cell r="BI64">
            <v>0.68409699999999996</v>
          </cell>
          <cell r="BJ64">
            <v>1.9832700000000001</v>
          </cell>
          <cell r="BK64">
            <v>3.5407799999999998</v>
          </cell>
          <cell r="BL64">
            <v>64710.2</v>
          </cell>
          <cell r="BM64">
            <v>3.8111799999999998</v>
          </cell>
          <cell r="BN64">
            <v>7172</v>
          </cell>
          <cell r="BO64">
            <v>1504.49</v>
          </cell>
          <cell r="BP64">
            <v>130.602</v>
          </cell>
          <cell r="BQ64">
            <v>96.488699999999994</v>
          </cell>
          <cell r="BR64">
            <v>425</v>
          </cell>
          <cell r="BS64">
            <v>25</v>
          </cell>
          <cell r="BT64">
            <v>25</v>
          </cell>
          <cell r="BU64" t="e">
            <v>#N/A</v>
          </cell>
          <cell r="BV64" t="e">
            <v>#N/A</v>
          </cell>
          <cell r="BW64">
            <v>790.65499999999997</v>
          </cell>
          <cell r="BX64">
            <v>-509.154</v>
          </cell>
          <cell r="BY64">
            <v>-281.50099999999998</v>
          </cell>
          <cell r="BZ64">
            <v>0.18</v>
          </cell>
          <cell r="CA64" t="e">
            <v>#N/A</v>
          </cell>
          <cell r="CB64" t="e">
            <v>#N/A</v>
          </cell>
          <cell r="CC64" t="e">
            <v>#N/A</v>
          </cell>
          <cell r="CD64" t="e">
            <v>#N/A</v>
          </cell>
          <cell r="CE64" t="e">
            <v>#N/A</v>
          </cell>
        </row>
        <row r="65">
          <cell r="A65">
            <v>201501</v>
          </cell>
          <cell r="B65">
            <v>197.58</v>
          </cell>
          <cell r="C65">
            <v>1201220</v>
          </cell>
          <cell r="D65">
            <v>27110.1</v>
          </cell>
          <cell r="E65">
            <v>17678.099999999999</v>
          </cell>
          <cell r="F65">
            <v>5274.39</v>
          </cell>
          <cell r="G65">
            <v>28678.9</v>
          </cell>
          <cell r="H65">
            <v>33.472999999999999</v>
          </cell>
          <cell r="I65">
            <v>13529.4</v>
          </cell>
          <cell r="J65">
            <v>9.7398399999999992</v>
          </cell>
          <cell r="K65">
            <v>668.41600000000005</v>
          </cell>
          <cell r="L65">
            <v>0</v>
          </cell>
          <cell r="M65">
            <v>191.648</v>
          </cell>
          <cell r="N65">
            <v>11292.8</v>
          </cell>
          <cell r="O65">
            <v>133.24100000000001</v>
          </cell>
          <cell r="P65">
            <v>-283</v>
          </cell>
          <cell r="Q65">
            <v>108.979</v>
          </cell>
          <cell r="R65">
            <v>8580.26</v>
          </cell>
          <cell r="S65">
            <v>412.71600000000001</v>
          </cell>
          <cell r="T65">
            <v>99.837599999999995</v>
          </cell>
          <cell r="U65">
            <v>2260.25</v>
          </cell>
          <cell r="V65">
            <v>-112.07899999999999</v>
          </cell>
          <cell r="W65">
            <v>109.577</v>
          </cell>
          <cell r="X65">
            <v>-1500</v>
          </cell>
          <cell r="Y65">
            <v>27</v>
          </cell>
          <cell r="Z65">
            <v>1097</v>
          </cell>
          <cell r="AA65">
            <v>67.643900000000002</v>
          </cell>
          <cell r="AB65">
            <v>1</v>
          </cell>
          <cell r="AC65">
            <v>25771</v>
          </cell>
          <cell r="AD65">
            <v>1109.94</v>
          </cell>
          <cell r="AE65">
            <v>-2426.48</v>
          </cell>
          <cell r="AF65">
            <v>0</v>
          </cell>
          <cell r="AG65">
            <v>2468.34</v>
          </cell>
          <cell r="AH65">
            <v>-2128.21</v>
          </cell>
          <cell r="AI65">
            <v>101137</v>
          </cell>
          <cell r="AJ65">
            <v>32676.7</v>
          </cell>
          <cell r="AK65">
            <v>0</v>
          </cell>
          <cell r="AL65">
            <v>0</v>
          </cell>
          <cell r="AM65">
            <v>707.81399999999996</v>
          </cell>
          <cell r="AN65">
            <v>45.313800000000001</v>
          </cell>
          <cell r="AO65">
            <v>42.643900000000002</v>
          </cell>
          <cell r="AP65">
            <v>617495</v>
          </cell>
          <cell r="AQ65">
            <v>1763.53</v>
          </cell>
          <cell r="AR65">
            <v>27784.9</v>
          </cell>
          <cell r="AS65">
            <v>0</v>
          </cell>
          <cell r="AT65">
            <v>191.02099999999999</v>
          </cell>
          <cell r="AU65">
            <v>354537</v>
          </cell>
          <cell r="AV65">
            <v>276380</v>
          </cell>
          <cell r="AW65">
            <v>78157</v>
          </cell>
          <cell r="AX65">
            <v>0.147345</v>
          </cell>
          <cell r="AY65">
            <v>2.3075899999999998</v>
          </cell>
          <cell r="AZ65">
            <v>18671</v>
          </cell>
          <cell r="BA65">
            <v>52768.3</v>
          </cell>
          <cell r="BB65">
            <v>8211</v>
          </cell>
          <cell r="BC65">
            <v>68238.899999999994</v>
          </cell>
          <cell r="BD65">
            <v>71984.800000000003</v>
          </cell>
          <cell r="BE65">
            <v>6838</v>
          </cell>
          <cell r="BF65">
            <v>53143</v>
          </cell>
          <cell r="BG65">
            <v>5378.73</v>
          </cell>
          <cell r="BH65">
            <v>261.012</v>
          </cell>
          <cell r="BI65">
            <v>0.75790599999999997</v>
          </cell>
          <cell r="BJ65">
            <v>2.11328</v>
          </cell>
          <cell r="BK65">
            <v>3.5994899999999999</v>
          </cell>
          <cell r="BL65">
            <v>65379.7</v>
          </cell>
          <cell r="BM65">
            <v>3.7878699999999998</v>
          </cell>
          <cell r="BN65">
            <v>7283.66</v>
          </cell>
          <cell r="BO65">
            <v>1526.24</v>
          </cell>
          <cell r="BP65">
            <v>137.44800000000001</v>
          </cell>
          <cell r="BQ65">
            <v>99.837599999999995</v>
          </cell>
          <cell r="BR65">
            <v>425</v>
          </cell>
          <cell r="BS65">
            <v>25</v>
          </cell>
          <cell r="BT65">
            <v>25</v>
          </cell>
          <cell r="BU65" t="e">
            <v>#N/A</v>
          </cell>
          <cell r="BV65" t="e">
            <v>#N/A</v>
          </cell>
          <cell r="BW65">
            <v>785.44399999999996</v>
          </cell>
          <cell r="BX65">
            <v>179.05699999999999</v>
          </cell>
          <cell r="BY65">
            <v>-964.50099999999998</v>
          </cell>
          <cell r="BZ65">
            <v>0.18</v>
          </cell>
          <cell r="CA65" t="e">
            <v>#N/A</v>
          </cell>
          <cell r="CB65" t="e">
            <v>#N/A</v>
          </cell>
          <cell r="CC65" t="e">
            <v>#N/A</v>
          </cell>
          <cell r="CD65" t="e">
            <v>#N/A</v>
          </cell>
          <cell r="CE65" t="e">
            <v>#N/A</v>
          </cell>
        </row>
        <row r="66">
          <cell r="A66">
            <v>201502</v>
          </cell>
          <cell r="B66">
            <v>211.982</v>
          </cell>
          <cell r="C66">
            <v>1218710</v>
          </cell>
          <cell r="D66">
            <v>23100.1</v>
          </cell>
          <cell r="E66">
            <v>17678.099999999999</v>
          </cell>
          <cell r="F66">
            <v>5309.59</v>
          </cell>
          <cell r="G66">
            <v>23068.400000000001</v>
          </cell>
          <cell r="H66">
            <v>33.472999999999999</v>
          </cell>
          <cell r="I66">
            <v>13931</v>
          </cell>
          <cell r="J66">
            <v>9.7398399999999992</v>
          </cell>
          <cell r="K66">
            <v>663.53800000000001</v>
          </cell>
          <cell r="L66">
            <v>0</v>
          </cell>
          <cell r="M66">
            <v>194.69800000000001</v>
          </cell>
          <cell r="N66">
            <v>4613.68</v>
          </cell>
          <cell r="O66">
            <v>133.24100000000001</v>
          </cell>
          <cell r="P66">
            <v>-552</v>
          </cell>
          <cell r="Q66">
            <v>110.02200000000001</v>
          </cell>
          <cell r="R66">
            <v>8791.7900000000009</v>
          </cell>
          <cell r="S66">
            <v>855.03200000000004</v>
          </cell>
          <cell r="T66">
            <v>103.18600000000001</v>
          </cell>
          <cell r="U66">
            <v>2483.7600000000002</v>
          </cell>
          <cell r="V66">
            <v>-358.471</v>
          </cell>
          <cell r="W66">
            <v>112.926</v>
          </cell>
          <cell r="X66">
            <v>0</v>
          </cell>
          <cell r="Y66">
            <v>37.700000000000003</v>
          </cell>
          <cell r="Z66">
            <v>1097</v>
          </cell>
          <cell r="AA66">
            <v>79.310500000000005</v>
          </cell>
          <cell r="AB66">
            <v>1</v>
          </cell>
          <cell r="AC66">
            <v>25771</v>
          </cell>
          <cell r="AD66">
            <v>1122.03</v>
          </cell>
          <cell r="AE66">
            <v>-3626.52</v>
          </cell>
          <cell r="AF66">
            <v>0</v>
          </cell>
          <cell r="AG66">
            <v>3713.62</v>
          </cell>
          <cell r="AH66">
            <v>-1834.44</v>
          </cell>
          <cell r="AI66">
            <v>101134</v>
          </cell>
          <cell r="AJ66">
            <v>32676.7</v>
          </cell>
          <cell r="AK66">
            <v>0</v>
          </cell>
          <cell r="AL66">
            <v>0</v>
          </cell>
          <cell r="AM66">
            <v>233.417</v>
          </cell>
          <cell r="AN66">
            <v>-235.333</v>
          </cell>
          <cell r="AO66">
            <v>54.310499999999998</v>
          </cell>
          <cell r="AP66">
            <v>617495</v>
          </cell>
          <cell r="AQ66">
            <v>2029.54</v>
          </cell>
          <cell r="AR66">
            <v>0</v>
          </cell>
          <cell r="AS66">
            <v>0</v>
          </cell>
          <cell r="AT66">
            <v>0</v>
          </cell>
          <cell r="AU66">
            <v>362693</v>
          </cell>
          <cell r="AV66">
            <v>283832</v>
          </cell>
          <cell r="AW66">
            <v>78861.399999999994</v>
          </cell>
          <cell r="AX66">
            <v>0.168158</v>
          </cell>
          <cell r="AY66">
            <v>2.3764599999999998</v>
          </cell>
          <cell r="AZ66">
            <v>18571</v>
          </cell>
          <cell r="BA66">
            <v>54502.8</v>
          </cell>
          <cell r="BB66">
            <v>8236</v>
          </cell>
          <cell r="BC66">
            <v>68666.7</v>
          </cell>
          <cell r="BD66">
            <v>73628.5</v>
          </cell>
          <cell r="BE66">
            <v>6863.37</v>
          </cell>
          <cell r="BF66">
            <v>53143</v>
          </cell>
          <cell r="BG66">
            <v>5378.73</v>
          </cell>
          <cell r="BH66">
            <v>264.33199999999999</v>
          </cell>
          <cell r="BI66">
            <v>0.82225800000000004</v>
          </cell>
          <cell r="BJ66">
            <v>2.2402299999999999</v>
          </cell>
          <cell r="BK66">
            <v>3.6564800000000002</v>
          </cell>
          <cell r="BL66">
            <v>66089.100000000006</v>
          </cell>
          <cell r="BM66">
            <v>3.75509</v>
          </cell>
          <cell r="BN66">
            <v>7402.61</v>
          </cell>
          <cell r="BO66">
            <v>1766.29</v>
          </cell>
          <cell r="BP66">
            <v>160.05600000000001</v>
          </cell>
          <cell r="BQ66">
            <v>103.18600000000001</v>
          </cell>
          <cell r="BR66">
            <v>425</v>
          </cell>
          <cell r="BS66">
            <v>25</v>
          </cell>
          <cell r="BT66">
            <v>25</v>
          </cell>
          <cell r="BU66" t="e">
            <v>#N/A</v>
          </cell>
          <cell r="BV66" t="e">
            <v>#N/A</v>
          </cell>
          <cell r="BW66">
            <v>791.26599999999996</v>
          </cell>
          <cell r="BX66">
            <v>-85.064899999999994</v>
          </cell>
          <cell r="BY66">
            <v>-706.20100000000002</v>
          </cell>
          <cell r="BZ66">
            <v>0.18</v>
          </cell>
          <cell r="CA66" t="e">
            <v>#N/A</v>
          </cell>
          <cell r="CB66" t="e">
            <v>#N/A</v>
          </cell>
          <cell r="CC66" t="e">
            <v>#N/A</v>
          </cell>
          <cell r="CD66" t="e">
            <v>#N/A</v>
          </cell>
          <cell r="CE66" t="e">
            <v>#N/A</v>
          </cell>
        </row>
        <row r="67">
          <cell r="A67">
            <v>201503</v>
          </cell>
          <cell r="B67">
            <v>226.17500000000001</v>
          </cell>
          <cell r="C67">
            <v>1230210</v>
          </cell>
          <cell r="D67">
            <v>23100.1</v>
          </cell>
          <cell r="E67">
            <v>17678.099999999999</v>
          </cell>
          <cell r="F67">
            <v>5338.43</v>
          </cell>
          <cell r="G67">
            <v>23074.799999999999</v>
          </cell>
          <cell r="H67">
            <v>33.472999999999999</v>
          </cell>
          <cell r="I67">
            <v>14313.7</v>
          </cell>
          <cell r="J67">
            <v>9.7398399999999992</v>
          </cell>
          <cell r="K67">
            <v>659.03399999999999</v>
          </cell>
          <cell r="L67">
            <v>0</v>
          </cell>
          <cell r="M67">
            <v>197.471</v>
          </cell>
          <cell r="N67">
            <v>10603.8</v>
          </cell>
          <cell r="O67">
            <v>133.24100000000001</v>
          </cell>
          <cell r="P67">
            <v>-995</v>
          </cell>
          <cell r="Q67">
            <v>111.066</v>
          </cell>
          <cell r="R67">
            <v>8963.51</v>
          </cell>
          <cell r="S67">
            <v>362.59399999999999</v>
          </cell>
          <cell r="T67">
            <v>106.535</v>
          </cell>
          <cell r="U67">
            <v>2499.75</v>
          </cell>
          <cell r="V67">
            <v>-779.53200000000004</v>
          </cell>
          <cell r="W67">
            <v>116.27500000000001</v>
          </cell>
          <cell r="X67">
            <v>0</v>
          </cell>
          <cell r="Y67">
            <v>40.776000000000003</v>
          </cell>
          <cell r="Z67">
            <v>1097</v>
          </cell>
          <cell r="AA67">
            <v>89.79</v>
          </cell>
          <cell r="AB67">
            <v>1</v>
          </cell>
          <cell r="AC67">
            <v>25771</v>
          </cell>
          <cell r="AD67">
            <v>1131.57</v>
          </cell>
          <cell r="AE67">
            <v>-2649.37</v>
          </cell>
          <cell r="AF67">
            <v>0</v>
          </cell>
          <cell r="AG67">
            <v>2891.83</v>
          </cell>
          <cell r="AH67">
            <v>-1347.73</v>
          </cell>
          <cell r="AI67">
            <v>101130</v>
          </cell>
          <cell r="AJ67">
            <v>32676.7</v>
          </cell>
          <cell r="AK67">
            <v>0</v>
          </cell>
          <cell r="AL67">
            <v>0</v>
          </cell>
          <cell r="AM67">
            <v>-229.786</v>
          </cell>
          <cell r="AN67">
            <v>-698.53599999999994</v>
          </cell>
          <cell r="AO67">
            <v>64.790000000000006</v>
          </cell>
          <cell r="AP67">
            <v>617495</v>
          </cell>
          <cell r="AQ67">
            <v>2085.8000000000002</v>
          </cell>
          <cell r="AR67">
            <v>29944.2</v>
          </cell>
          <cell r="AS67">
            <v>0</v>
          </cell>
          <cell r="AT67">
            <v>355.58699999999999</v>
          </cell>
          <cell r="AU67">
            <v>375834</v>
          </cell>
          <cell r="AV67">
            <v>296551</v>
          </cell>
          <cell r="AW67">
            <v>79282.600000000006</v>
          </cell>
          <cell r="AX67">
            <v>0.18836700000000001</v>
          </cell>
          <cell r="AY67">
            <v>2.44835</v>
          </cell>
          <cell r="AZ67">
            <v>18471</v>
          </cell>
          <cell r="BA67">
            <v>55750.5</v>
          </cell>
          <cell r="BB67">
            <v>8261</v>
          </cell>
          <cell r="BC67">
            <v>69084.5</v>
          </cell>
          <cell r="BD67">
            <v>75272.3</v>
          </cell>
          <cell r="BE67">
            <v>6888.74</v>
          </cell>
          <cell r="BF67">
            <v>53143</v>
          </cell>
          <cell r="BG67">
            <v>5378.73</v>
          </cell>
          <cell r="BH67">
            <v>265.61399999999998</v>
          </cell>
          <cell r="BI67">
            <v>0.89980099999999996</v>
          </cell>
          <cell r="BJ67">
            <v>2.36354</v>
          </cell>
          <cell r="BK67">
            <v>3.71156</v>
          </cell>
          <cell r="BL67">
            <v>66810.399999999994</v>
          </cell>
          <cell r="BM67">
            <v>3.7355100000000001</v>
          </cell>
          <cell r="BN67">
            <v>7521.56</v>
          </cell>
          <cell r="BO67">
            <v>1797.27</v>
          </cell>
          <cell r="BP67">
            <v>181.995</v>
          </cell>
          <cell r="BQ67">
            <v>106.535</v>
          </cell>
          <cell r="BR67">
            <v>425</v>
          </cell>
          <cell r="BS67">
            <v>25</v>
          </cell>
          <cell r="BT67">
            <v>25</v>
          </cell>
          <cell r="BU67" t="e">
            <v>#N/A</v>
          </cell>
          <cell r="BV67" t="e">
            <v>#N/A</v>
          </cell>
          <cell r="BW67">
            <v>789.83799999999997</v>
          </cell>
          <cell r="BX67">
            <v>-523.56100000000004</v>
          </cell>
          <cell r="BY67">
            <v>-266.27699999999999</v>
          </cell>
          <cell r="BZ67">
            <v>0.18</v>
          </cell>
          <cell r="CA67" t="e">
            <v>#N/A</v>
          </cell>
          <cell r="CB67" t="e">
            <v>#N/A</v>
          </cell>
          <cell r="CC67" t="e">
            <v>#N/A</v>
          </cell>
          <cell r="CD67" t="e">
            <v>#N/A</v>
          </cell>
          <cell r="CE67" t="e">
            <v>#N/A</v>
          </cell>
        </row>
        <row r="68">
          <cell r="A68">
            <v>201504</v>
          </cell>
          <cell r="B68">
            <v>241.96199999999999</v>
          </cell>
          <cell r="C68">
            <v>1246170</v>
          </cell>
          <cell r="D68">
            <v>23100.1</v>
          </cell>
          <cell r="E68">
            <v>17678.099999999999</v>
          </cell>
          <cell r="F68">
            <v>5490.75</v>
          </cell>
          <cell r="G68">
            <v>22951.3</v>
          </cell>
          <cell r="H68">
            <v>33.472999999999999</v>
          </cell>
          <cell r="I68">
            <v>14676</v>
          </cell>
          <cell r="J68">
            <v>9.7398399999999992</v>
          </cell>
          <cell r="K68">
            <v>654.904</v>
          </cell>
          <cell r="L68">
            <v>0</v>
          </cell>
          <cell r="M68">
            <v>199.94800000000001</v>
          </cell>
          <cell r="N68">
            <v>6031.23</v>
          </cell>
          <cell r="O68">
            <v>133.24100000000001</v>
          </cell>
          <cell r="P68">
            <v>-966</v>
          </cell>
          <cell r="Q68">
            <v>112.11</v>
          </cell>
          <cell r="R68">
            <v>8970.4599999999991</v>
          </cell>
          <cell r="S68">
            <v>648.00599999999997</v>
          </cell>
          <cell r="T68">
            <v>109.884</v>
          </cell>
          <cell r="U68">
            <v>2518.7800000000002</v>
          </cell>
          <cell r="V68">
            <v>-780.26199999999994</v>
          </cell>
          <cell r="W68">
            <v>119.624</v>
          </cell>
          <cell r="X68">
            <v>0</v>
          </cell>
          <cell r="Y68">
            <v>27</v>
          </cell>
          <cell r="Z68">
            <v>1097</v>
          </cell>
          <cell r="AA68">
            <v>102.393</v>
          </cell>
          <cell r="AB68">
            <v>1</v>
          </cell>
          <cell r="AC68">
            <v>25771</v>
          </cell>
          <cell r="AD68">
            <v>1147.08</v>
          </cell>
          <cell r="AE68">
            <v>-3462.43</v>
          </cell>
          <cell r="AF68">
            <v>0</v>
          </cell>
          <cell r="AG68">
            <v>3527.76</v>
          </cell>
          <cell r="AH68">
            <v>-1311.68</v>
          </cell>
          <cell r="AI68">
            <v>101127</v>
          </cell>
          <cell r="AJ68">
            <v>32676.7</v>
          </cell>
          <cell r="AK68">
            <v>0</v>
          </cell>
          <cell r="AL68">
            <v>0</v>
          </cell>
          <cell r="AM68">
            <v>-238.821</v>
          </cell>
          <cell r="AN68">
            <v>-707.57100000000003</v>
          </cell>
          <cell r="AO68">
            <v>77.392899999999997</v>
          </cell>
          <cell r="AP68">
            <v>617495</v>
          </cell>
          <cell r="AQ68">
            <v>2095.1799999999998</v>
          </cell>
          <cell r="AR68">
            <v>7204.9</v>
          </cell>
          <cell r="AS68">
            <v>0</v>
          </cell>
          <cell r="AT68">
            <v>144.09800000000001</v>
          </cell>
          <cell r="AU68">
            <v>385269</v>
          </cell>
          <cell r="AV68">
            <v>304978</v>
          </cell>
          <cell r="AW68">
            <v>80291.100000000006</v>
          </cell>
          <cell r="AX68">
            <v>0.20764199999999999</v>
          </cell>
          <cell r="AY68">
            <v>2.5180600000000002</v>
          </cell>
          <cell r="AZ68">
            <v>18371</v>
          </cell>
          <cell r="BA68">
            <v>56962.2</v>
          </cell>
          <cell r="BB68">
            <v>8286</v>
          </cell>
          <cell r="BC68">
            <v>69502.399999999994</v>
          </cell>
          <cell r="BD68">
            <v>76916</v>
          </cell>
          <cell r="BE68">
            <v>6914.11</v>
          </cell>
          <cell r="BF68">
            <v>53143</v>
          </cell>
          <cell r="BG68">
            <v>5378.73</v>
          </cell>
          <cell r="BH68">
            <v>268.18700000000001</v>
          </cell>
          <cell r="BI68">
            <v>0.99058299999999999</v>
          </cell>
          <cell r="BJ68">
            <v>2.4826299999999999</v>
          </cell>
          <cell r="BK68">
            <v>3.7645900000000001</v>
          </cell>
          <cell r="BL68">
            <v>67545.7</v>
          </cell>
          <cell r="BM68">
            <v>3.7291699999999999</v>
          </cell>
          <cell r="BN68">
            <v>7640.51</v>
          </cell>
          <cell r="BO68">
            <v>1833.03</v>
          </cell>
          <cell r="BP68">
            <v>152.26499999999999</v>
          </cell>
          <cell r="BQ68">
            <v>109.884</v>
          </cell>
          <cell r="BR68">
            <v>425</v>
          </cell>
          <cell r="BS68">
            <v>25</v>
          </cell>
          <cell r="BT68">
            <v>25</v>
          </cell>
          <cell r="BU68" t="e">
            <v>#N/A</v>
          </cell>
          <cell r="BV68" t="e">
            <v>#N/A</v>
          </cell>
          <cell r="BW68">
            <v>771.93200000000002</v>
          </cell>
          <cell r="BX68">
            <v>-490.43</v>
          </cell>
          <cell r="BY68">
            <v>-281.50099999999998</v>
          </cell>
          <cell r="BZ68">
            <v>0.18</v>
          </cell>
          <cell r="CA68" t="e">
            <v>#N/A</v>
          </cell>
          <cell r="CB68" t="e">
            <v>#N/A</v>
          </cell>
          <cell r="CC68" t="e">
            <v>#N/A</v>
          </cell>
          <cell r="CD68" t="e">
            <v>#N/A</v>
          </cell>
          <cell r="CE68" t="e">
            <v>#N/A</v>
          </cell>
        </row>
        <row r="69">
          <cell r="A69">
            <v>201601</v>
          </cell>
          <cell r="B69">
            <v>273.72500000000002</v>
          </cell>
          <cell r="C69">
            <v>1257520</v>
          </cell>
          <cell r="D69">
            <v>23100.1</v>
          </cell>
          <cell r="E69">
            <v>17678.099999999999</v>
          </cell>
          <cell r="F69">
            <v>5509.3</v>
          </cell>
          <cell r="G69">
            <v>23085</v>
          </cell>
          <cell r="H69">
            <v>33.472999999999999</v>
          </cell>
          <cell r="I69">
            <v>15016.4</v>
          </cell>
          <cell r="J69">
            <v>9.7398399999999992</v>
          </cell>
          <cell r="K69">
            <v>651.27</v>
          </cell>
          <cell r="L69">
            <v>0</v>
          </cell>
          <cell r="M69">
            <v>202.113</v>
          </cell>
          <cell r="N69">
            <v>10798.5</v>
          </cell>
          <cell r="O69">
            <v>133.24100000000001</v>
          </cell>
          <cell r="P69">
            <v>-283</v>
          </cell>
          <cell r="Q69">
            <v>113.15300000000001</v>
          </cell>
          <cell r="R69">
            <v>9154.02</v>
          </cell>
          <cell r="S69">
            <v>385.39100000000002</v>
          </cell>
          <cell r="T69">
            <v>113.233</v>
          </cell>
          <cell r="U69">
            <v>2556.44</v>
          </cell>
          <cell r="V69">
            <v>-89.328500000000005</v>
          </cell>
          <cell r="W69">
            <v>122.973</v>
          </cell>
          <cell r="X69">
            <v>0</v>
          </cell>
          <cell r="Y69">
            <v>27</v>
          </cell>
          <cell r="Z69">
            <v>1097</v>
          </cell>
          <cell r="AA69">
            <v>117.491</v>
          </cell>
          <cell r="AB69">
            <v>1</v>
          </cell>
          <cell r="AC69">
            <v>25771</v>
          </cell>
          <cell r="AD69">
            <v>1160.71</v>
          </cell>
          <cell r="AE69">
            <v>-2917.4</v>
          </cell>
          <cell r="AF69">
            <v>0</v>
          </cell>
          <cell r="AG69">
            <v>3086.45</v>
          </cell>
          <cell r="AH69">
            <v>-1990.87</v>
          </cell>
          <cell r="AI69">
            <v>101123</v>
          </cell>
          <cell r="AJ69">
            <v>32676.7</v>
          </cell>
          <cell r="AK69">
            <v>0</v>
          </cell>
          <cell r="AL69">
            <v>0</v>
          </cell>
          <cell r="AM69">
            <v>418.892</v>
          </cell>
          <cell r="AN69">
            <v>-49.857799999999997</v>
          </cell>
          <cell r="AO69">
            <v>92.490600000000001</v>
          </cell>
          <cell r="AP69">
            <v>617495</v>
          </cell>
          <cell r="AQ69">
            <v>2162.85</v>
          </cell>
          <cell r="AR69">
            <v>30907.3</v>
          </cell>
          <cell r="AS69">
            <v>0</v>
          </cell>
          <cell r="AT69">
            <v>154.536</v>
          </cell>
          <cell r="AU69">
            <v>398678</v>
          </cell>
          <cell r="AV69">
            <v>317998</v>
          </cell>
          <cell r="AW69">
            <v>80680.600000000006</v>
          </cell>
          <cell r="AX69">
            <v>0.225963</v>
          </cell>
          <cell r="AY69">
            <v>2.58467</v>
          </cell>
          <cell r="AZ69">
            <v>18271</v>
          </cell>
          <cell r="BA69">
            <v>58853</v>
          </cell>
          <cell r="BB69">
            <v>8311</v>
          </cell>
          <cell r="BC69">
            <v>69920.2</v>
          </cell>
          <cell r="BD69">
            <v>78559.7</v>
          </cell>
          <cell r="BE69">
            <v>6939.48</v>
          </cell>
          <cell r="BF69">
            <v>53143</v>
          </cell>
          <cell r="BG69">
            <v>5378.73</v>
          </cell>
          <cell r="BH69">
            <v>269.82100000000003</v>
          </cell>
          <cell r="BI69">
            <v>1.1079399999999999</v>
          </cell>
          <cell r="BJ69">
            <v>2.5972599999999999</v>
          </cell>
          <cell r="BK69">
            <v>3.8155000000000001</v>
          </cell>
          <cell r="BL69">
            <v>68291.399999999994</v>
          </cell>
          <cell r="BM69">
            <v>3.8090199999999999</v>
          </cell>
          <cell r="BN69">
            <v>7759.46</v>
          </cell>
          <cell r="BO69">
            <v>1889.42</v>
          </cell>
          <cell r="BP69">
            <v>160.19800000000001</v>
          </cell>
          <cell r="BQ69">
            <v>113.233</v>
          </cell>
          <cell r="BR69">
            <v>425</v>
          </cell>
          <cell r="BS69">
            <v>25</v>
          </cell>
          <cell r="BT69">
            <v>25</v>
          </cell>
          <cell r="BU69" t="e">
            <v>#N/A</v>
          </cell>
          <cell r="BV69" t="e">
            <v>#N/A</v>
          </cell>
          <cell r="BW69">
            <v>768.298</v>
          </cell>
          <cell r="BX69">
            <v>196.203</v>
          </cell>
          <cell r="BY69">
            <v>-964.50099999999998</v>
          </cell>
          <cell r="BZ69">
            <v>0.18</v>
          </cell>
          <cell r="CA69" t="e">
            <v>#N/A</v>
          </cell>
          <cell r="CB69" t="e">
            <v>#N/A</v>
          </cell>
          <cell r="CC69" t="e">
            <v>#N/A</v>
          </cell>
          <cell r="CD69" t="e">
            <v>#N/A</v>
          </cell>
          <cell r="CE69" t="e">
            <v>#N/A</v>
          </cell>
        </row>
        <row r="70">
          <cell r="A70">
            <v>201602</v>
          </cell>
          <cell r="B70">
            <v>293.02</v>
          </cell>
          <cell r="C70">
            <v>1272560</v>
          </cell>
          <cell r="D70">
            <v>19992.900000000001</v>
          </cell>
          <cell r="E70">
            <v>17678.099999999999</v>
          </cell>
          <cell r="F70">
            <v>5549.27</v>
          </cell>
          <cell r="G70">
            <v>19951.599999999999</v>
          </cell>
          <cell r="H70">
            <v>33.472999999999999</v>
          </cell>
          <cell r="I70">
            <v>15333.3</v>
          </cell>
          <cell r="J70">
            <v>9.7398399999999992</v>
          </cell>
          <cell r="K70">
            <v>648.09</v>
          </cell>
          <cell r="L70">
            <v>0</v>
          </cell>
          <cell r="M70">
            <v>203.94800000000001</v>
          </cell>
          <cell r="N70">
            <v>3990.32</v>
          </cell>
          <cell r="O70">
            <v>133.24100000000001</v>
          </cell>
          <cell r="P70">
            <v>-552</v>
          </cell>
          <cell r="Q70">
            <v>114.197</v>
          </cell>
          <cell r="R70">
            <v>9395.0400000000009</v>
          </cell>
          <cell r="S70">
            <v>820.35699999999997</v>
          </cell>
          <cell r="T70">
            <v>116.58199999999999</v>
          </cell>
          <cell r="U70">
            <v>2775.72</v>
          </cell>
          <cell r="V70">
            <v>-334.68700000000001</v>
          </cell>
          <cell r="W70">
            <v>126.322</v>
          </cell>
          <cell r="X70">
            <v>0</v>
          </cell>
          <cell r="Y70">
            <v>37.700000000000003</v>
          </cell>
          <cell r="Z70">
            <v>1097</v>
          </cell>
          <cell r="AA70">
            <v>137.12899999999999</v>
          </cell>
          <cell r="AB70">
            <v>1</v>
          </cell>
          <cell r="AC70">
            <v>25771</v>
          </cell>
          <cell r="AD70">
            <v>1176.46</v>
          </cell>
          <cell r="AE70">
            <v>-4302.6400000000003</v>
          </cell>
          <cell r="AF70">
            <v>0</v>
          </cell>
          <cell r="AG70">
            <v>4506.97</v>
          </cell>
          <cell r="AH70">
            <v>-1738.53</v>
          </cell>
          <cell r="AI70">
            <v>101124</v>
          </cell>
          <cell r="AJ70">
            <v>32676.7</v>
          </cell>
          <cell r="AK70">
            <v>0</v>
          </cell>
          <cell r="AL70">
            <v>0</v>
          </cell>
          <cell r="AM70">
            <v>52.9788</v>
          </cell>
          <cell r="AN70">
            <v>-334.52100000000002</v>
          </cell>
          <cell r="AO70">
            <v>112.129</v>
          </cell>
          <cell r="AP70">
            <v>617495</v>
          </cell>
          <cell r="AQ70">
            <v>2431.94</v>
          </cell>
          <cell r="AR70">
            <v>0</v>
          </cell>
          <cell r="AS70">
            <v>0</v>
          </cell>
          <cell r="AT70">
            <v>0</v>
          </cell>
          <cell r="AU70">
            <v>406966</v>
          </cell>
          <cell r="AV70">
            <v>325504</v>
          </cell>
          <cell r="AW70">
            <v>81462.2</v>
          </cell>
          <cell r="AX70">
            <v>0.24318999999999999</v>
          </cell>
          <cell r="AY70">
            <v>2.6488499999999999</v>
          </cell>
          <cell r="AZ70">
            <v>18171</v>
          </cell>
          <cell r="BA70">
            <v>60491.6</v>
          </cell>
          <cell r="BB70">
            <v>8336</v>
          </cell>
          <cell r="BC70">
            <v>70338</v>
          </cell>
          <cell r="BD70">
            <v>80196.7</v>
          </cell>
          <cell r="BE70">
            <v>6965.23</v>
          </cell>
          <cell r="BF70">
            <v>53143</v>
          </cell>
          <cell r="BG70">
            <v>5378.73</v>
          </cell>
          <cell r="BH70">
            <v>273.46899999999999</v>
          </cell>
          <cell r="BI70">
            <v>1.2135800000000001</v>
          </cell>
          <cell r="BJ70">
            <v>2.7071700000000001</v>
          </cell>
          <cell r="BK70">
            <v>3.8642400000000001</v>
          </cell>
          <cell r="BL70">
            <v>69072.399999999994</v>
          </cell>
          <cell r="BM70">
            <v>3.8834200000000001</v>
          </cell>
          <cell r="BN70">
            <v>7886.18</v>
          </cell>
          <cell r="BO70">
            <v>2131.52</v>
          </cell>
          <cell r="BP70">
            <v>183.839</v>
          </cell>
          <cell r="BQ70">
            <v>116.58199999999999</v>
          </cell>
          <cell r="BR70">
            <v>425</v>
          </cell>
          <cell r="BS70">
            <v>25</v>
          </cell>
          <cell r="BT70">
            <v>25</v>
          </cell>
          <cell r="BU70" t="e">
            <v>#N/A</v>
          </cell>
          <cell r="BV70" t="e">
            <v>#N/A</v>
          </cell>
          <cell r="BW70">
            <v>775.81799999999998</v>
          </cell>
          <cell r="BX70">
            <v>-69.616500000000002</v>
          </cell>
          <cell r="BY70">
            <v>-706.20100000000002</v>
          </cell>
          <cell r="BZ70">
            <v>0.18</v>
          </cell>
          <cell r="CA70" t="e">
            <v>#N/A</v>
          </cell>
          <cell r="CB70" t="e">
            <v>#N/A</v>
          </cell>
          <cell r="CC70" t="e">
            <v>#N/A</v>
          </cell>
          <cell r="CD70" t="e">
            <v>#N/A</v>
          </cell>
          <cell r="CE70" t="e">
            <v>#N/A</v>
          </cell>
        </row>
        <row r="71">
          <cell r="A71">
            <v>201603</v>
          </cell>
          <cell r="B71">
            <v>308.411</v>
          </cell>
          <cell r="C71">
            <v>1292100</v>
          </cell>
          <cell r="D71">
            <v>19992.900000000001</v>
          </cell>
          <cell r="E71">
            <v>17678.099999999999</v>
          </cell>
          <cell r="F71">
            <v>5582.64</v>
          </cell>
          <cell r="G71">
            <v>19958.2</v>
          </cell>
          <cell r="H71">
            <v>33.472999999999999</v>
          </cell>
          <cell r="I71">
            <v>15684.2</v>
          </cell>
          <cell r="J71">
            <v>9.7398399999999992</v>
          </cell>
          <cell r="K71">
            <v>645.375</v>
          </cell>
          <cell r="L71">
            <v>0</v>
          </cell>
          <cell r="M71">
            <v>205.74600000000001</v>
          </cell>
          <cell r="N71">
            <v>-481.49200000000002</v>
          </cell>
          <cell r="O71">
            <v>133.24100000000001</v>
          </cell>
          <cell r="P71">
            <v>-995</v>
          </cell>
          <cell r="Q71">
            <v>115.24</v>
          </cell>
          <cell r="R71">
            <v>9580.35</v>
          </cell>
          <cell r="S71">
            <v>324.76900000000001</v>
          </cell>
          <cell r="T71">
            <v>119.931</v>
          </cell>
          <cell r="U71">
            <v>2797.39</v>
          </cell>
          <cell r="V71">
            <v>-754.91399999999999</v>
          </cell>
          <cell r="W71">
            <v>129.67099999999999</v>
          </cell>
          <cell r="X71">
            <v>0</v>
          </cell>
          <cell r="Y71">
            <v>40.776000000000003</v>
          </cell>
          <cell r="Z71">
            <v>1097</v>
          </cell>
          <cell r="AA71">
            <v>155.35400000000001</v>
          </cell>
          <cell r="AB71">
            <v>1</v>
          </cell>
          <cell r="AC71">
            <v>25771</v>
          </cell>
          <cell r="AD71">
            <v>1137.26</v>
          </cell>
          <cell r="AE71">
            <v>9696.5400000000009</v>
          </cell>
          <cell r="AF71">
            <v>10003.5</v>
          </cell>
          <cell r="AG71">
            <v>3591.98</v>
          </cell>
          <cell r="AH71">
            <v>-1312.88</v>
          </cell>
          <cell r="AI71">
            <v>101126</v>
          </cell>
          <cell r="AJ71">
            <v>32676.7</v>
          </cell>
          <cell r="AK71">
            <v>0</v>
          </cell>
          <cell r="AL71">
            <v>0</v>
          </cell>
          <cell r="AM71">
            <v>-402.59899999999999</v>
          </cell>
          <cell r="AN71">
            <v>-790.09900000000005</v>
          </cell>
          <cell r="AO71">
            <v>130.35400000000001</v>
          </cell>
          <cell r="AP71">
            <v>617495</v>
          </cell>
          <cell r="AQ71">
            <v>2500.67</v>
          </cell>
          <cell r="AR71">
            <v>29190.799999999999</v>
          </cell>
          <cell r="AS71">
            <v>12889.1</v>
          </cell>
          <cell r="AT71">
            <v>291.90800000000002</v>
          </cell>
          <cell r="AU71">
            <v>399677</v>
          </cell>
          <cell r="AV71">
            <v>340611</v>
          </cell>
          <cell r="AW71">
            <v>59065.7</v>
          </cell>
          <cell r="AX71">
            <v>0.25956499999999999</v>
          </cell>
          <cell r="AY71">
            <v>2.7116699999999998</v>
          </cell>
          <cell r="AZ71">
            <v>18071</v>
          </cell>
          <cell r="BA71">
            <v>61704.4</v>
          </cell>
          <cell r="BB71">
            <v>8361</v>
          </cell>
          <cell r="BC71">
            <v>70755.8</v>
          </cell>
          <cell r="BD71">
            <v>81833.8</v>
          </cell>
          <cell r="BE71">
            <v>6990.98</v>
          </cell>
          <cell r="BF71">
            <v>53143</v>
          </cell>
          <cell r="BG71">
            <v>5378.73</v>
          </cell>
          <cell r="BH71">
            <v>275.03300000000002</v>
          </cell>
          <cell r="BI71">
            <v>1.32453</v>
          </cell>
          <cell r="BJ71">
            <v>2.8123300000000002</v>
          </cell>
          <cell r="BK71">
            <v>3.9108100000000001</v>
          </cell>
          <cell r="BL71">
            <v>69866.7</v>
          </cell>
          <cell r="BM71">
            <v>3.96936</v>
          </cell>
          <cell r="BN71">
            <v>8012.9</v>
          </cell>
          <cell r="BO71">
            <v>2174.12</v>
          </cell>
          <cell r="BP71">
            <v>206.613</v>
          </cell>
          <cell r="BQ71">
            <v>119.931</v>
          </cell>
          <cell r="BR71">
            <v>425</v>
          </cell>
          <cell r="BS71">
            <v>25</v>
          </cell>
          <cell r="BT71">
            <v>25</v>
          </cell>
          <cell r="BU71" t="e">
            <v>#N/A</v>
          </cell>
          <cell r="BV71" t="e">
            <v>#N/A</v>
          </cell>
          <cell r="BW71">
            <v>776.17899999999997</v>
          </cell>
          <cell r="BX71">
            <v>-509.90199999999999</v>
          </cell>
          <cell r="BY71">
            <v>-266.27699999999999</v>
          </cell>
          <cell r="BZ71">
            <v>0.18</v>
          </cell>
          <cell r="CA71" t="e">
            <v>#N/A</v>
          </cell>
          <cell r="CB71" t="e">
            <v>#N/A</v>
          </cell>
          <cell r="CC71" t="e">
            <v>#N/A</v>
          </cell>
          <cell r="CD71" t="e">
            <v>#N/A</v>
          </cell>
          <cell r="CE71" t="e">
            <v>#N/A</v>
          </cell>
        </row>
        <row r="72">
          <cell r="A72">
            <v>201604</v>
          </cell>
          <cell r="B72">
            <v>323.85000000000002</v>
          </cell>
          <cell r="C72">
            <v>1307080</v>
          </cell>
          <cell r="D72">
            <v>19992.900000000001</v>
          </cell>
          <cell r="E72">
            <v>17678.099999999999</v>
          </cell>
          <cell r="F72">
            <v>5744.01</v>
          </cell>
          <cell r="G72">
            <v>19830.2</v>
          </cell>
          <cell r="H72">
            <v>33.472999999999999</v>
          </cell>
          <cell r="I72">
            <v>16070.8</v>
          </cell>
          <cell r="J72">
            <v>9.7398399999999992</v>
          </cell>
          <cell r="K72">
            <v>643.13499999999999</v>
          </cell>
          <cell r="L72">
            <v>0</v>
          </cell>
          <cell r="M72">
            <v>207.50700000000001</v>
          </cell>
          <cell r="N72">
            <v>3966.04</v>
          </cell>
          <cell r="O72">
            <v>133.24100000000001</v>
          </cell>
          <cell r="P72">
            <v>-966</v>
          </cell>
          <cell r="Q72">
            <v>116.28400000000001</v>
          </cell>
          <cell r="R72">
            <v>9659.09</v>
          </cell>
          <cell r="S72">
            <v>640.173</v>
          </cell>
          <cell r="T72">
            <v>123.28</v>
          </cell>
          <cell r="U72">
            <v>2819.91</v>
          </cell>
          <cell r="V72">
            <v>-755.03499999999997</v>
          </cell>
          <cell r="W72">
            <v>133.02000000000001</v>
          </cell>
          <cell r="X72">
            <v>0</v>
          </cell>
          <cell r="Y72">
            <v>27</v>
          </cell>
          <cell r="Z72">
            <v>1097</v>
          </cell>
          <cell r="AA72">
            <v>174.52699999999999</v>
          </cell>
          <cell r="AB72">
            <v>1</v>
          </cell>
          <cell r="AC72">
            <v>25771</v>
          </cell>
          <cell r="AD72">
            <v>1134.8499999999999</v>
          </cell>
          <cell r="AE72">
            <v>-4011.43</v>
          </cell>
          <cell r="AF72">
            <v>0</v>
          </cell>
          <cell r="AG72">
            <v>4150.6499999999996</v>
          </cell>
          <cell r="AH72">
            <v>-1322.59</v>
          </cell>
          <cell r="AI72">
            <v>101127</v>
          </cell>
          <cell r="AJ72">
            <v>32676.7</v>
          </cell>
          <cell r="AK72">
            <v>0</v>
          </cell>
          <cell r="AL72">
            <v>0</v>
          </cell>
          <cell r="AM72">
            <v>-391.68900000000002</v>
          </cell>
          <cell r="AN72">
            <v>-779.18899999999996</v>
          </cell>
          <cell r="AO72">
            <v>149.52699999999999</v>
          </cell>
          <cell r="AP72">
            <v>617495</v>
          </cell>
          <cell r="AQ72">
            <v>2518.83</v>
          </cell>
          <cell r="AR72">
            <v>0</v>
          </cell>
          <cell r="AS72">
            <v>0</v>
          </cell>
          <cell r="AT72">
            <v>0</v>
          </cell>
          <cell r="AU72">
            <v>407491</v>
          </cell>
          <cell r="AV72">
            <v>347627</v>
          </cell>
          <cell r="AW72">
            <v>59864.5</v>
          </cell>
          <cell r="AX72">
            <v>0.27495000000000003</v>
          </cell>
          <cell r="AY72">
            <v>2.7706400000000002</v>
          </cell>
          <cell r="AZ72">
            <v>17971</v>
          </cell>
          <cell r="BA72">
            <v>62927</v>
          </cell>
          <cell r="BB72">
            <v>8386</v>
          </cell>
          <cell r="BC72">
            <v>71173.600000000006</v>
          </cell>
          <cell r="BD72">
            <v>83470.899999999994</v>
          </cell>
          <cell r="BE72">
            <v>7016.73</v>
          </cell>
          <cell r="BF72">
            <v>53143</v>
          </cell>
          <cell r="BG72">
            <v>5378.73</v>
          </cell>
          <cell r="BH72">
            <v>277.93799999999999</v>
          </cell>
          <cell r="BI72">
            <v>1.4396599999999999</v>
          </cell>
          <cell r="BJ72">
            <v>2.91262</v>
          </cell>
          <cell r="BK72">
            <v>3.9552</v>
          </cell>
          <cell r="BL72">
            <v>70661.2</v>
          </cell>
          <cell r="BM72">
            <v>4.0657399999999999</v>
          </cell>
          <cell r="BN72">
            <v>8139.62</v>
          </cell>
          <cell r="BO72">
            <v>2218.06</v>
          </cell>
          <cell r="BP72">
            <v>177.49199999999999</v>
          </cell>
          <cell r="BQ72">
            <v>123.28</v>
          </cell>
          <cell r="BR72">
            <v>425</v>
          </cell>
          <cell r="BS72">
            <v>25</v>
          </cell>
          <cell r="BT72">
            <v>25</v>
          </cell>
          <cell r="BU72" t="e">
            <v>#N/A</v>
          </cell>
          <cell r="BV72" t="e">
            <v>#N/A</v>
          </cell>
          <cell r="BW72">
            <v>760.16300000000001</v>
          </cell>
          <cell r="BX72">
            <v>-478.66199999999998</v>
          </cell>
          <cell r="BY72">
            <v>-281.50099999999998</v>
          </cell>
          <cell r="BZ72">
            <v>0.18</v>
          </cell>
          <cell r="CA72" t="e">
            <v>#N/A</v>
          </cell>
          <cell r="CB72" t="e">
            <v>#N/A</v>
          </cell>
          <cell r="CC72" t="e">
            <v>#N/A</v>
          </cell>
          <cell r="CD72" t="e">
            <v>#N/A</v>
          </cell>
          <cell r="CE72" t="e">
            <v>#N/A</v>
          </cell>
        </row>
        <row r="73">
          <cell r="A73">
            <v>201701</v>
          </cell>
          <cell r="B73">
            <v>361.32799999999997</v>
          </cell>
          <cell r="C73">
            <v>1316930</v>
          </cell>
          <cell r="D73">
            <v>19992.900000000001</v>
          </cell>
          <cell r="E73">
            <v>17678.099999999999</v>
          </cell>
          <cell r="F73">
            <v>5766.01</v>
          </cell>
          <cell r="G73">
            <v>19969.599999999999</v>
          </cell>
          <cell r="H73">
            <v>33.472999999999999</v>
          </cell>
          <cell r="I73">
            <v>16495.099999999999</v>
          </cell>
          <cell r="J73">
            <v>9.7398399999999992</v>
          </cell>
          <cell r="K73">
            <v>641.47799999999995</v>
          </cell>
          <cell r="L73">
            <v>0</v>
          </cell>
          <cell r="M73">
            <v>209.23</v>
          </cell>
          <cell r="N73">
            <v>9278.14</v>
          </cell>
          <cell r="O73">
            <v>133.24100000000001</v>
          </cell>
          <cell r="P73">
            <v>-283</v>
          </cell>
          <cell r="Q73">
            <v>117.327</v>
          </cell>
          <cell r="R73">
            <v>9969.8700000000008</v>
          </cell>
          <cell r="S73">
            <v>398.17700000000002</v>
          </cell>
          <cell r="T73">
            <v>126.629</v>
          </cell>
          <cell r="U73">
            <v>2867.72</v>
          </cell>
          <cell r="V73">
            <v>-63.329500000000003</v>
          </cell>
          <cell r="W73">
            <v>136.36799999999999</v>
          </cell>
          <cell r="X73">
            <v>0</v>
          </cell>
          <cell r="Y73">
            <v>27</v>
          </cell>
          <cell r="Z73">
            <v>1097</v>
          </cell>
          <cell r="AA73">
            <v>195.12100000000001</v>
          </cell>
          <cell r="AB73">
            <v>1</v>
          </cell>
          <cell r="AC73">
            <v>25771</v>
          </cell>
          <cell r="AD73">
            <v>1153.07</v>
          </cell>
          <cell r="AE73">
            <v>-3478.85</v>
          </cell>
          <cell r="AF73">
            <v>0</v>
          </cell>
          <cell r="AG73">
            <v>3665.75</v>
          </cell>
          <cell r="AH73">
            <v>-2034.37</v>
          </cell>
          <cell r="AI73">
            <v>101128</v>
          </cell>
          <cell r="AJ73">
            <v>32676.7</v>
          </cell>
          <cell r="AK73">
            <v>0</v>
          </cell>
          <cell r="AL73">
            <v>0</v>
          </cell>
          <cell r="AM73">
            <v>298.97699999999998</v>
          </cell>
          <cell r="AN73">
            <v>-88.522999999999996</v>
          </cell>
          <cell r="AO73">
            <v>170.12100000000001</v>
          </cell>
          <cell r="AP73">
            <v>617495</v>
          </cell>
          <cell r="AQ73">
            <v>2600.9499999999998</v>
          </cell>
          <cell r="AR73">
            <v>26421.200000000001</v>
          </cell>
          <cell r="AS73">
            <v>0</v>
          </cell>
          <cell r="AT73">
            <v>115.593</v>
          </cell>
          <cell r="AU73">
            <v>419899</v>
          </cell>
          <cell r="AV73">
            <v>359692</v>
          </cell>
          <cell r="AW73">
            <v>60206.6</v>
          </cell>
          <cell r="AX73">
            <v>0.28928799999999999</v>
          </cell>
          <cell r="AY73">
            <v>2.8278099999999999</v>
          </cell>
          <cell r="AZ73">
            <v>17871</v>
          </cell>
          <cell r="BA73">
            <v>64861.4</v>
          </cell>
          <cell r="BB73">
            <v>8411</v>
          </cell>
          <cell r="BC73">
            <v>71591.5</v>
          </cell>
          <cell r="BD73">
            <v>85107.9</v>
          </cell>
          <cell r="BE73">
            <v>7042.47</v>
          </cell>
          <cell r="BF73">
            <v>53143</v>
          </cell>
          <cell r="BG73">
            <v>5378.73</v>
          </cell>
          <cell r="BH73">
            <v>279.81599999999997</v>
          </cell>
          <cell r="BI73">
            <v>1.5879000000000001</v>
          </cell>
          <cell r="BJ73">
            <v>3.00814</v>
          </cell>
          <cell r="BK73">
            <v>3.9974500000000002</v>
          </cell>
          <cell r="BL73">
            <v>71473.600000000006</v>
          </cell>
          <cell r="BM73">
            <v>4.2014800000000001</v>
          </cell>
          <cell r="BN73">
            <v>8266.34</v>
          </cell>
          <cell r="BO73">
            <v>2288.12</v>
          </cell>
          <cell r="BP73">
            <v>186.197</v>
          </cell>
          <cell r="BQ73">
            <v>126.629</v>
          </cell>
          <cell r="BR73">
            <v>425</v>
          </cell>
          <cell r="BS73">
            <v>25</v>
          </cell>
          <cell r="BT73">
            <v>25</v>
          </cell>
          <cell r="BU73" t="e">
            <v>#N/A</v>
          </cell>
          <cell r="BV73" t="e">
            <v>#N/A</v>
          </cell>
          <cell r="BW73">
            <v>758.50699999999995</v>
          </cell>
          <cell r="BX73">
            <v>205.995</v>
          </cell>
          <cell r="BY73">
            <v>-964.50099999999998</v>
          </cell>
          <cell r="BZ73">
            <v>0.18</v>
          </cell>
          <cell r="CA73" t="e">
            <v>#N/A</v>
          </cell>
          <cell r="CB73" t="e">
            <v>#N/A</v>
          </cell>
          <cell r="CC73" t="e">
            <v>#N/A</v>
          </cell>
          <cell r="CD73" t="e">
            <v>#N/A</v>
          </cell>
          <cell r="CE73" t="e">
            <v>#N/A</v>
          </cell>
        </row>
        <row r="74">
          <cell r="A74">
            <v>201702</v>
          </cell>
          <cell r="B74">
            <v>378.15199999999999</v>
          </cell>
          <cell r="C74">
            <v>1327770</v>
          </cell>
          <cell r="D74">
            <v>14627.3</v>
          </cell>
          <cell r="E74">
            <v>17678.099999999999</v>
          </cell>
          <cell r="F74">
            <v>5807.88</v>
          </cell>
          <cell r="G74">
            <v>14551.7</v>
          </cell>
          <cell r="H74">
            <v>33.472999999999999</v>
          </cell>
          <cell r="I74">
            <v>16958.900000000001</v>
          </cell>
          <cell r="J74">
            <v>9.7398399999999992</v>
          </cell>
          <cell r="K74">
            <v>640.38300000000004</v>
          </cell>
          <cell r="L74">
            <v>0</v>
          </cell>
          <cell r="M74">
            <v>210.917</v>
          </cell>
          <cell r="N74">
            <v>2910.33</v>
          </cell>
          <cell r="O74">
            <v>133.24100000000001</v>
          </cell>
          <cell r="P74">
            <v>-552</v>
          </cell>
          <cell r="Q74">
            <v>118.371</v>
          </cell>
          <cell r="R74">
            <v>10201.1</v>
          </cell>
          <cell r="S74">
            <v>821.14200000000005</v>
          </cell>
          <cell r="T74">
            <v>129.977</v>
          </cell>
          <cell r="U74">
            <v>3093.45</v>
          </cell>
          <cell r="V74">
            <v>-307.73899999999998</v>
          </cell>
          <cell r="W74">
            <v>139.71700000000001</v>
          </cell>
          <cell r="X74">
            <v>1</v>
          </cell>
          <cell r="Y74">
            <v>37.700000000000003</v>
          </cell>
          <cell r="Z74">
            <v>1097</v>
          </cell>
          <cell r="AA74">
            <v>221.566</v>
          </cell>
          <cell r="AB74">
            <v>1</v>
          </cell>
          <cell r="AC74">
            <v>25771</v>
          </cell>
          <cell r="AD74">
            <v>1168.71</v>
          </cell>
          <cell r="AE74">
            <v>-4990.33</v>
          </cell>
          <cell r="AF74">
            <v>0</v>
          </cell>
          <cell r="AG74">
            <v>5231.63</v>
          </cell>
          <cell r="AH74">
            <v>-1773.6</v>
          </cell>
          <cell r="AI74">
            <v>101161</v>
          </cell>
          <cell r="AJ74">
            <v>32676.7</v>
          </cell>
          <cell r="AK74">
            <v>0</v>
          </cell>
          <cell r="AL74">
            <v>0</v>
          </cell>
          <cell r="AM74">
            <v>-161.67099999999999</v>
          </cell>
          <cell r="AN74">
            <v>-326.52699999999999</v>
          </cell>
          <cell r="AO74">
            <v>196.566</v>
          </cell>
          <cell r="AP74">
            <v>617495</v>
          </cell>
          <cell r="AQ74">
            <v>2882.15</v>
          </cell>
          <cell r="AR74">
            <v>0</v>
          </cell>
          <cell r="AS74">
            <v>0</v>
          </cell>
          <cell r="AT74">
            <v>0</v>
          </cell>
          <cell r="AU74">
            <v>427664</v>
          </cell>
          <cell r="AV74">
            <v>366822</v>
          </cell>
          <cell r="AW74">
            <v>60842.6</v>
          </cell>
          <cell r="AX74">
            <v>0.30248799999999998</v>
          </cell>
          <cell r="AY74">
            <v>2.6760799999999998</v>
          </cell>
          <cell r="AZ74">
            <v>17771</v>
          </cell>
          <cell r="BA74">
            <v>66535</v>
          </cell>
          <cell r="BB74">
            <v>8436</v>
          </cell>
          <cell r="BC74">
            <v>71592.5</v>
          </cell>
          <cell r="BD74">
            <v>86897.3</v>
          </cell>
          <cell r="BE74">
            <v>7068.6</v>
          </cell>
          <cell r="BF74">
            <v>53143</v>
          </cell>
          <cell r="BG74">
            <v>5378.73</v>
          </cell>
          <cell r="BH74">
            <v>283.78899999999999</v>
          </cell>
          <cell r="BI74">
            <v>1.7315100000000001</v>
          </cell>
          <cell r="BJ74">
            <v>3.0988899999999999</v>
          </cell>
          <cell r="BK74">
            <v>4.0375800000000002</v>
          </cell>
          <cell r="BL74">
            <v>72291.3</v>
          </cell>
          <cell r="BM74">
            <v>4.3388400000000003</v>
          </cell>
          <cell r="BN74">
            <v>8401.33</v>
          </cell>
          <cell r="BO74">
            <v>2541.39</v>
          </cell>
          <cell r="BP74">
            <v>210.78800000000001</v>
          </cell>
          <cell r="BQ74">
            <v>129.977</v>
          </cell>
          <cell r="BR74">
            <v>425</v>
          </cell>
          <cell r="BS74">
            <v>25</v>
          </cell>
          <cell r="BT74">
            <v>25</v>
          </cell>
          <cell r="BU74" t="e">
            <v>#N/A</v>
          </cell>
          <cell r="BV74" t="e">
            <v>#N/A</v>
          </cell>
          <cell r="BW74">
            <v>768.11199999999997</v>
          </cell>
          <cell r="BX74">
            <v>-61.910400000000003</v>
          </cell>
          <cell r="BY74">
            <v>-706.20100000000002</v>
          </cell>
          <cell r="BZ74">
            <v>0.18</v>
          </cell>
          <cell r="CA74" t="e">
            <v>#N/A</v>
          </cell>
          <cell r="CB74" t="e">
            <v>#N/A</v>
          </cell>
          <cell r="CC74" t="e">
            <v>#N/A</v>
          </cell>
          <cell r="CD74" t="e">
            <v>#N/A</v>
          </cell>
          <cell r="CE74" t="e">
            <v>#N/A</v>
          </cell>
        </row>
        <row r="75">
          <cell r="A75">
            <v>201703</v>
          </cell>
          <cell r="B75">
            <v>395.31599999999997</v>
          </cell>
          <cell r="C75">
            <v>1330970</v>
          </cell>
          <cell r="D75">
            <v>14627.3</v>
          </cell>
          <cell r="E75">
            <v>17678.099999999999</v>
          </cell>
          <cell r="F75">
            <v>5842.37</v>
          </cell>
          <cell r="G75">
            <v>14579.9</v>
          </cell>
          <cell r="H75">
            <v>33.472999999999999</v>
          </cell>
          <cell r="I75">
            <v>17332.599999999999</v>
          </cell>
          <cell r="J75">
            <v>9.7398399999999992</v>
          </cell>
          <cell r="K75">
            <v>637.27200000000005</v>
          </cell>
          <cell r="L75">
            <v>0</v>
          </cell>
          <cell r="M75">
            <v>212.32300000000001</v>
          </cell>
          <cell r="N75">
            <v>10593.6</v>
          </cell>
          <cell r="O75">
            <v>133.24100000000001</v>
          </cell>
          <cell r="P75">
            <v>-995</v>
          </cell>
          <cell r="Q75">
            <v>119.414</v>
          </cell>
          <cell r="R75">
            <v>10376.1</v>
          </cell>
          <cell r="S75">
            <v>324.76900000000001</v>
          </cell>
          <cell r="T75">
            <v>133.32599999999999</v>
          </cell>
          <cell r="U75">
            <v>3118.69</v>
          </cell>
          <cell r="V75">
            <v>-734.27300000000002</v>
          </cell>
          <cell r="W75">
            <v>143.066</v>
          </cell>
          <cell r="X75">
            <v>2</v>
          </cell>
          <cell r="Y75">
            <v>40.776000000000003</v>
          </cell>
          <cell r="Z75">
            <v>1097</v>
          </cell>
          <cell r="AA75">
            <v>247.833</v>
          </cell>
          <cell r="AB75">
            <v>1</v>
          </cell>
          <cell r="AC75">
            <v>25771</v>
          </cell>
          <cell r="AD75">
            <v>1181.08</v>
          </cell>
          <cell r="AE75">
            <v>-3832.07</v>
          </cell>
          <cell r="AF75">
            <v>0</v>
          </cell>
          <cell r="AG75">
            <v>4190.1899999999996</v>
          </cell>
          <cell r="AH75">
            <v>-1356.9</v>
          </cell>
          <cell r="AI75">
            <v>101172</v>
          </cell>
          <cell r="AJ75">
            <v>32676.7</v>
          </cell>
          <cell r="AK75">
            <v>0</v>
          </cell>
          <cell r="AL75">
            <v>0</v>
          </cell>
          <cell r="AM75">
            <v>-591.07399999999996</v>
          </cell>
          <cell r="AN75">
            <v>-755.93100000000004</v>
          </cell>
          <cell r="AO75">
            <v>222.833</v>
          </cell>
          <cell r="AP75">
            <v>617495</v>
          </cell>
          <cell r="AQ75">
            <v>2956.59</v>
          </cell>
          <cell r="AR75">
            <v>38388.1</v>
          </cell>
          <cell r="AS75">
            <v>0</v>
          </cell>
          <cell r="AT75">
            <v>238.78299999999999</v>
          </cell>
          <cell r="AU75">
            <v>441949</v>
          </cell>
          <cell r="AV75">
            <v>380695</v>
          </cell>
          <cell r="AW75">
            <v>61253.8</v>
          </cell>
          <cell r="AX75">
            <v>0.31489200000000001</v>
          </cell>
          <cell r="AY75">
            <v>2.61219</v>
          </cell>
          <cell r="AZ75">
            <v>17671</v>
          </cell>
          <cell r="BA75">
            <v>67791.899999999994</v>
          </cell>
          <cell r="BB75">
            <v>8461</v>
          </cell>
          <cell r="BC75">
            <v>71593.5</v>
          </cell>
          <cell r="BD75">
            <v>88686.8</v>
          </cell>
          <cell r="BE75">
            <v>7094.73</v>
          </cell>
          <cell r="BF75">
            <v>53143</v>
          </cell>
          <cell r="BG75">
            <v>5378.73</v>
          </cell>
          <cell r="BH75">
            <v>285.59100000000001</v>
          </cell>
          <cell r="BI75">
            <v>1.87016</v>
          </cell>
          <cell r="BJ75">
            <v>3.1850100000000001</v>
          </cell>
          <cell r="BK75">
            <v>4.0756300000000003</v>
          </cell>
          <cell r="BL75">
            <v>73117.2</v>
          </cell>
          <cell r="BM75">
            <v>4.4774900000000004</v>
          </cell>
          <cell r="BN75">
            <v>8536.33</v>
          </cell>
          <cell r="BO75">
            <v>2596.0100000000002</v>
          </cell>
          <cell r="BP75">
            <v>227.25399999999999</v>
          </cell>
          <cell r="BQ75">
            <v>133.32599999999999</v>
          </cell>
          <cell r="BR75">
            <v>425</v>
          </cell>
          <cell r="BS75">
            <v>25</v>
          </cell>
          <cell r="BT75">
            <v>25</v>
          </cell>
          <cell r="BU75" t="e">
            <v>#N/A</v>
          </cell>
          <cell r="BV75" t="e">
            <v>#N/A</v>
          </cell>
          <cell r="BW75">
            <v>768.07600000000002</v>
          </cell>
          <cell r="BX75">
            <v>-501.79899999999998</v>
          </cell>
          <cell r="BY75">
            <v>-266.27699999999999</v>
          </cell>
          <cell r="BZ75">
            <v>0.18</v>
          </cell>
          <cell r="CA75" t="e">
            <v>#N/A</v>
          </cell>
          <cell r="CB75" t="e">
            <v>#N/A</v>
          </cell>
          <cell r="CC75" t="e">
            <v>#N/A</v>
          </cell>
          <cell r="CD75" t="e">
            <v>#N/A</v>
          </cell>
          <cell r="CE75" t="e">
            <v>#N/A</v>
          </cell>
        </row>
        <row r="76">
          <cell r="A76">
            <v>201704</v>
          </cell>
          <cell r="B76">
            <v>412.09300000000002</v>
          </cell>
          <cell r="C76">
            <v>1351450</v>
          </cell>
          <cell r="D76">
            <v>14627.3</v>
          </cell>
          <cell r="E76">
            <v>17678.099999999999</v>
          </cell>
          <cell r="F76">
            <v>6012.49</v>
          </cell>
          <cell r="G76">
            <v>14443.2</v>
          </cell>
          <cell r="H76">
            <v>33.472999999999999</v>
          </cell>
          <cell r="I76">
            <v>17611.2</v>
          </cell>
          <cell r="J76">
            <v>9.7398399999999992</v>
          </cell>
          <cell r="K76">
            <v>634.54300000000001</v>
          </cell>
          <cell r="L76">
            <v>0</v>
          </cell>
          <cell r="M76">
            <v>213.43700000000001</v>
          </cell>
          <cell r="N76">
            <v>-6778.24</v>
          </cell>
          <cell r="O76">
            <v>133.24100000000001</v>
          </cell>
          <cell r="P76">
            <v>-966</v>
          </cell>
          <cell r="Q76">
            <v>120.458</v>
          </cell>
          <cell r="R76">
            <v>10559.9</v>
          </cell>
          <cell r="S76">
            <v>640.202</v>
          </cell>
          <cell r="T76">
            <v>136.67500000000001</v>
          </cell>
          <cell r="U76">
            <v>3143.5</v>
          </cell>
          <cell r="V76">
            <v>-731.93700000000001</v>
          </cell>
          <cell r="W76">
            <v>146.41499999999999</v>
          </cell>
          <cell r="X76">
            <v>3</v>
          </cell>
          <cell r="Y76">
            <v>27</v>
          </cell>
          <cell r="Z76">
            <v>1097</v>
          </cell>
          <cell r="AA76">
            <v>273.38400000000001</v>
          </cell>
          <cell r="AB76">
            <v>1</v>
          </cell>
          <cell r="AC76">
            <v>25771</v>
          </cell>
          <cell r="AD76">
            <v>1189.8599999999999</v>
          </cell>
          <cell r="AE76">
            <v>7559.81</v>
          </cell>
          <cell r="AF76">
            <v>20803.900000000001</v>
          </cell>
          <cell r="AG76">
            <v>4838.46</v>
          </cell>
          <cell r="AH76">
            <v>-1391.32</v>
          </cell>
          <cell r="AI76">
            <v>101183</v>
          </cell>
          <cell r="AJ76">
            <v>32676.7</v>
          </cell>
          <cell r="AK76">
            <v>0</v>
          </cell>
          <cell r="AL76">
            <v>0</v>
          </cell>
          <cell r="AM76">
            <v>-575.69299999999998</v>
          </cell>
          <cell r="AN76">
            <v>-740.54899999999998</v>
          </cell>
          <cell r="AO76">
            <v>248.38399999999999</v>
          </cell>
          <cell r="AP76">
            <v>617495</v>
          </cell>
          <cell r="AQ76">
            <v>2986.36</v>
          </cell>
          <cell r="AR76">
            <v>0</v>
          </cell>
          <cell r="AS76">
            <v>12083.6</v>
          </cell>
          <cell r="AT76">
            <v>0</v>
          </cell>
          <cell r="AU76">
            <v>418846</v>
          </cell>
          <cell r="AV76">
            <v>389610</v>
          </cell>
          <cell r="AW76">
            <v>29236</v>
          </cell>
          <cell r="AX76">
            <v>0.32630500000000001</v>
          </cell>
          <cell r="AY76">
            <v>2.56359</v>
          </cell>
          <cell r="AZ76">
            <v>17571</v>
          </cell>
          <cell r="BA76">
            <v>69083.199999999997</v>
          </cell>
          <cell r="BB76">
            <v>8486</v>
          </cell>
          <cell r="BC76">
            <v>71594.5</v>
          </cell>
          <cell r="BD76">
            <v>90476.2</v>
          </cell>
          <cell r="BE76">
            <v>7120.86</v>
          </cell>
          <cell r="BF76">
            <v>53143</v>
          </cell>
          <cell r="BG76">
            <v>5378.73</v>
          </cell>
          <cell r="BH76">
            <v>288.74400000000003</v>
          </cell>
          <cell r="BI76">
            <v>2.00359</v>
          </cell>
          <cell r="BJ76">
            <v>3.2665700000000002</v>
          </cell>
          <cell r="BK76">
            <v>4.1116599999999996</v>
          </cell>
          <cell r="BL76">
            <v>73964</v>
          </cell>
          <cell r="BM76">
            <v>4.6109299999999998</v>
          </cell>
          <cell r="BN76">
            <v>8671.33</v>
          </cell>
          <cell r="BO76">
            <v>2649.1</v>
          </cell>
          <cell r="BP76">
            <v>200.59</v>
          </cell>
          <cell r="BQ76">
            <v>136.67500000000001</v>
          </cell>
          <cell r="BR76">
            <v>425</v>
          </cell>
          <cell r="BS76">
            <v>25</v>
          </cell>
          <cell r="BT76">
            <v>25</v>
          </cell>
          <cell r="BU76" t="e">
            <v>#N/A</v>
          </cell>
          <cell r="BV76" t="e">
            <v>#N/A</v>
          </cell>
          <cell r="BW76">
            <v>751.57100000000003</v>
          </cell>
          <cell r="BX76">
            <v>-470.07</v>
          </cell>
          <cell r="BY76">
            <v>-281.50099999999998</v>
          </cell>
          <cell r="BZ76">
            <v>0.18</v>
          </cell>
          <cell r="CA76" t="e">
            <v>#N/A</v>
          </cell>
          <cell r="CB76" t="e">
            <v>#N/A</v>
          </cell>
          <cell r="CC76" t="e">
            <v>#N/A</v>
          </cell>
          <cell r="CD76" t="e">
            <v>#N/A</v>
          </cell>
          <cell r="CE76" t="e">
            <v>#N/A</v>
          </cell>
        </row>
        <row r="77">
          <cell r="A77">
            <v>201801</v>
          </cell>
          <cell r="B77">
            <v>450.548</v>
          </cell>
          <cell r="C77">
            <v>1356630</v>
          </cell>
          <cell r="D77">
            <v>14627.3</v>
          </cell>
          <cell r="E77">
            <v>17678.099999999999</v>
          </cell>
          <cell r="F77">
            <v>6036.31</v>
          </cell>
          <cell r="G77">
            <v>14610.4</v>
          </cell>
          <cell r="H77">
            <v>33.472999999999999</v>
          </cell>
          <cell r="I77">
            <v>17789.3</v>
          </cell>
          <cell r="J77">
            <v>9.7398399999999992</v>
          </cell>
          <cell r="K77">
            <v>632.16399999999999</v>
          </cell>
          <cell r="L77">
            <v>0</v>
          </cell>
          <cell r="M77">
            <v>214.24299999999999</v>
          </cell>
          <cell r="N77">
            <v>8725.9</v>
          </cell>
          <cell r="O77">
            <v>133.24100000000001</v>
          </cell>
          <cell r="P77">
            <v>-283</v>
          </cell>
          <cell r="Q77">
            <v>121.501</v>
          </cell>
          <cell r="R77">
            <v>10821</v>
          </cell>
          <cell r="S77">
            <v>398.20600000000002</v>
          </cell>
          <cell r="T77">
            <v>140.024</v>
          </cell>
          <cell r="U77">
            <v>3189.72</v>
          </cell>
          <cell r="V77">
            <v>-47.788200000000003</v>
          </cell>
          <cell r="W77">
            <v>149.76400000000001</v>
          </cell>
          <cell r="X77">
            <v>4</v>
          </cell>
          <cell r="Y77">
            <v>27</v>
          </cell>
          <cell r="Z77">
            <v>1097</v>
          </cell>
          <cell r="AA77">
            <v>299.12599999999998</v>
          </cell>
          <cell r="AB77">
            <v>1</v>
          </cell>
          <cell r="AC77">
            <v>25771</v>
          </cell>
          <cell r="AD77">
            <v>1195.1500000000001</v>
          </cell>
          <cell r="AE77">
            <v>-3924.12</v>
          </cell>
          <cell r="AF77">
            <v>0</v>
          </cell>
          <cell r="AG77">
            <v>4084.45</v>
          </cell>
          <cell r="AH77">
            <v>-2125.67</v>
          </cell>
          <cell r="AI77">
            <v>101172</v>
          </cell>
          <cell r="AJ77">
            <v>32676.7</v>
          </cell>
          <cell r="AK77">
            <v>0</v>
          </cell>
          <cell r="AL77">
            <v>0</v>
          </cell>
          <cell r="AM77">
            <v>-2.5504600000000002</v>
          </cell>
          <cell r="AN77">
            <v>-68.351200000000006</v>
          </cell>
          <cell r="AO77">
            <v>274.12599999999998</v>
          </cell>
          <cell r="AP77">
            <v>617495</v>
          </cell>
          <cell r="AQ77">
            <v>3065.21</v>
          </cell>
          <cell r="AR77">
            <v>29019.1</v>
          </cell>
          <cell r="AS77">
            <v>0</v>
          </cell>
          <cell r="AT77">
            <v>362.73899999999998</v>
          </cell>
          <cell r="AU77">
            <v>430980</v>
          </cell>
          <cell r="AV77">
            <v>401558</v>
          </cell>
          <cell r="AW77">
            <v>29421.7</v>
          </cell>
          <cell r="AX77">
            <v>0.336698</v>
          </cell>
          <cell r="AY77">
            <v>2.5257000000000001</v>
          </cell>
          <cell r="AZ77">
            <v>17471</v>
          </cell>
          <cell r="BA77">
            <v>71108.899999999994</v>
          </cell>
          <cell r="BB77">
            <v>8511</v>
          </cell>
          <cell r="BC77">
            <v>71595.5</v>
          </cell>
          <cell r="BD77">
            <v>92265.600000000006</v>
          </cell>
          <cell r="BE77">
            <v>7146.99</v>
          </cell>
          <cell r="BF77">
            <v>53143</v>
          </cell>
          <cell r="BG77">
            <v>5378.73</v>
          </cell>
          <cell r="BH77">
            <v>290.73599999999999</v>
          </cell>
          <cell r="BI77">
            <v>2.1295500000000001</v>
          </cell>
          <cell r="BJ77">
            <v>3.3438400000000001</v>
          </cell>
          <cell r="BK77">
            <v>4.1116599999999996</v>
          </cell>
          <cell r="BL77">
            <v>74824.100000000006</v>
          </cell>
          <cell r="BM77">
            <v>4.7368800000000002</v>
          </cell>
          <cell r="BN77">
            <v>8806.33</v>
          </cell>
          <cell r="BO77">
            <v>2723.44</v>
          </cell>
          <cell r="BP77">
            <v>201.739</v>
          </cell>
          <cell r="BQ77">
            <v>140.024</v>
          </cell>
          <cell r="BR77">
            <v>425</v>
          </cell>
          <cell r="BS77">
            <v>25</v>
          </cell>
          <cell r="BT77">
            <v>25</v>
          </cell>
          <cell r="BU77" t="e">
            <v>#N/A</v>
          </cell>
          <cell r="BV77" t="e">
            <v>#N/A</v>
          </cell>
          <cell r="BW77">
            <v>749.19200000000001</v>
          </cell>
          <cell r="BX77">
            <v>215.309</v>
          </cell>
          <cell r="BY77">
            <v>-964.50099999999998</v>
          </cell>
          <cell r="BZ77">
            <v>0.18</v>
          </cell>
          <cell r="CA77" t="e">
            <v>#N/A</v>
          </cell>
          <cell r="CB77" t="e">
            <v>#N/A</v>
          </cell>
          <cell r="CC77" t="e">
            <v>#N/A</v>
          </cell>
          <cell r="CD77" t="e">
            <v>#N/A</v>
          </cell>
          <cell r="CE77" t="e">
            <v>#N/A</v>
          </cell>
        </row>
        <row r="78">
          <cell r="A78">
            <v>201802</v>
          </cell>
          <cell r="B78">
            <v>468.61500000000001</v>
          </cell>
          <cell r="C78">
            <v>1358910</v>
          </cell>
          <cell r="D78">
            <v>3750</v>
          </cell>
          <cell r="E78">
            <v>17678.099999999999</v>
          </cell>
          <cell r="F78">
            <v>6080.26</v>
          </cell>
          <cell r="G78">
            <v>3668.28</v>
          </cell>
          <cell r="H78">
            <v>33.472999999999999</v>
          </cell>
          <cell r="I78">
            <v>17861.5</v>
          </cell>
          <cell r="J78">
            <v>9.7398399999999992</v>
          </cell>
          <cell r="K78">
            <v>630.11400000000003</v>
          </cell>
          <cell r="L78">
            <v>0</v>
          </cell>
          <cell r="M78">
            <v>214.72900000000001</v>
          </cell>
          <cell r="N78">
            <v>733.65599999999995</v>
          </cell>
          <cell r="O78">
            <v>133.24100000000001</v>
          </cell>
          <cell r="P78">
            <v>-552</v>
          </cell>
          <cell r="Q78">
            <v>122.545</v>
          </cell>
          <cell r="R78">
            <v>10749.4</v>
          </cell>
          <cell r="S78">
            <v>398.20600000000002</v>
          </cell>
          <cell r="T78">
            <v>143.37299999999999</v>
          </cell>
          <cell r="U78">
            <v>3531.97</v>
          </cell>
          <cell r="V78">
            <v>-290.79300000000001</v>
          </cell>
          <cell r="W78">
            <v>153.113</v>
          </cell>
          <cell r="X78">
            <v>5</v>
          </cell>
          <cell r="Y78">
            <v>37.700000000000003</v>
          </cell>
          <cell r="Z78">
            <v>1097</v>
          </cell>
          <cell r="AA78">
            <v>324.01499999999999</v>
          </cell>
          <cell r="AB78">
            <v>1</v>
          </cell>
          <cell r="AC78">
            <v>25771</v>
          </cell>
          <cell r="AD78">
            <v>1209.25</v>
          </cell>
          <cell r="AE78">
            <v>-4666.58</v>
          </cell>
          <cell r="AF78">
            <v>0</v>
          </cell>
          <cell r="AG78">
            <v>5706.16</v>
          </cell>
          <cell r="AH78">
            <v>-1927.02</v>
          </cell>
          <cell r="AI78">
            <v>101205</v>
          </cell>
          <cell r="AJ78">
            <v>32676.7</v>
          </cell>
          <cell r="AK78">
            <v>0</v>
          </cell>
          <cell r="AL78">
            <v>0</v>
          </cell>
          <cell r="AM78">
            <v>-245.58</v>
          </cell>
          <cell r="AN78">
            <v>-317.26600000000002</v>
          </cell>
          <cell r="AO78">
            <v>299.01499999999999</v>
          </cell>
          <cell r="AP78">
            <v>617495</v>
          </cell>
          <cell r="AQ78">
            <v>3463.73</v>
          </cell>
          <cell r="AR78">
            <v>0</v>
          </cell>
          <cell r="AS78">
            <v>0</v>
          </cell>
          <cell r="AT78">
            <v>0</v>
          </cell>
          <cell r="AU78">
            <v>436765</v>
          </cell>
          <cell r="AV78">
            <v>407019</v>
          </cell>
          <cell r="AW78">
            <v>29746.400000000001</v>
          </cell>
          <cell r="AX78">
            <v>0.34602100000000002</v>
          </cell>
          <cell r="AY78">
            <v>2.4965600000000001</v>
          </cell>
          <cell r="AZ78">
            <v>17371</v>
          </cell>
          <cell r="BA78">
            <v>72935.899999999994</v>
          </cell>
          <cell r="BB78">
            <v>8536</v>
          </cell>
          <cell r="BC78">
            <v>71596.5</v>
          </cell>
          <cell r="BD78">
            <v>94080.7</v>
          </cell>
          <cell r="BE78">
            <v>7173.51</v>
          </cell>
          <cell r="BF78">
            <v>53143</v>
          </cell>
          <cell r="BG78">
            <v>5378.73</v>
          </cell>
          <cell r="BH78">
            <v>294.86200000000002</v>
          </cell>
          <cell r="BI78">
            <v>2.2493500000000002</v>
          </cell>
          <cell r="BJ78">
            <v>3.4169900000000002</v>
          </cell>
          <cell r="BK78">
            <v>4.1116599999999996</v>
          </cell>
          <cell r="BL78">
            <v>75681.7</v>
          </cell>
          <cell r="BM78">
            <v>4.8566900000000004</v>
          </cell>
          <cell r="BN78">
            <v>8950.14</v>
          </cell>
          <cell r="BO78">
            <v>3092.63</v>
          </cell>
          <cell r="BP78">
            <v>227.73400000000001</v>
          </cell>
          <cell r="BQ78">
            <v>143.37299999999999</v>
          </cell>
          <cell r="BR78">
            <v>425</v>
          </cell>
          <cell r="BS78">
            <v>25</v>
          </cell>
          <cell r="BT78">
            <v>25</v>
          </cell>
          <cell r="BU78" t="e">
            <v>#N/A</v>
          </cell>
          <cell r="BV78" t="e">
            <v>#N/A</v>
          </cell>
          <cell r="BW78">
            <v>757.84199999999998</v>
          </cell>
          <cell r="BX78">
            <v>-51.640599999999999</v>
          </cell>
          <cell r="BY78">
            <v>-706.20100000000002</v>
          </cell>
          <cell r="BZ78">
            <v>0.18</v>
          </cell>
          <cell r="CA78" t="e">
            <v>#N/A</v>
          </cell>
          <cell r="CB78" t="e">
            <v>#N/A</v>
          </cell>
          <cell r="CC78" t="e">
            <v>#N/A</v>
          </cell>
          <cell r="CD78" t="e">
            <v>#N/A</v>
          </cell>
          <cell r="CE78" t="e">
            <v>#N/A</v>
          </cell>
        </row>
        <row r="79">
          <cell r="A79">
            <v>201803</v>
          </cell>
          <cell r="B79">
            <v>486.29500000000002</v>
          </cell>
          <cell r="C79">
            <v>1361230</v>
          </cell>
          <cell r="D79">
            <v>3750</v>
          </cell>
          <cell r="E79">
            <v>17678.099999999999</v>
          </cell>
          <cell r="F79">
            <v>6116.47</v>
          </cell>
          <cell r="G79">
            <v>3696.86</v>
          </cell>
          <cell r="H79">
            <v>33.472999999999999</v>
          </cell>
          <cell r="I79">
            <v>17969.7</v>
          </cell>
          <cell r="J79">
            <v>9.7398399999999992</v>
          </cell>
          <cell r="K79">
            <v>628.38699999999994</v>
          </cell>
          <cell r="L79">
            <v>0</v>
          </cell>
          <cell r="M79">
            <v>215.73400000000001</v>
          </cell>
          <cell r="N79">
            <v>739.37199999999996</v>
          </cell>
          <cell r="O79">
            <v>133.24100000000001</v>
          </cell>
          <cell r="P79">
            <v>-995</v>
          </cell>
          <cell r="Q79">
            <v>123.589</v>
          </cell>
          <cell r="R79">
            <v>10819.1</v>
          </cell>
          <cell r="S79">
            <v>398.20600000000002</v>
          </cell>
          <cell r="T79">
            <v>146.72200000000001</v>
          </cell>
          <cell r="U79">
            <v>3557.54</v>
          </cell>
          <cell r="V79">
            <v>-717.80200000000002</v>
          </cell>
          <cell r="W79">
            <v>156.46199999999999</v>
          </cell>
          <cell r="X79">
            <v>6</v>
          </cell>
          <cell r="Y79">
            <v>40.776000000000003</v>
          </cell>
          <cell r="Z79">
            <v>1097</v>
          </cell>
          <cell r="AA79">
            <v>348.39600000000002</v>
          </cell>
          <cell r="AB79">
            <v>1</v>
          </cell>
          <cell r="AC79">
            <v>25771</v>
          </cell>
          <cell r="AD79">
            <v>1216.81</v>
          </cell>
          <cell r="AE79">
            <v>-4060.92</v>
          </cell>
          <cell r="AF79">
            <v>0</v>
          </cell>
          <cell r="AG79">
            <v>4467.57</v>
          </cell>
          <cell r="AH79">
            <v>-1587.82</v>
          </cell>
          <cell r="AI79">
            <v>101216</v>
          </cell>
          <cell r="AJ79">
            <v>32676.7</v>
          </cell>
          <cell r="AK79">
            <v>0</v>
          </cell>
          <cell r="AL79">
            <v>0</v>
          </cell>
          <cell r="AM79">
            <v>-706.45100000000002</v>
          </cell>
          <cell r="AN79">
            <v>-778.13699999999994</v>
          </cell>
          <cell r="AO79">
            <v>323.39600000000002</v>
          </cell>
          <cell r="AP79">
            <v>617495</v>
          </cell>
          <cell r="AQ79">
            <v>3534.75</v>
          </cell>
          <cell r="AR79">
            <v>0</v>
          </cell>
          <cell r="AS79">
            <v>0</v>
          </cell>
          <cell r="AT79">
            <v>0</v>
          </cell>
          <cell r="AU79">
            <v>441340</v>
          </cell>
          <cell r="AV79">
            <v>411389</v>
          </cell>
          <cell r="AW79">
            <v>29951.7</v>
          </cell>
          <cell r="AX79">
            <v>0.35453200000000001</v>
          </cell>
          <cell r="AY79">
            <v>2.4734699999999998</v>
          </cell>
          <cell r="AZ79">
            <v>17271</v>
          </cell>
          <cell r="BA79">
            <v>74423.7</v>
          </cell>
          <cell r="BB79">
            <v>8561</v>
          </cell>
          <cell r="BC79">
            <v>71597.5</v>
          </cell>
          <cell r="BD79">
            <v>95895.9</v>
          </cell>
          <cell r="BE79">
            <v>7200.03</v>
          </cell>
          <cell r="BF79">
            <v>53143</v>
          </cell>
          <cell r="BG79">
            <v>5378.73</v>
          </cell>
          <cell r="BH79">
            <v>296.726</v>
          </cell>
          <cell r="BI79">
            <v>2.3690000000000002</v>
          </cell>
          <cell r="BJ79">
            <v>3.4859800000000001</v>
          </cell>
          <cell r="BK79">
            <v>4.1116599999999996</v>
          </cell>
          <cell r="BL79">
            <v>76547.600000000006</v>
          </cell>
          <cell r="BM79">
            <v>4.9763299999999999</v>
          </cell>
          <cell r="BN79">
            <v>9093.9599999999991</v>
          </cell>
          <cell r="BO79">
            <v>3144.31</v>
          </cell>
          <cell r="BP79">
            <v>243.72499999999999</v>
          </cell>
          <cell r="BQ79">
            <v>146.72200000000001</v>
          </cell>
          <cell r="BR79">
            <v>425</v>
          </cell>
          <cell r="BS79">
            <v>25</v>
          </cell>
          <cell r="BT79">
            <v>25</v>
          </cell>
          <cell r="BU79" t="e">
            <v>#N/A</v>
          </cell>
          <cell r="BV79" t="e">
            <v>#N/A</v>
          </cell>
          <cell r="BW79">
            <v>759.19100000000003</v>
          </cell>
          <cell r="BX79">
            <v>-492.91399999999999</v>
          </cell>
          <cell r="BY79">
            <v>-266.27699999999999</v>
          </cell>
          <cell r="BZ79">
            <v>0.18</v>
          </cell>
          <cell r="CA79" t="e">
            <v>#N/A</v>
          </cell>
          <cell r="CB79" t="e">
            <v>#N/A</v>
          </cell>
          <cell r="CC79" t="e">
            <v>#N/A</v>
          </cell>
          <cell r="CD79" t="e">
            <v>#N/A</v>
          </cell>
          <cell r="CE79" t="e">
            <v>#N/A</v>
          </cell>
        </row>
        <row r="80">
          <cell r="A80">
            <v>201804</v>
          </cell>
          <cell r="B80">
            <v>503.73599999999999</v>
          </cell>
          <cell r="C80">
            <v>1363490</v>
          </cell>
          <cell r="D80">
            <v>3750</v>
          </cell>
          <cell r="E80">
            <v>17678.099999999999</v>
          </cell>
          <cell r="F80">
            <v>6294.15</v>
          </cell>
          <cell r="G80">
            <v>3554.4</v>
          </cell>
          <cell r="H80">
            <v>33.472999999999999</v>
          </cell>
          <cell r="I80">
            <v>18116</v>
          </cell>
          <cell r="J80">
            <v>9.7398399999999992</v>
          </cell>
          <cell r="K80">
            <v>626.95500000000004</v>
          </cell>
          <cell r="L80">
            <v>0</v>
          </cell>
          <cell r="M80">
            <v>217.28700000000001</v>
          </cell>
          <cell r="N80">
            <v>710.88</v>
          </cell>
          <cell r="O80">
            <v>133.24100000000001</v>
          </cell>
          <cell r="P80">
            <v>-966</v>
          </cell>
          <cell r="Q80">
            <v>124.63200000000001</v>
          </cell>
          <cell r="R80">
            <v>10948.8</v>
          </cell>
          <cell r="S80">
            <v>398.20600000000002</v>
          </cell>
          <cell r="T80">
            <v>150.071</v>
          </cell>
          <cell r="U80">
            <v>3582.34</v>
          </cell>
          <cell r="V80">
            <v>-716.06500000000005</v>
          </cell>
          <cell r="W80">
            <v>159.81100000000001</v>
          </cell>
          <cell r="X80">
            <v>7</v>
          </cell>
          <cell r="Y80">
            <v>27</v>
          </cell>
          <cell r="Z80">
            <v>1097</v>
          </cell>
          <cell r="AA80">
            <v>372.60399999999998</v>
          </cell>
          <cell r="AB80">
            <v>1</v>
          </cell>
          <cell r="AC80">
            <v>25771</v>
          </cell>
          <cell r="AD80">
            <v>1232.3399999999999</v>
          </cell>
          <cell r="AE80">
            <v>-4697.12</v>
          </cell>
          <cell r="AF80">
            <v>0</v>
          </cell>
          <cell r="AG80">
            <v>5013.45</v>
          </cell>
          <cell r="AH80">
            <v>-1730.5</v>
          </cell>
          <cell r="AI80">
            <v>101227</v>
          </cell>
          <cell r="AJ80">
            <v>32676.7</v>
          </cell>
          <cell r="AK80">
            <v>0</v>
          </cell>
          <cell r="AL80">
            <v>0</v>
          </cell>
          <cell r="AM80">
            <v>-710.67200000000003</v>
          </cell>
          <cell r="AN80">
            <v>-782.35799999999995</v>
          </cell>
          <cell r="AO80">
            <v>347.60399999999998</v>
          </cell>
          <cell r="AP80">
            <v>617495</v>
          </cell>
          <cell r="AQ80">
            <v>3561.29</v>
          </cell>
          <cell r="AR80">
            <v>0</v>
          </cell>
          <cell r="AS80">
            <v>0</v>
          </cell>
          <cell r="AT80">
            <v>0</v>
          </cell>
          <cell r="AU80">
            <v>446341</v>
          </cell>
          <cell r="AV80">
            <v>415964</v>
          </cell>
          <cell r="AW80">
            <v>30376.7</v>
          </cell>
          <cell r="AX80">
            <v>0.36210700000000001</v>
          </cell>
          <cell r="AY80">
            <v>2.4555600000000002</v>
          </cell>
          <cell r="AZ80">
            <v>17171</v>
          </cell>
          <cell r="BA80">
            <v>76054.2</v>
          </cell>
          <cell r="BB80">
            <v>8586</v>
          </cell>
          <cell r="BC80">
            <v>71598.5</v>
          </cell>
          <cell r="BD80">
            <v>97711</v>
          </cell>
          <cell r="BE80">
            <v>7226.55</v>
          </cell>
          <cell r="BF80">
            <v>53143</v>
          </cell>
          <cell r="BG80">
            <v>5378.73</v>
          </cell>
          <cell r="BH80">
            <v>299.96600000000001</v>
          </cell>
          <cell r="BI80">
            <v>2.4784799999999998</v>
          </cell>
          <cell r="BJ80">
            <v>3.5510999999999999</v>
          </cell>
          <cell r="BK80">
            <v>4.1116599999999996</v>
          </cell>
          <cell r="BL80">
            <v>77428.899999999994</v>
          </cell>
          <cell r="BM80">
            <v>5.0858100000000004</v>
          </cell>
          <cell r="BN80">
            <v>9237.7800000000007</v>
          </cell>
          <cell r="BO80">
            <v>3194.75</v>
          </cell>
          <cell r="BP80">
            <v>216.46199999999999</v>
          </cell>
          <cell r="BQ80">
            <v>150.071</v>
          </cell>
          <cell r="BR80">
            <v>425</v>
          </cell>
          <cell r="BS80">
            <v>25</v>
          </cell>
          <cell r="BT80">
            <v>25</v>
          </cell>
          <cell r="BU80" t="e">
            <v>#N/A</v>
          </cell>
          <cell r="BV80" t="e">
            <v>#N/A</v>
          </cell>
          <cell r="BW80">
            <v>743.98299999999995</v>
          </cell>
          <cell r="BX80">
            <v>-462.48200000000003</v>
          </cell>
          <cell r="BY80">
            <v>-281.50099999999998</v>
          </cell>
          <cell r="BZ80">
            <v>0.18</v>
          </cell>
          <cell r="CA80" t="e">
            <v>#N/A</v>
          </cell>
          <cell r="CB80" t="e">
            <v>#N/A</v>
          </cell>
          <cell r="CC80" t="e">
            <v>#N/A</v>
          </cell>
          <cell r="CD80" t="e">
            <v>#N/A</v>
          </cell>
          <cell r="CE80" t="e">
            <v>#N/A</v>
          </cell>
        </row>
        <row r="81">
          <cell r="A81">
            <v>201901</v>
          </cell>
          <cell r="B81">
            <v>521.85</v>
          </cell>
          <cell r="C81">
            <v>1359270</v>
          </cell>
          <cell r="D81">
            <v>3750</v>
          </cell>
          <cell r="E81">
            <v>17678.099999999999</v>
          </cell>
          <cell r="F81">
            <v>6316.67</v>
          </cell>
          <cell r="G81">
            <v>3730.41</v>
          </cell>
          <cell r="H81">
            <v>33.472999999999999</v>
          </cell>
          <cell r="I81">
            <v>18302.5</v>
          </cell>
          <cell r="J81">
            <v>9.7398399999999992</v>
          </cell>
          <cell r="K81">
            <v>625.80799999999999</v>
          </cell>
          <cell r="L81">
            <v>0</v>
          </cell>
          <cell r="M81">
            <v>219.42</v>
          </cell>
          <cell r="N81">
            <v>7400.16</v>
          </cell>
          <cell r="O81">
            <v>133.24100000000001</v>
          </cell>
          <cell r="P81">
            <v>-283</v>
          </cell>
          <cell r="Q81">
            <v>125.676</v>
          </cell>
          <cell r="R81">
            <v>11077</v>
          </cell>
          <cell r="S81">
            <v>398.20600000000002</v>
          </cell>
          <cell r="T81">
            <v>153.41999999999999</v>
          </cell>
          <cell r="U81">
            <v>3608</v>
          </cell>
          <cell r="V81">
            <v>-32.359200000000001</v>
          </cell>
          <cell r="W81">
            <v>163.15899999999999</v>
          </cell>
          <cell r="X81">
            <v>8</v>
          </cell>
          <cell r="Y81">
            <v>27</v>
          </cell>
          <cell r="Z81">
            <v>1097</v>
          </cell>
          <cell r="AA81">
            <v>396.15499999999997</v>
          </cell>
          <cell r="AB81">
            <v>1</v>
          </cell>
          <cell r="AC81">
            <v>25771</v>
          </cell>
          <cell r="AD81">
            <v>1248.5</v>
          </cell>
          <cell r="AE81">
            <v>-3885.01</v>
          </cell>
          <cell r="AF81">
            <v>0</v>
          </cell>
          <cell r="AG81">
            <v>4321.91</v>
          </cell>
          <cell r="AH81">
            <v>-2605.52</v>
          </cell>
          <cell r="AI81">
            <v>101216</v>
          </cell>
          <cell r="AJ81">
            <v>32676.7</v>
          </cell>
          <cell r="AK81">
            <v>0</v>
          </cell>
          <cell r="AL81">
            <v>0</v>
          </cell>
          <cell r="AM81">
            <v>-95.980199999999996</v>
          </cell>
          <cell r="AN81">
            <v>-117.221</v>
          </cell>
          <cell r="AO81">
            <v>371.15499999999997</v>
          </cell>
          <cell r="AP81">
            <v>617495</v>
          </cell>
          <cell r="AQ81">
            <v>3615.69</v>
          </cell>
          <cell r="AR81">
            <v>33270.400000000001</v>
          </cell>
          <cell r="AS81">
            <v>0</v>
          </cell>
          <cell r="AT81">
            <v>0</v>
          </cell>
          <cell r="AU81">
            <v>457343</v>
          </cell>
          <cell r="AV81">
            <v>426774</v>
          </cell>
          <cell r="AW81">
            <v>30568.7</v>
          </cell>
          <cell r="AX81">
            <v>0.36874200000000001</v>
          </cell>
          <cell r="AY81">
            <v>2.4411100000000001</v>
          </cell>
          <cell r="AZ81">
            <v>17071</v>
          </cell>
          <cell r="BA81">
            <v>78559.7</v>
          </cell>
          <cell r="BB81">
            <v>8611</v>
          </cell>
          <cell r="BC81">
            <v>71599.5</v>
          </cell>
          <cell r="BD81">
            <v>99526.2</v>
          </cell>
          <cell r="BE81">
            <v>7253.06</v>
          </cell>
          <cell r="BF81">
            <v>53143</v>
          </cell>
          <cell r="BG81">
            <v>5378.73</v>
          </cell>
          <cell r="BH81">
            <v>302.02100000000002</v>
          </cell>
          <cell r="BI81">
            <v>2.5867100000000001</v>
          </cell>
          <cell r="BJ81">
            <v>3.6124200000000002</v>
          </cell>
          <cell r="BK81">
            <v>4.1116599999999996</v>
          </cell>
          <cell r="BL81">
            <v>78299.399999999994</v>
          </cell>
          <cell r="BM81">
            <v>5.1940499999999998</v>
          </cell>
          <cell r="BN81">
            <v>9381.59</v>
          </cell>
          <cell r="BO81">
            <v>3245.11</v>
          </cell>
          <cell r="BP81">
            <v>217.16800000000001</v>
          </cell>
          <cell r="BQ81">
            <v>153.41999999999999</v>
          </cell>
          <cell r="BR81">
            <v>425</v>
          </cell>
          <cell r="BS81">
            <v>25</v>
          </cell>
          <cell r="BT81">
            <v>25</v>
          </cell>
          <cell r="BU81" t="e">
            <v>#N/A</v>
          </cell>
          <cell r="BV81" t="e">
            <v>#N/A</v>
          </cell>
          <cell r="BW81">
            <v>742.83600000000001</v>
          </cell>
          <cell r="BX81">
            <v>221.66499999999999</v>
          </cell>
          <cell r="BY81">
            <v>-964.50099999999998</v>
          </cell>
          <cell r="BZ81">
            <v>0.18</v>
          </cell>
          <cell r="CA81" t="e">
            <v>#N/A</v>
          </cell>
          <cell r="CB81" t="e">
            <v>#N/A</v>
          </cell>
          <cell r="CC81" t="e">
            <v>#N/A</v>
          </cell>
          <cell r="CD81" t="e">
            <v>#N/A</v>
          </cell>
          <cell r="CE81" t="e">
            <v>#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EngChart"/>
      <sheetName val="WalChart"/>
      <sheetName val="ScoChart"/>
      <sheetName val="NIChart"/>
      <sheetName val="UK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PEF"/>
      <sheetName val="DINT08"/>
      <sheetName val="DINT09"/>
      <sheetName val="DOMINANT"/>
      <sheetName val="SK Data"/>
      <sheetName val="nKEYNES"/>
      <sheetName val="Download"/>
      <sheetName val="Intraflows"/>
      <sheetName val="DICGOP"/>
      <sheetName val="Model-Exp"/>
      <sheetName val="Model-Rec"/>
      <sheetName val="Mini-Forecasts"/>
      <sheetName val="NAO"/>
      <sheetName val="Calcs"/>
      <sheetName val="Upload"/>
      <sheetName val="PBR08"/>
      <sheetName val="Differences"/>
      <sheetName val="PreBud08"/>
      <sheetName val="KELLY01"/>
      <sheetName val="KELLY03"/>
      <sheetName val="KELLY04"/>
      <sheetName val="KELLY05"/>
      <sheetName val="KELLY06"/>
      <sheetName val="KELLY07"/>
      <sheetName val="KELLY09"/>
      <sheetName val="KELLY10"/>
      <sheetName val="KELLY10C"/>
      <sheetName val="KELLY10D"/>
      <sheetName val="KELLY10E"/>
      <sheetName val="KELLY10F"/>
      <sheetName val="KELLY10G"/>
      <sheetName val="KELLY12"/>
      <sheetName val="KELLY12A"/>
      <sheetName val="KELLY12AA"/>
      <sheetName val="KELLY12B"/>
      <sheetName val="FSBR09"/>
      <sheetName val="LIVE"/>
      <sheetName val="KELLY03a"/>
      <sheetName val="KELLY03b"/>
      <sheetName val="KELLY03c"/>
      <sheetName val="KELLY03d"/>
      <sheetName val="KELLY05a"/>
      <sheetName val="KELLY06a"/>
      <sheetName val="KELLY06b"/>
      <sheetName val="Debt Interest PORTAL! FSBR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B1" t="str">
            <v>CGC</v>
          </cell>
        </row>
        <row r="65">
          <cell r="A65" t="str">
            <v>1999-00</v>
          </cell>
          <cell r="B65">
            <v>1102</v>
          </cell>
          <cell r="C65">
            <v>258807</v>
          </cell>
          <cell r="D65">
            <v>-9137</v>
          </cell>
          <cell r="G65">
            <v>-1202</v>
          </cell>
          <cell r="H65">
            <v>54</v>
          </cell>
          <cell r="I65">
            <v>24968</v>
          </cell>
          <cell r="J65">
            <v>322</v>
          </cell>
          <cell r="K65">
            <v>4056</v>
          </cell>
          <cell r="L65">
            <v>9</v>
          </cell>
          <cell r="M65">
            <v>252</v>
          </cell>
          <cell r="N65">
            <v>2747</v>
          </cell>
          <cell r="O65">
            <v>2036</v>
          </cell>
          <cell r="P65">
            <v>-1555</v>
          </cell>
          <cell r="Q65">
            <v>176</v>
          </cell>
          <cell r="R65">
            <v>17824</v>
          </cell>
          <cell r="S65">
            <v>2849</v>
          </cell>
          <cell r="T65">
            <v>515</v>
          </cell>
          <cell r="U65">
            <v>7538</v>
          </cell>
          <cell r="V65">
            <v>-672</v>
          </cell>
          <cell r="W65">
            <v>846</v>
          </cell>
          <cell r="X65">
            <v>167</v>
          </cell>
          <cell r="Y65">
            <v>-1214</v>
          </cell>
          <cell r="Z65">
            <v>4711</v>
          </cell>
          <cell r="AA65">
            <v>1619</v>
          </cell>
          <cell r="AB65">
            <v>12000</v>
          </cell>
          <cell r="AD65">
            <v>1645</v>
          </cell>
          <cell r="AE65">
            <v>-817</v>
          </cell>
          <cell r="AF65">
            <v>2</v>
          </cell>
          <cell r="AG65">
            <v>819</v>
          </cell>
          <cell r="AH65">
            <v>-421</v>
          </cell>
          <cell r="AK65">
            <v>935</v>
          </cell>
          <cell r="AL65">
            <v>-2319</v>
          </cell>
          <cell r="AM65">
            <v>1495</v>
          </cell>
          <cell r="AN65">
            <v>-3652</v>
          </cell>
          <cell r="AO65">
            <v>1326</v>
          </cell>
          <cell r="AQ65">
            <v>4409</v>
          </cell>
          <cell r="AR65">
            <v>14846</v>
          </cell>
          <cell r="AS65">
            <v>0</v>
          </cell>
          <cell r="AT65">
            <v>0</v>
          </cell>
          <cell r="BN65">
            <v>5640</v>
          </cell>
          <cell r="BO65">
            <v>3065</v>
          </cell>
          <cell r="BP65">
            <v>829</v>
          </cell>
          <cell r="BQ65">
            <v>515</v>
          </cell>
          <cell r="BR65">
            <v>1400</v>
          </cell>
          <cell r="BS65">
            <v>127</v>
          </cell>
          <cell r="BT65">
            <v>153</v>
          </cell>
          <cell r="BW65">
            <v>4543</v>
          </cell>
          <cell r="BX65">
            <v>-1339</v>
          </cell>
          <cell r="BY65">
            <v>-3204</v>
          </cell>
        </row>
        <row r="66">
          <cell r="A66" t="str">
            <v>2000-01</v>
          </cell>
          <cell r="B66">
            <v>1128</v>
          </cell>
          <cell r="C66">
            <v>250843.25</v>
          </cell>
          <cell r="D66">
            <v>-35569</v>
          </cell>
          <cell r="E66">
            <v>-4874</v>
          </cell>
          <cell r="F66">
            <v>185</v>
          </cell>
          <cell r="G66">
            <v>-14239</v>
          </cell>
          <cell r="H66">
            <v>57</v>
          </cell>
          <cell r="I66">
            <v>25958</v>
          </cell>
          <cell r="J66">
            <v>319</v>
          </cell>
          <cell r="K66">
            <v>3707</v>
          </cell>
          <cell r="L66">
            <v>11</v>
          </cell>
          <cell r="M66">
            <v>348</v>
          </cell>
          <cell r="N66">
            <v>2773</v>
          </cell>
          <cell r="O66">
            <v>2039</v>
          </cell>
          <cell r="P66">
            <v>-1573</v>
          </cell>
          <cell r="Q66">
            <v>210</v>
          </cell>
          <cell r="R66">
            <v>16728</v>
          </cell>
          <cell r="S66">
            <v>3159</v>
          </cell>
          <cell r="T66">
            <v>651</v>
          </cell>
          <cell r="U66">
            <v>8442</v>
          </cell>
          <cell r="V66">
            <v>-578</v>
          </cell>
          <cell r="W66">
            <v>981</v>
          </cell>
          <cell r="X66">
            <v>-7073</v>
          </cell>
          <cell r="Y66">
            <v>-1208</v>
          </cell>
          <cell r="Z66">
            <v>4568</v>
          </cell>
          <cell r="AA66">
            <v>2114</v>
          </cell>
          <cell r="AB66">
            <v>12000</v>
          </cell>
          <cell r="AD66">
            <v>1753</v>
          </cell>
          <cell r="AE66">
            <v>-2210</v>
          </cell>
          <cell r="AF66">
            <v>0</v>
          </cell>
          <cell r="AG66">
            <v>2210</v>
          </cell>
          <cell r="AH66">
            <v>-1728</v>
          </cell>
          <cell r="AI66">
            <v>-720</v>
          </cell>
          <cell r="AJ66">
            <v>11832</v>
          </cell>
          <cell r="AK66">
            <v>-2823</v>
          </cell>
          <cell r="AL66">
            <v>-2054</v>
          </cell>
          <cell r="AM66">
            <v>759</v>
          </cell>
          <cell r="AN66">
            <v>-2565</v>
          </cell>
          <cell r="AO66">
            <v>1653</v>
          </cell>
          <cell r="AQ66">
            <v>6399</v>
          </cell>
          <cell r="AR66">
            <v>20872</v>
          </cell>
          <cell r="AS66">
            <v>0</v>
          </cell>
          <cell r="AT66">
            <v>0</v>
          </cell>
          <cell r="BF66">
            <v>-932</v>
          </cell>
          <cell r="BG66">
            <v>-44</v>
          </cell>
          <cell r="BN66">
            <v>7242</v>
          </cell>
          <cell r="BO66">
            <v>4810</v>
          </cell>
          <cell r="BP66">
            <v>938</v>
          </cell>
          <cell r="BQ66">
            <v>651</v>
          </cell>
          <cell r="BR66">
            <v>1117</v>
          </cell>
          <cell r="BS66">
            <v>565</v>
          </cell>
          <cell r="BT66">
            <v>-33</v>
          </cell>
          <cell r="BW66">
            <v>4234</v>
          </cell>
          <cell r="BX66">
            <v>-1415</v>
          </cell>
          <cell r="BY66">
            <v>-2819</v>
          </cell>
        </row>
        <row r="67">
          <cell r="A67" t="str">
            <v>2001-02</v>
          </cell>
          <cell r="B67">
            <v>954</v>
          </cell>
          <cell r="C67">
            <v>230379.5</v>
          </cell>
          <cell r="D67">
            <v>2771</v>
          </cell>
          <cell r="E67">
            <v>4300</v>
          </cell>
          <cell r="F67">
            <v>164</v>
          </cell>
          <cell r="G67">
            <v>-5038</v>
          </cell>
          <cell r="H67">
            <v>40</v>
          </cell>
          <cell r="I67">
            <v>22000</v>
          </cell>
          <cell r="J67">
            <v>289</v>
          </cell>
          <cell r="K67">
            <v>3711</v>
          </cell>
          <cell r="L67">
            <v>9</v>
          </cell>
          <cell r="M67">
            <v>305</v>
          </cell>
          <cell r="N67">
            <v>3642</v>
          </cell>
          <cell r="O67">
            <v>3261</v>
          </cell>
          <cell r="P67">
            <v>-2740</v>
          </cell>
          <cell r="Q67">
            <v>258</v>
          </cell>
          <cell r="R67">
            <v>14971</v>
          </cell>
          <cell r="S67">
            <v>2484</v>
          </cell>
          <cell r="T67">
            <v>757</v>
          </cell>
          <cell r="U67">
            <v>8945</v>
          </cell>
          <cell r="V67">
            <v>-1954</v>
          </cell>
          <cell r="W67">
            <v>1055</v>
          </cell>
          <cell r="X67">
            <v>2030</v>
          </cell>
          <cell r="Y67">
            <v>-2470</v>
          </cell>
          <cell r="Z67">
            <v>4584</v>
          </cell>
          <cell r="AA67">
            <v>1577</v>
          </cell>
          <cell r="AB67">
            <v>3000</v>
          </cell>
          <cell r="AD67">
            <v>1839</v>
          </cell>
          <cell r="AE67">
            <v>33</v>
          </cell>
          <cell r="AF67">
            <v>1170</v>
          </cell>
          <cell r="AG67">
            <v>1137</v>
          </cell>
          <cell r="AH67">
            <v>-317</v>
          </cell>
          <cell r="AI67">
            <v>-336</v>
          </cell>
          <cell r="AJ67">
            <v>-4922</v>
          </cell>
          <cell r="AK67">
            <v>1860</v>
          </cell>
          <cell r="AL67">
            <v>-4077</v>
          </cell>
          <cell r="AM67">
            <v>1624</v>
          </cell>
          <cell r="AN67">
            <v>-2083</v>
          </cell>
          <cell r="AO67">
            <v>1401</v>
          </cell>
          <cell r="AQ67">
            <v>5053</v>
          </cell>
          <cell r="AR67">
            <v>21402</v>
          </cell>
          <cell r="AS67">
            <v>0</v>
          </cell>
          <cell r="AT67">
            <v>0</v>
          </cell>
          <cell r="BF67">
            <v>6179</v>
          </cell>
          <cell r="BG67">
            <v>-13</v>
          </cell>
          <cell r="BN67">
            <v>8062</v>
          </cell>
          <cell r="BO67">
            <v>3550</v>
          </cell>
          <cell r="BP67">
            <v>746</v>
          </cell>
          <cell r="BQ67">
            <v>757</v>
          </cell>
          <cell r="BR67">
            <v>-106</v>
          </cell>
          <cell r="BS67">
            <v>-489</v>
          </cell>
          <cell r="BT67">
            <v>142</v>
          </cell>
          <cell r="BW67">
            <v>4305</v>
          </cell>
          <cell r="BX67">
            <v>-1624</v>
          </cell>
          <cell r="BY67">
            <v>-2681</v>
          </cell>
        </row>
        <row r="68">
          <cell r="A68" t="str">
            <v>2002-03</v>
          </cell>
          <cell r="B68">
            <v>818</v>
          </cell>
          <cell r="C68">
            <v>234285.5</v>
          </cell>
          <cell r="D68">
            <v>21751</v>
          </cell>
          <cell r="E68">
            <v>1018</v>
          </cell>
          <cell r="F68">
            <v>121</v>
          </cell>
          <cell r="G68">
            <v>8892</v>
          </cell>
          <cell r="H68">
            <v>73</v>
          </cell>
          <cell r="I68">
            <v>20911</v>
          </cell>
          <cell r="J68">
            <v>218</v>
          </cell>
          <cell r="K68">
            <v>4150</v>
          </cell>
          <cell r="L68">
            <v>6</v>
          </cell>
          <cell r="M68">
            <v>266</v>
          </cell>
          <cell r="N68">
            <v>4563</v>
          </cell>
          <cell r="O68">
            <v>3384</v>
          </cell>
          <cell r="P68">
            <v>-2889</v>
          </cell>
          <cell r="Q68">
            <v>561</v>
          </cell>
          <cell r="R68">
            <v>14090</v>
          </cell>
          <cell r="S68">
            <v>2079</v>
          </cell>
          <cell r="T68">
            <v>667</v>
          </cell>
          <cell r="U68">
            <v>9144</v>
          </cell>
          <cell r="V68">
            <v>-2066</v>
          </cell>
          <cell r="W68">
            <v>891</v>
          </cell>
          <cell r="X68">
            <v>3871</v>
          </cell>
          <cell r="Y68">
            <v>-2675</v>
          </cell>
          <cell r="Z68">
            <v>4376</v>
          </cell>
          <cell r="AA68">
            <v>1478</v>
          </cell>
          <cell r="AB68">
            <v>0</v>
          </cell>
          <cell r="AD68">
            <v>1919</v>
          </cell>
          <cell r="AE68">
            <v>-1124</v>
          </cell>
          <cell r="AF68">
            <v>0</v>
          </cell>
          <cell r="AG68">
            <v>1124</v>
          </cell>
          <cell r="AH68">
            <v>-278</v>
          </cell>
          <cell r="AI68">
            <v>812</v>
          </cell>
          <cell r="AJ68">
            <v>-2504</v>
          </cell>
          <cell r="AK68">
            <v>-2214</v>
          </cell>
          <cell r="AL68">
            <v>-3206</v>
          </cell>
          <cell r="AM68">
            <v>3089</v>
          </cell>
          <cell r="AN68">
            <v>-1309</v>
          </cell>
          <cell r="AO68">
            <v>1242</v>
          </cell>
          <cell r="AQ68">
            <v>4505</v>
          </cell>
          <cell r="AR68">
            <v>19453</v>
          </cell>
          <cell r="AS68">
            <v>0</v>
          </cell>
          <cell r="AT68">
            <v>0</v>
          </cell>
          <cell r="BF68">
            <v>5300</v>
          </cell>
          <cell r="BG68">
            <v>-102</v>
          </cell>
          <cell r="BN68">
            <v>9158</v>
          </cell>
          <cell r="BO68">
            <v>3088</v>
          </cell>
          <cell r="BP68">
            <v>750</v>
          </cell>
          <cell r="BQ68">
            <v>667</v>
          </cell>
          <cell r="BR68">
            <v>-2437</v>
          </cell>
          <cell r="BS68">
            <v>-26</v>
          </cell>
          <cell r="BT68">
            <v>198</v>
          </cell>
          <cell r="BW68">
            <v>4830</v>
          </cell>
          <cell r="BX68">
            <v>-2516</v>
          </cell>
          <cell r="BY68">
            <v>-2314</v>
          </cell>
        </row>
        <row r="69">
          <cell r="A69" t="str">
            <v>2003-04</v>
          </cell>
          <cell r="B69">
            <v>679</v>
          </cell>
          <cell r="C69">
            <v>256279.5</v>
          </cell>
          <cell r="D69">
            <v>39391</v>
          </cell>
          <cell r="E69">
            <v>21597</v>
          </cell>
          <cell r="F69">
            <v>146</v>
          </cell>
          <cell r="G69">
            <v>28812</v>
          </cell>
          <cell r="H69">
            <v>38</v>
          </cell>
          <cell r="I69">
            <v>22280</v>
          </cell>
          <cell r="J69">
            <v>168</v>
          </cell>
          <cell r="K69">
            <v>4037</v>
          </cell>
          <cell r="L69">
            <v>2</v>
          </cell>
          <cell r="M69">
            <v>236</v>
          </cell>
          <cell r="N69">
            <v>6511</v>
          </cell>
          <cell r="O69">
            <v>3559</v>
          </cell>
          <cell r="P69">
            <v>-2963</v>
          </cell>
          <cell r="Q69">
            <v>528</v>
          </cell>
          <cell r="R69">
            <v>14416</v>
          </cell>
          <cell r="S69">
            <v>1915</v>
          </cell>
          <cell r="T69">
            <v>775</v>
          </cell>
          <cell r="U69">
            <v>9114</v>
          </cell>
          <cell r="V69">
            <v>-2126</v>
          </cell>
          <cell r="W69">
            <v>945</v>
          </cell>
          <cell r="X69">
            <v>-74</v>
          </cell>
          <cell r="Y69">
            <v>-2767</v>
          </cell>
          <cell r="Z69">
            <v>4250</v>
          </cell>
          <cell r="AA69">
            <v>1485</v>
          </cell>
          <cell r="AB69">
            <v>0</v>
          </cell>
          <cell r="AD69">
            <v>2028</v>
          </cell>
          <cell r="AE69">
            <v>-918</v>
          </cell>
          <cell r="AF69">
            <v>1424</v>
          </cell>
          <cell r="AG69">
            <v>2342</v>
          </cell>
          <cell r="AH69">
            <v>578</v>
          </cell>
          <cell r="AI69">
            <v>3435</v>
          </cell>
          <cell r="AJ69">
            <v>-85</v>
          </cell>
          <cell r="AK69">
            <v>1100</v>
          </cell>
          <cell r="AL69">
            <v>1767</v>
          </cell>
          <cell r="AM69">
            <v>-1521</v>
          </cell>
          <cell r="AN69">
            <v>-3282</v>
          </cell>
          <cell r="AO69">
            <v>1248</v>
          </cell>
          <cell r="AQ69">
            <v>4577</v>
          </cell>
          <cell r="AR69">
            <v>25090</v>
          </cell>
          <cell r="AS69">
            <v>0</v>
          </cell>
          <cell r="AT69">
            <v>0</v>
          </cell>
          <cell r="BF69">
            <v>4300</v>
          </cell>
          <cell r="BG69">
            <v>31</v>
          </cell>
          <cell r="BN69">
            <v>11067</v>
          </cell>
          <cell r="BO69">
            <v>3003</v>
          </cell>
          <cell r="BP69">
            <v>799</v>
          </cell>
          <cell r="BQ69">
            <v>775</v>
          </cell>
          <cell r="BR69">
            <v>-3290</v>
          </cell>
          <cell r="BS69">
            <v>-36</v>
          </cell>
          <cell r="BT69">
            <v>-62</v>
          </cell>
          <cell r="BW69">
            <v>4791</v>
          </cell>
          <cell r="BX69">
            <v>-2611</v>
          </cell>
          <cell r="BY69">
            <v>-2180</v>
          </cell>
        </row>
        <row r="70">
          <cell r="A70" t="str">
            <v>2004-05</v>
          </cell>
          <cell r="B70">
            <v>756</v>
          </cell>
          <cell r="C70">
            <v>278371.25</v>
          </cell>
          <cell r="D70">
            <v>38532</v>
          </cell>
          <cell r="E70">
            <v>-2290.5999999999985</v>
          </cell>
          <cell r="F70">
            <v>301.21000000000004</v>
          </cell>
          <cell r="G70">
            <v>35247.72</v>
          </cell>
          <cell r="H70">
            <v>23</v>
          </cell>
          <cell r="I70">
            <v>23933</v>
          </cell>
          <cell r="J70">
            <v>233</v>
          </cell>
          <cell r="K70">
            <v>3085</v>
          </cell>
          <cell r="L70">
            <v>2</v>
          </cell>
          <cell r="M70">
            <v>385</v>
          </cell>
          <cell r="N70">
            <v>7996</v>
          </cell>
          <cell r="O70">
            <v>4233</v>
          </cell>
          <cell r="P70">
            <v>-3550</v>
          </cell>
          <cell r="Q70">
            <v>600</v>
          </cell>
          <cell r="R70">
            <v>14907</v>
          </cell>
          <cell r="S70">
            <v>2334</v>
          </cell>
          <cell r="T70">
            <v>1410</v>
          </cell>
          <cell r="U70">
            <v>9034</v>
          </cell>
          <cell r="V70">
            <v>-2445</v>
          </cell>
          <cell r="W70">
            <v>1645</v>
          </cell>
          <cell r="X70">
            <v>-133.31999999999996</v>
          </cell>
          <cell r="Y70">
            <v>-3442</v>
          </cell>
          <cell r="Z70">
            <v>4264</v>
          </cell>
          <cell r="AA70">
            <v>1885</v>
          </cell>
          <cell r="AB70">
            <v>0</v>
          </cell>
          <cell r="AD70">
            <v>2154</v>
          </cell>
          <cell r="AE70">
            <v>-2079</v>
          </cell>
          <cell r="AF70">
            <v>395</v>
          </cell>
          <cell r="AG70">
            <v>2474</v>
          </cell>
          <cell r="AH70">
            <v>486</v>
          </cell>
          <cell r="AI70">
            <v>1901.6000000000058</v>
          </cell>
          <cell r="AJ70">
            <v>-4034.41</v>
          </cell>
          <cell r="AK70">
            <v>-1338.421</v>
          </cell>
          <cell r="AL70">
            <v>-48.585999999999991</v>
          </cell>
          <cell r="AM70">
            <v>-597</v>
          </cell>
          <cell r="AN70">
            <v>-1928</v>
          </cell>
          <cell r="AO70">
            <v>1633</v>
          </cell>
          <cell r="AQ70">
            <v>6093</v>
          </cell>
          <cell r="AR70">
            <v>16890</v>
          </cell>
          <cell r="AS70">
            <v>0</v>
          </cell>
          <cell r="AT70">
            <v>0</v>
          </cell>
          <cell r="BF70">
            <v>1051.4000000000015</v>
          </cell>
          <cell r="BG70">
            <v>4563.1400000000003</v>
          </cell>
          <cell r="BN70">
            <v>13383</v>
          </cell>
          <cell r="BO70">
            <v>3601</v>
          </cell>
          <cell r="BP70">
            <v>1082</v>
          </cell>
          <cell r="BQ70">
            <v>1410</v>
          </cell>
          <cell r="BR70">
            <v>784</v>
          </cell>
          <cell r="BS70">
            <v>294</v>
          </cell>
          <cell r="BT70">
            <v>124</v>
          </cell>
          <cell r="BW70">
            <v>3865</v>
          </cell>
          <cell r="BX70">
            <v>-2348</v>
          </cell>
          <cell r="BY70">
            <v>-1517</v>
          </cell>
        </row>
        <row r="71">
          <cell r="A71" t="str">
            <v>2005-06</v>
          </cell>
          <cell r="B71">
            <v>778</v>
          </cell>
          <cell r="C71">
            <v>321049.25</v>
          </cell>
          <cell r="D71">
            <v>40813</v>
          </cell>
          <cell r="E71">
            <v>3028</v>
          </cell>
          <cell r="F71">
            <v>181.05000000000018</v>
          </cell>
          <cell r="G71">
            <v>38395.4</v>
          </cell>
          <cell r="H71">
            <v>21</v>
          </cell>
          <cell r="I71">
            <v>25807</v>
          </cell>
          <cell r="J71">
            <v>200</v>
          </cell>
          <cell r="K71">
            <v>3020</v>
          </cell>
          <cell r="L71">
            <v>1</v>
          </cell>
          <cell r="M71">
            <v>440</v>
          </cell>
          <cell r="N71">
            <v>10803</v>
          </cell>
          <cell r="O71">
            <v>5000</v>
          </cell>
          <cell r="P71">
            <v>-4207</v>
          </cell>
          <cell r="Q71">
            <v>505</v>
          </cell>
          <cell r="R71">
            <v>16065</v>
          </cell>
          <cell r="S71">
            <v>2554</v>
          </cell>
          <cell r="T71">
            <v>1905</v>
          </cell>
          <cell r="U71">
            <v>10057</v>
          </cell>
          <cell r="V71">
            <v>-3170</v>
          </cell>
          <cell r="W71">
            <v>2106</v>
          </cell>
          <cell r="X71">
            <v>-81.597000000000008</v>
          </cell>
          <cell r="Y71">
            <v>-4234</v>
          </cell>
          <cell r="Z71">
            <v>4945</v>
          </cell>
          <cell r="AA71">
            <v>1849</v>
          </cell>
          <cell r="AB71">
            <v>0</v>
          </cell>
          <cell r="AD71">
            <v>2405</v>
          </cell>
          <cell r="AE71">
            <v>-2600</v>
          </cell>
          <cell r="AF71">
            <v>0</v>
          </cell>
          <cell r="AG71">
            <v>2600</v>
          </cell>
          <cell r="AH71">
            <v>-861</v>
          </cell>
          <cell r="AI71">
            <v>4851.0999999999913</v>
          </cell>
          <cell r="AJ71">
            <v>5093.1100000000006</v>
          </cell>
          <cell r="AK71">
            <v>879.94200000000001</v>
          </cell>
          <cell r="AL71">
            <v>-64.667999999999992</v>
          </cell>
          <cell r="AM71">
            <v>444</v>
          </cell>
          <cell r="AN71">
            <v>-762</v>
          </cell>
          <cell r="AO71">
            <v>1662</v>
          </cell>
          <cell r="AQ71">
            <v>6807</v>
          </cell>
          <cell r="AR71">
            <v>15137</v>
          </cell>
          <cell r="AS71">
            <v>0</v>
          </cell>
          <cell r="AT71">
            <v>320</v>
          </cell>
          <cell r="BF71">
            <v>-1252.3000000000029</v>
          </cell>
          <cell r="BG71">
            <v>-41.5</v>
          </cell>
          <cell r="BI71">
            <v>4.6174999999999997</v>
          </cell>
          <cell r="BN71">
            <v>15271</v>
          </cell>
          <cell r="BO71">
            <v>3886</v>
          </cell>
          <cell r="BP71">
            <v>1016</v>
          </cell>
          <cell r="BQ71">
            <v>1905</v>
          </cell>
          <cell r="BR71">
            <v>5014</v>
          </cell>
          <cell r="BS71">
            <v>-109</v>
          </cell>
          <cell r="BT71">
            <v>544</v>
          </cell>
          <cell r="BW71">
            <v>3863</v>
          </cell>
          <cell r="BX71">
            <v>-2259</v>
          </cell>
          <cell r="BY71">
            <v>-1604</v>
          </cell>
          <cell r="BZ71">
            <v>0</v>
          </cell>
        </row>
        <row r="72">
          <cell r="A72" t="str">
            <v>2006-07</v>
          </cell>
          <cell r="B72">
            <v>847</v>
          </cell>
          <cell r="C72">
            <v>337279.5</v>
          </cell>
          <cell r="D72">
            <v>37069</v>
          </cell>
          <cell r="E72">
            <v>4312.7999999999993</v>
          </cell>
          <cell r="F72">
            <v>154.57999999999993</v>
          </cell>
          <cell r="G72">
            <v>32370.28</v>
          </cell>
          <cell r="H72">
            <v>20</v>
          </cell>
          <cell r="I72">
            <v>27579</v>
          </cell>
          <cell r="J72">
            <v>130</v>
          </cell>
          <cell r="K72">
            <v>2957</v>
          </cell>
          <cell r="L72">
            <v>2</v>
          </cell>
          <cell r="M72">
            <v>520</v>
          </cell>
          <cell r="N72">
            <v>17221</v>
          </cell>
          <cell r="O72">
            <v>5001</v>
          </cell>
          <cell r="P72">
            <v>-4211</v>
          </cell>
          <cell r="Q72">
            <v>542</v>
          </cell>
          <cell r="R72">
            <v>16216</v>
          </cell>
          <cell r="S72">
            <v>2859</v>
          </cell>
          <cell r="T72">
            <v>937</v>
          </cell>
          <cell r="U72">
            <v>10401</v>
          </cell>
          <cell r="V72">
            <v>-2925</v>
          </cell>
          <cell r="W72">
            <v>1069</v>
          </cell>
          <cell r="X72">
            <v>-76.240000000000009</v>
          </cell>
          <cell r="Y72">
            <v>-4294</v>
          </cell>
          <cell r="Z72">
            <v>4917</v>
          </cell>
          <cell r="AA72">
            <v>1822</v>
          </cell>
          <cell r="AB72">
            <v>0</v>
          </cell>
          <cell r="AD72">
            <v>2690</v>
          </cell>
          <cell r="AE72">
            <v>-1227</v>
          </cell>
          <cell r="AF72">
            <v>2147</v>
          </cell>
          <cell r="AG72">
            <v>3374</v>
          </cell>
          <cell r="AH72">
            <v>-767</v>
          </cell>
          <cell r="AI72">
            <v>5518.1000000000058</v>
          </cell>
          <cell r="AJ72">
            <v>1715.7999999999993</v>
          </cell>
          <cell r="AK72">
            <v>-50.262000000000171</v>
          </cell>
          <cell r="AL72">
            <v>7.2159999999999993</v>
          </cell>
          <cell r="AM72">
            <v>-1192</v>
          </cell>
          <cell r="AN72">
            <v>-3952</v>
          </cell>
          <cell r="AO72">
            <v>1718</v>
          </cell>
          <cell r="AQ72">
            <v>6468</v>
          </cell>
          <cell r="AR72">
            <v>36755</v>
          </cell>
          <cell r="AS72">
            <v>3326.36</v>
          </cell>
          <cell r="AT72">
            <v>413.46549999999996</v>
          </cell>
          <cell r="BF72">
            <v>-3504.3999999999978</v>
          </cell>
          <cell r="BG72">
            <v>44.199999999999818</v>
          </cell>
          <cell r="BI72">
            <v>5.0374999999999996</v>
          </cell>
          <cell r="BN72">
            <v>16397</v>
          </cell>
          <cell r="BO72">
            <v>4265</v>
          </cell>
          <cell r="BP72">
            <v>1266</v>
          </cell>
          <cell r="BQ72">
            <v>937</v>
          </cell>
          <cell r="BR72">
            <v>825</v>
          </cell>
          <cell r="BS72">
            <v>-647</v>
          </cell>
          <cell r="BT72">
            <v>216</v>
          </cell>
          <cell r="BW72">
            <v>3711</v>
          </cell>
          <cell r="BX72">
            <v>-2231</v>
          </cell>
          <cell r="BY72">
            <v>-1480</v>
          </cell>
          <cell r="BZ72">
            <v>0</v>
          </cell>
        </row>
        <row r="73">
          <cell r="A73" t="str">
            <v>2007-08</v>
          </cell>
          <cell r="B73">
            <v>943</v>
          </cell>
          <cell r="C73">
            <v>349814</v>
          </cell>
          <cell r="D73">
            <v>32581.9</v>
          </cell>
          <cell r="E73">
            <v>-2155.1000000000022</v>
          </cell>
          <cell r="F73">
            <v>129.81999999999971</v>
          </cell>
          <cell r="G73">
            <v>29165.02</v>
          </cell>
          <cell r="H73">
            <v>19</v>
          </cell>
          <cell r="I73">
            <v>29960</v>
          </cell>
          <cell r="J73">
            <v>128</v>
          </cell>
          <cell r="K73">
            <v>3116</v>
          </cell>
          <cell r="L73">
            <v>0</v>
          </cell>
          <cell r="M73">
            <v>692</v>
          </cell>
          <cell r="N73">
            <v>14979</v>
          </cell>
          <cell r="O73">
            <v>5148</v>
          </cell>
          <cell r="P73">
            <v>-4287</v>
          </cell>
          <cell r="Q73">
            <v>597</v>
          </cell>
          <cell r="R73">
            <v>16476</v>
          </cell>
          <cell r="S73">
            <v>3289</v>
          </cell>
          <cell r="T73">
            <v>1254</v>
          </cell>
          <cell r="U73">
            <v>11646</v>
          </cell>
          <cell r="V73">
            <v>-2612</v>
          </cell>
          <cell r="W73">
            <v>1382</v>
          </cell>
          <cell r="X73">
            <v>-82.232000000000028</v>
          </cell>
          <cell r="Y73">
            <v>-4371</v>
          </cell>
          <cell r="Z73">
            <v>5027</v>
          </cell>
          <cell r="AA73">
            <v>2427</v>
          </cell>
          <cell r="AB73">
            <v>0</v>
          </cell>
          <cell r="AD73">
            <v>2950</v>
          </cell>
          <cell r="AE73">
            <v>-4600</v>
          </cell>
          <cell r="AF73">
            <v>0</v>
          </cell>
          <cell r="AG73">
            <v>4600</v>
          </cell>
          <cell r="AH73">
            <v>-3576</v>
          </cell>
          <cell r="AI73">
            <v>5753.6999999999971</v>
          </cell>
          <cell r="AJ73">
            <v>2220.2000000000007</v>
          </cell>
          <cell r="AK73">
            <v>-77.785999999999945</v>
          </cell>
          <cell r="AL73">
            <v>10.317</v>
          </cell>
          <cell r="AM73">
            <v>-7434</v>
          </cell>
          <cell r="AN73">
            <v>-4138</v>
          </cell>
          <cell r="AO73">
            <v>2327</v>
          </cell>
          <cell r="AQ73">
            <v>8719</v>
          </cell>
          <cell r="AR73">
            <v>5731</v>
          </cell>
          <cell r="AS73">
            <v>0</v>
          </cell>
          <cell r="AT73">
            <v>460.67309999999998</v>
          </cell>
          <cell r="BF73">
            <v>1967.2000000000007</v>
          </cell>
          <cell r="BG73">
            <v>75.720000000000255</v>
          </cell>
          <cell r="BI73">
            <v>5.9974999999999996</v>
          </cell>
          <cell r="BN73">
            <v>17037.150000000001</v>
          </cell>
          <cell r="BO73">
            <v>5809</v>
          </cell>
          <cell r="BP73">
            <v>1656</v>
          </cell>
          <cell r="BQ73">
            <v>1254</v>
          </cell>
          <cell r="BR73">
            <v>2853</v>
          </cell>
          <cell r="BS73">
            <v>108</v>
          </cell>
          <cell r="BT73">
            <v>693</v>
          </cell>
          <cell r="BW73">
            <v>4176</v>
          </cell>
          <cell r="BX73">
            <v>-2356</v>
          </cell>
          <cell r="BY73">
            <v>-1820</v>
          </cell>
          <cell r="BZ73">
            <v>0.2537874</v>
          </cell>
        </row>
        <row r="74">
          <cell r="A74" t="str">
            <v>2008-09</v>
          </cell>
          <cell r="B74">
            <v>901.83900000000006</v>
          </cell>
          <cell r="C74">
            <v>422844.25</v>
          </cell>
          <cell r="D74">
            <v>162440</v>
          </cell>
          <cell r="E74">
            <v>16571.200000000004</v>
          </cell>
          <cell r="F74">
            <v>162.28999999999996</v>
          </cell>
          <cell r="G74">
            <v>125752.1</v>
          </cell>
          <cell r="H74">
            <v>53.484999999999999</v>
          </cell>
          <cell r="I74">
            <v>30463.19</v>
          </cell>
          <cell r="J74">
            <v>234.70699999999999</v>
          </cell>
          <cell r="K74">
            <v>3217.1890000000003</v>
          </cell>
          <cell r="L74">
            <v>3</v>
          </cell>
          <cell r="M74">
            <v>627</v>
          </cell>
          <cell r="N74">
            <v>20040</v>
          </cell>
          <cell r="O74">
            <v>487.14800000000002</v>
          </cell>
          <cell r="P74">
            <v>-3818</v>
          </cell>
          <cell r="Q74">
            <v>557</v>
          </cell>
          <cell r="R74">
            <v>17271.84</v>
          </cell>
          <cell r="S74">
            <v>2631.17</v>
          </cell>
          <cell r="T74">
            <v>918</v>
          </cell>
          <cell r="U74">
            <v>7485.33</v>
          </cell>
          <cell r="V74">
            <v>-2473.0929999999998</v>
          </cell>
          <cell r="W74">
            <v>1119.9470000000001</v>
          </cell>
          <cell r="X74">
            <v>2683.9249999999997</v>
          </cell>
          <cell r="Y74">
            <v>324.23610000000002</v>
          </cell>
          <cell r="Z74">
            <v>4449</v>
          </cell>
          <cell r="AA74">
            <v>1983.7190000000001</v>
          </cell>
          <cell r="AB74">
            <v>0</v>
          </cell>
          <cell r="AD74">
            <v>3372.7719999999999</v>
          </cell>
          <cell r="AE74">
            <v>-4616</v>
          </cell>
          <cell r="AF74">
            <v>0</v>
          </cell>
          <cell r="AG74">
            <v>4616</v>
          </cell>
          <cell r="AH74">
            <v>1480.1400000000003</v>
          </cell>
          <cell r="AI74">
            <v>12525</v>
          </cell>
          <cell r="AJ74">
            <v>20914.899999999998</v>
          </cell>
          <cell r="AK74">
            <v>280.59900000000005</v>
          </cell>
          <cell r="AL74">
            <v>-1490.2160000000001</v>
          </cell>
          <cell r="AM74">
            <v>-106589</v>
          </cell>
          <cell r="AN74">
            <v>-4092.3599999999997</v>
          </cell>
          <cell r="AO74">
            <v>1903.0010000000002</v>
          </cell>
          <cell r="AQ74">
            <v>7415</v>
          </cell>
          <cell r="AR74">
            <v>3157</v>
          </cell>
          <cell r="AS74">
            <v>0</v>
          </cell>
          <cell r="AT74">
            <v>0</v>
          </cell>
          <cell r="BF74">
            <v>26178.9</v>
          </cell>
          <cell r="BG74">
            <v>692.8799999999992</v>
          </cell>
          <cell r="BI74">
            <v>4.6020450000000004</v>
          </cell>
          <cell r="BN74">
            <v>18784.41</v>
          </cell>
          <cell r="BO74">
            <v>5212</v>
          </cell>
          <cell r="BP74">
            <v>1285</v>
          </cell>
          <cell r="BQ74">
            <v>918</v>
          </cell>
          <cell r="BR74">
            <v>2200</v>
          </cell>
          <cell r="BS74">
            <v>724</v>
          </cell>
          <cell r="BT74">
            <v>179</v>
          </cell>
          <cell r="BW74">
            <v>4035</v>
          </cell>
          <cell r="BX74">
            <v>-2531</v>
          </cell>
          <cell r="BY74">
            <v>-1512.492</v>
          </cell>
          <cell r="BZ74">
            <v>1.0466357500000001</v>
          </cell>
        </row>
        <row r="75">
          <cell r="A75" t="str">
            <v>2009-10</v>
          </cell>
          <cell r="B75">
            <v>738</v>
          </cell>
          <cell r="C75">
            <v>585066.5</v>
          </cell>
          <cell r="D75">
            <v>220849.1</v>
          </cell>
          <cell r="E75">
            <v>-12979.200000000004</v>
          </cell>
          <cell r="F75">
            <v>0</v>
          </cell>
          <cell r="G75">
            <v>203413.40000000002</v>
          </cell>
          <cell r="H75">
            <v>24</v>
          </cell>
          <cell r="I75">
            <v>27206.2</v>
          </cell>
          <cell r="J75">
            <v>145.93</v>
          </cell>
          <cell r="K75">
            <v>3065.21</v>
          </cell>
          <cell r="L75">
            <v>0</v>
          </cell>
          <cell r="M75">
            <v>218.6309</v>
          </cell>
          <cell r="N75">
            <v>26206.500000000004</v>
          </cell>
          <cell r="O75">
            <v>522.947</v>
          </cell>
          <cell r="P75">
            <v>-4554.75</v>
          </cell>
          <cell r="Q75">
            <v>706</v>
          </cell>
          <cell r="R75">
            <v>22787.870000000003</v>
          </cell>
          <cell r="S75">
            <v>1389.3661</v>
          </cell>
          <cell r="T75">
            <v>1090.203</v>
          </cell>
          <cell r="U75">
            <v>5999.69</v>
          </cell>
          <cell r="V75">
            <v>-3550.9560000000001</v>
          </cell>
          <cell r="W75">
            <v>1236.134</v>
          </cell>
          <cell r="X75">
            <v>-2000</v>
          </cell>
          <cell r="Y75">
            <v>337</v>
          </cell>
          <cell r="Z75">
            <v>5272</v>
          </cell>
          <cell r="AA75">
            <v>1131.0039999999999</v>
          </cell>
          <cell r="AB75">
            <v>0</v>
          </cell>
          <cell r="AD75">
            <v>3563.9490000000001</v>
          </cell>
          <cell r="AE75">
            <v>4002</v>
          </cell>
          <cell r="AF75">
            <v>2244.39</v>
          </cell>
          <cell r="AG75">
            <v>-1757.605</v>
          </cell>
          <cell r="AH75">
            <v>4028.92</v>
          </cell>
          <cell r="AI75">
            <v>0</v>
          </cell>
          <cell r="AJ75">
            <v>-10612.699999999997</v>
          </cell>
          <cell r="AK75">
            <v>0</v>
          </cell>
          <cell r="AL75">
            <v>0</v>
          </cell>
          <cell r="AM75">
            <v>-22030.81</v>
          </cell>
          <cell r="AN75">
            <v>-3090.8090000000002</v>
          </cell>
          <cell r="AO75">
            <v>719.50400000000002</v>
          </cell>
          <cell r="AQ75">
            <v>5612.53</v>
          </cell>
          <cell r="AR75">
            <v>12793</v>
          </cell>
          <cell r="AS75">
            <v>3798.15</v>
          </cell>
          <cell r="AT75">
            <v>130.53</v>
          </cell>
          <cell r="BF75">
            <v>21802.399999999994</v>
          </cell>
          <cell r="BG75">
            <v>0</v>
          </cell>
          <cell r="BI75">
            <v>1.8844799999999999</v>
          </cell>
          <cell r="BN75">
            <v>20358.53</v>
          </cell>
          <cell r="BO75">
            <v>3542.5320000000002</v>
          </cell>
          <cell r="BP75">
            <v>979.7940000000001</v>
          </cell>
          <cell r="BQ75">
            <v>1090.203</v>
          </cell>
          <cell r="BR75">
            <v>1200</v>
          </cell>
          <cell r="BS75">
            <v>733</v>
          </cell>
          <cell r="BT75">
            <v>100</v>
          </cell>
          <cell r="BW75">
            <v>3755.2240000000002</v>
          </cell>
          <cell r="BX75">
            <v>-2323.96</v>
          </cell>
          <cell r="BY75">
            <v>-1431.2670000000001</v>
          </cell>
          <cell r="BZ75">
            <v>1.08690175</v>
          </cell>
        </row>
        <row r="76">
          <cell r="A76" t="str">
            <v>2010-11</v>
          </cell>
          <cell r="B76">
            <v>537.96</v>
          </cell>
          <cell r="C76">
            <v>748875.5</v>
          </cell>
          <cell r="D76">
            <v>179040.5</v>
          </cell>
          <cell r="E76">
            <v>0</v>
          </cell>
          <cell r="F76">
            <v>218.96000000000004</v>
          </cell>
          <cell r="G76">
            <v>175910.30000000002</v>
          </cell>
          <cell r="H76">
            <v>24</v>
          </cell>
          <cell r="I76">
            <v>42905.74</v>
          </cell>
          <cell r="J76">
            <v>145.75120000000001</v>
          </cell>
          <cell r="K76">
            <v>3272.116</v>
          </cell>
          <cell r="L76">
            <v>0</v>
          </cell>
          <cell r="M76">
            <v>426.68579999999997</v>
          </cell>
          <cell r="N76">
            <v>28895.09</v>
          </cell>
          <cell r="O76">
            <v>493.86399999999998</v>
          </cell>
          <cell r="P76">
            <v>-4554.75</v>
          </cell>
          <cell r="Q76">
            <v>715</v>
          </cell>
          <cell r="R76">
            <v>30501.230000000003</v>
          </cell>
          <cell r="S76">
            <v>2000.4789999999998</v>
          </cell>
          <cell r="T76">
            <v>1142.3530000000001</v>
          </cell>
          <cell r="U76">
            <v>6920.26</v>
          </cell>
          <cell r="V76">
            <v>-3369.598</v>
          </cell>
          <cell r="W76">
            <v>1288.104</v>
          </cell>
          <cell r="X76">
            <v>0</v>
          </cell>
          <cell r="Y76">
            <v>337</v>
          </cell>
          <cell r="Z76">
            <v>5272</v>
          </cell>
          <cell r="AA76">
            <v>881.26400000000001</v>
          </cell>
          <cell r="AB76">
            <v>0</v>
          </cell>
          <cell r="AD76">
            <v>3908.25</v>
          </cell>
          <cell r="AE76">
            <v>-4169.1980000000003</v>
          </cell>
          <cell r="AF76">
            <v>0</v>
          </cell>
          <cell r="AG76">
            <v>4169.1980000000003</v>
          </cell>
          <cell r="AH76">
            <v>1197.7400000000007</v>
          </cell>
          <cell r="AI76">
            <v>2911.3000000000029</v>
          </cell>
          <cell r="AJ76">
            <v>0</v>
          </cell>
          <cell r="AK76">
            <v>0</v>
          </cell>
          <cell r="AL76">
            <v>0</v>
          </cell>
          <cell r="AM76">
            <v>799.46000000000015</v>
          </cell>
          <cell r="AN76">
            <v>-1448.664</v>
          </cell>
          <cell r="AO76">
            <v>781.26400000000001</v>
          </cell>
          <cell r="AQ76">
            <v>6339.05</v>
          </cell>
          <cell r="AR76">
            <v>38961</v>
          </cell>
          <cell r="AS76">
            <v>0</v>
          </cell>
          <cell r="AT76">
            <v>455.36529999999999</v>
          </cell>
          <cell r="BF76">
            <v>0</v>
          </cell>
          <cell r="BG76">
            <v>0</v>
          </cell>
          <cell r="BI76">
            <v>2.5365925000000002</v>
          </cell>
          <cell r="BN76">
            <v>21932.65</v>
          </cell>
          <cell r="BO76">
            <v>4035.5440000000003</v>
          </cell>
          <cell r="BP76">
            <v>1161.152</v>
          </cell>
          <cell r="BQ76">
            <v>1142.3530000000001</v>
          </cell>
          <cell r="BR76">
            <v>2200</v>
          </cell>
          <cell r="BS76">
            <v>500</v>
          </cell>
          <cell r="BT76">
            <v>100</v>
          </cell>
          <cell r="BW76">
            <v>3933.2250000000004</v>
          </cell>
          <cell r="BX76">
            <v>-2530.866</v>
          </cell>
          <cell r="BY76">
            <v>-1402.3620000000001</v>
          </cell>
          <cell r="BZ76">
            <v>0.30061125</v>
          </cell>
        </row>
        <row r="77">
          <cell r="A77" t="str">
            <v>2011-12</v>
          </cell>
          <cell r="B77">
            <v>920.97399999999993</v>
          </cell>
          <cell r="C77">
            <v>878377.75</v>
          </cell>
          <cell r="D77">
            <v>148286.39999999999</v>
          </cell>
          <cell r="E77">
            <v>0</v>
          </cell>
          <cell r="F77">
            <v>289.82999999999993</v>
          </cell>
          <cell r="G77">
            <v>144027.9</v>
          </cell>
          <cell r="H77">
            <v>24</v>
          </cell>
          <cell r="I77">
            <v>54048.3</v>
          </cell>
          <cell r="J77">
            <v>145.75120000000001</v>
          </cell>
          <cell r="K77">
            <v>3270.7460000000001</v>
          </cell>
          <cell r="L77">
            <v>0</v>
          </cell>
          <cell r="M77">
            <v>565.42100000000005</v>
          </cell>
          <cell r="N77">
            <v>20713.663</v>
          </cell>
          <cell r="O77">
            <v>493.86399999999998</v>
          </cell>
          <cell r="P77">
            <v>-4554.75</v>
          </cell>
          <cell r="Q77">
            <v>720</v>
          </cell>
          <cell r="R77">
            <v>35327.479999999996</v>
          </cell>
          <cell r="S77">
            <v>2812.3330000000005</v>
          </cell>
          <cell r="T77">
            <v>1094.5039999999999</v>
          </cell>
          <cell r="U77">
            <v>8673.2100000000009</v>
          </cell>
          <cell r="V77">
            <v>-3215.8340000000003</v>
          </cell>
          <cell r="W77">
            <v>1240.2550000000001</v>
          </cell>
          <cell r="X77">
            <v>0</v>
          </cell>
          <cell r="Y77">
            <v>337</v>
          </cell>
          <cell r="Z77">
            <v>5272</v>
          </cell>
          <cell r="AA77">
            <v>1554.8200000000002</v>
          </cell>
          <cell r="AB77">
            <v>0</v>
          </cell>
          <cell r="AD77">
            <v>4378.9400000000005</v>
          </cell>
          <cell r="AE77">
            <v>-3749.05</v>
          </cell>
          <cell r="AF77">
            <v>4515.33</v>
          </cell>
          <cell r="AG77">
            <v>8264.380000000001</v>
          </cell>
          <cell r="AH77">
            <v>-915.21399999999994</v>
          </cell>
          <cell r="AI77">
            <v>3969.1999999999971</v>
          </cell>
          <cell r="AJ77">
            <v>0</v>
          </cell>
          <cell r="AK77">
            <v>0</v>
          </cell>
          <cell r="AL77">
            <v>0</v>
          </cell>
          <cell r="AM77">
            <v>-115.56620000000004</v>
          </cell>
          <cell r="AN77">
            <v>-1759.817</v>
          </cell>
          <cell r="AO77">
            <v>1454.8200000000002</v>
          </cell>
          <cell r="AQ77">
            <v>8872.8200000000015</v>
          </cell>
          <cell r="AR77">
            <v>41199</v>
          </cell>
          <cell r="AS77">
            <v>7992.54</v>
          </cell>
          <cell r="AT77">
            <v>684.6123</v>
          </cell>
          <cell r="BF77">
            <v>0</v>
          </cell>
          <cell r="BG77">
            <v>0</v>
          </cell>
          <cell r="BI77">
            <v>3.3972574999999998</v>
          </cell>
          <cell r="BN77">
            <v>23506.77</v>
          </cell>
          <cell r="BO77">
            <v>6463.41</v>
          </cell>
          <cell r="BP77">
            <v>1314.9160000000002</v>
          </cell>
          <cell r="BQ77">
            <v>1094.5039999999999</v>
          </cell>
          <cell r="BR77">
            <v>2200</v>
          </cell>
          <cell r="BS77">
            <v>100</v>
          </cell>
          <cell r="BT77">
            <v>100</v>
          </cell>
          <cell r="BW77">
            <v>3931.857</v>
          </cell>
          <cell r="BX77">
            <v>-2529.4960000000001</v>
          </cell>
          <cell r="BY77">
            <v>-1402.3620000000001</v>
          </cell>
          <cell r="BZ77">
            <v>0.12849725000000001</v>
          </cell>
        </row>
        <row r="78">
          <cell r="A78" t="str">
            <v>2012-13</v>
          </cell>
          <cell r="B78">
            <v>1102.9589999999998</v>
          </cell>
          <cell r="C78">
            <v>978257.5</v>
          </cell>
          <cell r="D78">
            <v>120403.4</v>
          </cell>
          <cell r="E78">
            <v>0</v>
          </cell>
          <cell r="F78">
            <v>299.82999999999993</v>
          </cell>
          <cell r="G78">
            <v>116795.5</v>
          </cell>
          <cell r="H78">
            <v>24</v>
          </cell>
          <cell r="I78">
            <v>58382.900000000009</v>
          </cell>
          <cell r="J78">
            <v>145.75120000000001</v>
          </cell>
          <cell r="K78">
            <v>3303.6829999999995</v>
          </cell>
          <cell r="L78">
            <v>0</v>
          </cell>
          <cell r="M78">
            <v>616.17499999999995</v>
          </cell>
          <cell r="N78">
            <v>22493.34</v>
          </cell>
          <cell r="O78">
            <v>493.86399999999998</v>
          </cell>
          <cell r="P78">
            <v>-4554.75</v>
          </cell>
          <cell r="Q78">
            <v>725</v>
          </cell>
          <cell r="R78">
            <v>38406.600000000006</v>
          </cell>
          <cell r="S78">
            <v>2912.5410000000002</v>
          </cell>
          <cell r="T78">
            <v>1146.654</v>
          </cell>
          <cell r="U78">
            <v>9444.39</v>
          </cell>
          <cell r="V78">
            <v>-3112.0540000000001</v>
          </cell>
          <cell r="W78">
            <v>1292.405</v>
          </cell>
          <cell r="X78">
            <v>0</v>
          </cell>
          <cell r="Y78">
            <v>337</v>
          </cell>
          <cell r="Z78">
            <v>5272</v>
          </cell>
          <cell r="AA78">
            <v>1928.086</v>
          </cell>
          <cell r="AB78">
            <v>0</v>
          </cell>
          <cell r="AD78">
            <v>4857.4880000000003</v>
          </cell>
          <cell r="AE78">
            <v>-8544.09</v>
          </cell>
          <cell r="AF78">
            <v>0</v>
          </cell>
          <cell r="AG78">
            <v>8544.09</v>
          </cell>
          <cell r="AH78">
            <v>-1805.1189999999997</v>
          </cell>
          <cell r="AI78">
            <v>3308</v>
          </cell>
          <cell r="AJ78">
            <v>0</v>
          </cell>
          <cell r="AK78">
            <v>0</v>
          </cell>
          <cell r="AL78">
            <v>0</v>
          </cell>
          <cell r="AM78">
            <v>1626.422</v>
          </cell>
          <cell r="AN78">
            <v>-2533.078</v>
          </cell>
          <cell r="AO78">
            <v>1828.086</v>
          </cell>
          <cell r="AQ78">
            <v>10140.289999999999</v>
          </cell>
          <cell r="AR78">
            <v>33942</v>
          </cell>
          <cell r="AS78">
            <v>0</v>
          </cell>
          <cell r="AT78">
            <v>264.03500000000003</v>
          </cell>
          <cell r="BF78">
            <v>0</v>
          </cell>
          <cell r="BG78">
            <v>0</v>
          </cell>
          <cell r="BI78">
            <v>3.8664849999999999</v>
          </cell>
          <cell r="BN78">
            <v>25080.89</v>
          </cell>
          <cell r="BO78">
            <v>7574.9400000000005</v>
          </cell>
          <cell r="BP78">
            <v>1418.6959999999999</v>
          </cell>
          <cell r="BQ78">
            <v>1146.654</v>
          </cell>
          <cell r="BR78">
            <v>2200</v>
          </cell>
          <cell r="BS78">
            <v>100</v>
          </cell>
          <cell r="BT78">
            <v>100</v>
          </cell>
          <cell r="BW78">
            <v>3964.799</v>
          </cell>
          <cell r="BX78">
            <v>-2562.433</v>
          </cell>
          <cell r="BY78">
            <v>-1402.3620000000001</v>
          </cell>
          <cell r="BZ78">
            <v>0.15406975000000001</v>
          </cell>
        </row>
        <row r="79">
          <cell r="A79" t="str">
            <v>2013-14</v>
          </cell>
          <cell r="B79">
            <v>1228.4659999999999</v>
          </cell>
          <cell r="C79">
            <v>1070217.5</v>
          </cell>
          <cell r="D79">
            <v>104254.3</v>
          </cell>
          <cell r="E79">
            <v>0</v>
          </cell>
          <cell r="F79">
            <v>314.89000000000033</v>
          </cell>
          <cell r="G79">
            <v>100997.1</v>
          </cell>
          <cell r="H79">
            <v>24</v>
          </cell>
          <cell r="I79">
            <v>63655.6</v>
          </cell>
          <cell r="J79">
            <v>145.75120000000001</v>
          </cell>
          <cell r="K79">
            <v>3355.0229999999997</v>
          </cell>
          <cell r="L79">
            <v>0</v>
          </cell>
          <cell r="M79">
            <v>636.35100000000011</v>
          </cell>
          <cell r="N79">
            <v>6495.5599999999995</v>
          </cell>
          <cell r="O79">
            <v>493.86399999999998</v>
          </cell>
          <cell r="P79">
            <v>-4554.75</v>
          </cell>
          <cell r="Q79">
            <v>725</v>
          </cell>
          <cell r="R79">
            <v>43274.7</v>
          </cell>
          <cell r="S79">
            <v>3117.1779999999999</v>
          </cell>
          <cell r="T79">
            <v>1198.8040000000001</v>
          </cell>
          <cell r="U79">
            <v>10707.5</v>
          </cell>
          <cell r="V79">
            <v>-3036.1810000000005</v>
          </cell>
          <cell r="W79">
            <v>1344.556</v>
          </cell>
          <cell r="X79">
            <v>0</v>
          </cell>
          <cell r="Y79">
            <v>337</v>
          </cell>
          <cell r="Z79">
            <v>5272</v>
          </cell>
          <cell r="AA79">
            <v>2193.7489999999998</v>
          </cell>
          <cell r="AB79">
            <v>4</v>
          </cell>
          <cell r="AD79">
            <v>5255.1030000000001</v>
          </cell>
          <cell r="AE79">
            <v>-1936.2799999999997</v>
          </cell>
          <cell r="AF79">
            <v>6183.49</v>
          </cell>
          <cell r="AG79">
            <v>8119.77</v>
          </cell>
          <cell r="AH79">
            <v>-2471.625</v>
          </cell>
          <cell r="AI79">
            <v>2942</v>
          </cell>
          <cell r="AJ79">
            <v>0</v>
          </cell>
          <cell r="AK79">
            <v>0</v>
          </cell>
          <cell r="AL79">
            <v>0</v>
          </cell>
          <cell r="AM79">
            <v>1137.3348000000001</v>
          </cell>
          <cell r="AN79">
            <v>-3629.6640000000002</v>
          </cell>
          <cell r="AO79">
            <v>2093.7489999999998</v>
          </cell>
          <cell r="AQ79">
            <v>11745.740000000002</v>
          </cell>
          <cell r="AR79">
            <v>9062</v>
          </cell>
          <cell r="AS79">
            <v>11780.3</v>
          </cell>
          <cell r="AT79">
            <v>81.884399999999999</v>
          </cell>
          <cell r="BF79">
            <v>0</v>
          </cell>
          <cell r="BG79">
            <v>0</v>
          </cell>
          <cell r="BI79">
            <v>4.1110024999999997</v>
          </cell>
          <cell r="BN79">
            <v>26719.289999999997</v>
          </cell>
          <cell r="BO79">
            <v>9052.3599999999988</v>
          </cell>
          <cell r="BP79">
            <v>1494.569</v>
          </cell>
          <cell r="BQ79">
            <v>1198.8040000000001</v>
          </cell>
          <cell r="BR79">
            <v>2200</v>
          </cell>
          <cell r="BS79">
            <v>100</v>
          </cell>
          <cell r="BT79">
            <v>100</v>
          </cell>
          <cell r="BW79">
            <v>4016.1369999999997</v>
          </cell>
          <cell r="BX79">
            <v>-2613.7730000000001</v>
          </cell>
          <cell r="BY79">
            <v>-1402.3620000000001</v>
          </cell>
          <cell r="BZ79">
            <v>0.159700000000000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ly summary"/>
      <sheetName val="forecast"/>
      <sheetName val="Dint 13"/>
      <sheetName val="Expresumm"/>
      <sheetName val="cgint&amp;div"/>
      <sheetName val="Data (monthly)"/>
      <sheetName val="Output to BRIAN"/>
      <sheetName val="Output to eTC  (F) "/>
      <sheetName val="SotND"/>
      <sheetName val="Output to eTC  "/>
      <sheetName val="OutturnNotes"/>
      <sheetName val="Download"/>
    </sheetNames>
    <sheetDataSet>
      <sheetData sheetId="0"/>
      <sheetData sheetId="1" refreshError="1"/>
      <sheetData sheetId="2">
        <row r="2">
          <cell r="B2" t="str">
            <v>April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iverables&gt;"/>
      <sheetName val="DI4PEF for OBR"/>
      <sheetName val="Diagnostic&gt;"/>
      <sheetName val="AS R2 - AS R1"/>
      <sheetName val="AS14 - Bud14"/>
      <sheetName val="Frontpage"/>
      <sheetName val="Calcs&gt;"/>
      <sheetName val="Totals Accruals"/>
      <sheetName val="Totals Cash"/>
      <sheetName val="Bud14 Financing assumption"/>
      <sheetName val="TBills and other"/>
      <sheetName val="Debt financing AS R2"/>
      <sheetName val="Dint14 Quarterly Summary Oct"/>
      <sheetName val="Dint13 Quarterly Summary"/>
      <sheetName val="Accruals adjustments"/>
      <sheetName val="Network Rail"/>
      <sheetName val="Inputs Conventional&gt;"/>
      <sheetName val="Gilts 2014-15 conv - market"/>
      <sheetName val="Gilts 2014-15 conv - other"/>
      <sheetName val="GCMR from ONS"/>
      <sheetName val="DMO Holdings April 2014 Conv"/>
      <sheetName val="Inputs Index-linked&gt;"/>
      <sheetName val="ILG Accruals"/>
      <sheetName val="ILG Cash"/>
      <sheetName val="DMO Gilt Redemptions data"/>
      <sheetName val="DMO Holding Apr 2014 ILG"/>
      <sheetName val="Determinants"/>
      <sheetName val="Ready reckoner"/>
      <sheetName val="Dint 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2">
          <cell r="CL2" t="str">
            <v>Events</v>
          </cell>
        </row>
        <row r="3">
          <cell r="CL3" t="str">
            <v>Ready reckoner</v>
          </cell>
        </row>
        <row r="4">
          <cell r="CL4" t="str">
            <v>Budget 2014 R4</v>
          </cell>
        </row>
        <row r="5">
          <cell r="CL5" t="str">
            <v>Autumn Statement 2014 R1</v>
          </cell>
        </row>
        <row r="6">
          <cell r="CL6" t="str">
            <v>Autumn Statement 2014 R2</v>
          </cell>
        </row>
        <row r="7">
          <cell r="CL7" t="str">
            <v>Autumn Statement 2014 R3</v>
          </cell>
        </row>
        <row r="8">
          <cell r="CL8" t="str">
            <v>Autumn Statement 2014 R4</v>
          </cell>
        </row>
      </sheetData>
      <sheetData sheetId="27">
        <row r="2">
          <cell r="D2">
            <v>0</v>
          </cell>
        </row>
      </sheetData>
      <sheetData sheetId="2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ncharts"/>
      <sheetName val="Table"/>
      <sheetName val="Table (2)"/>
      <sheetName val="Index"/>
      <sheetName val="Control Sheet"/>
      <sheetName val="Stata format for CSV"/>
      <sheetName val="STATA Format"/>
      <sheetName val="NGDP"/>
      <sheetName val="UKGDP"/>
      <sheetName val="Demand"/>
      <sheetName val="HHconsumption "/>
      <sheetName val="Govconsumption"/>
      <sheetName val="Fixedinv"/>
      <sheetName val="Businessinv"/>
      <sheetName val="Govtinv"/>
      <sheetName val="Privatedwellingsinv"/>
      <sheetName val="Inventories"/>
      <sheetName val="X"/>
      <sheetName val="M"/>
      <sheetName val="Currentacc%GDP"/>
      <sheetName val="CPI"/>
      <sheetName val="CPI histograms"/>
      <sheetName val="RPI"/>
      <sheetName val="Deflator "/>
      <sheetName val="Empl"/>
      <sheetName val="Prod"/>
      <sheetName val="Wages&amp;Salaries"/>
      <sheetName val="Earnings"/>
      <sheetName val="Unemplrate"/>
      <sheetName val="Houseprices"/>
      <sheetName val="CC"/>
      <sheetName val="RHHDI"/>
      <sheetName val="Savingratio"/>
      <sheetName val="WorldGDP"/>
      <sheetName val="EuroGDP"/>
      <sheetName val="Worldtrade"/>
      <sheetName val="UKexportmarkets"/>
    </sheetNames>
    <sheetDataSet>
      <sheetData sheetId="0"/>
      <sheetData sheetId="1"/>
      <sheetData sheetId="2"/>
      <sheetData sheetId="3"/>
      <sheetData sheetId="4">
        <row r="4">
          <cell r="I4">
            <v>2016</v>
          </cell>
        </row>
      </sheetData>
      <sheetData sheetId="5"/>
      <sheetData sheetId="6"/>
      <sheetData sheetId="7"/>
      <sheetData sheetId="8"/>
      <sheetData sheetId="9"/>
      <sheetData sheetId="10">
        <row r="5">
          <cell r="A5" t="str">
            <v>1997 November PBR</v>
          </cell>
        </row>
        <row r="6">
          <cell r="A6" t="str">
            <v>1998 Winter Internal</v>
          </cell>
        </row>
        <row r="7">
          <cell r="A7" t="str">
            <v>1998 EFSR</v>
          </cell>
        </row>
        <row r="8">
          <cell r="A8" t="str">
            <v>1999 November PBR</v>
          </cell>
        </row>
        <row r="9">
          <cell r="A9" t="str">
            <v>2000 November PBR</v>
          </cell>
        </row>
        <row r="10">
          <cell r="A10" t="str">
            <v>2001 November PBR</v>
          </cell>
        </row>
        <row r="11">
          <cell r="A11" t="str">
            <v>2002 December PBR</v>
          </cell>
        </row>
        <row r="12">
          <cell r="A12" t="str">
            <v>2003 December PBR</v>
          </cell>
        </row>
        <row r="13">
          <cell r="A13" t="str">
            <v>2004 December PBR</v>
          </cell>
        </row>
        <row r="14">
          <cell r="A14" t="str">
            <v>2005 December PBR</v>
          </cell>
        </row>
        <row r="15">
          <cell r="A15" t="str">
            <v>2006 December PBR</v>
          </cell>
        </row>
        <row r="16">
          <cell r="A16" t="str">
            <v>2007 October PBR</v>
          </cell>
        </row>
        <row r="17">
          <cell r="A17" t="str">
            <v>2008 October PBR</v>
          </cell>
        </row>
        <row r="18">
          <cell r="A18" t="str">
            <v>2009 October PBR</v>
          </cell>
        </row>
        <row r="19">
          <cell r="A19">
            <v>40483</v>
          </cell>
        </row>
        <row r="20">
          <cell r="A20">
            <v>40848</v>
          </cell>
        </row>
        <row r="21">
          <cell r="A21">
            <v>41244</v>
          </cell>
        </row>
        <row r="22">
          <cell r="A22">
            <v>41609</v>
          </cell>
        </row>
        <row r="23">
          <cell r="A23">
            <v>41977</v>
          </cell>
        </row>
        <row r="24">
          <cell r="A24">
            <v>42309</v>
          </cell>
        </row>
        <row r="25">
          <cell r="A25">
            <v>426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CT Forecast"/>
      <sheetName val="CT Outturn"/>
      <sheetName val="QIP %"/>
      <sheetName val="Check"/>
      <sheetName val="Bank Levy Outturn"/>
      <sheetName val="Bank Levy Outturn (2)"/>
      <sheetName val="NABs Table"/>
      <sheetName val="NABs Chart"/>
      <sheetName val="Cash tables"/>
      <sheetName val="Cash Chart"/>
      <sheetName val="Cash (AB18)"/>
    </sheetNames>
    <sheetDataSet>
      <sheetData sheetId="0"/>
      <sheetData sheetId="1">
        <row r="4">
          <cell r="B4">
            <v>0</v>
          </cell>
        </row>
        <row r="10">
          <cell r="B10">
            <v>0</v>
          </cell>
          <cell r="C10" t="str">
            <v>of which slow QIPs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</row>
        <row r="11">
          <cell r="B11">
            <v>0</v>
          </cell>
          <cell r="C11" t="str">
            <v>of which fast QIPs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</row>
        <row r="12">
          <cell r="B12" t="str">
            <v>FIN-C</v>
          </cell>
          <cell r="C12" t="str">
            <v>FI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276.6183464039802</v>
          </cell>
          <cell r="R12">
            <v>-61.93297142178934</v>
          </cell>
          <cell r="S12">
            <v>160.82594191787231</v>
          </cell>
          <cell r="T12">
            <v>1608.0007785592984</v>
          </cell>
          <cell r="U12">
            <v>215.76648108236284</v>
          </cell>
          <cell r="V12">
            <v>138.8497262520761</v>
          </cell>
          <cell r="W12">
            <v>1450.3139172892904</v>
          </cell>
          <cell r="X12">
            <v>57.937295846190025</v>
          </cell>
          <cell r="Y12">
            <v>115.87459169238005</v>
          </cell>
          <cell r="Z12">
            <v>1510.686806520835</v>
          </cell>
          <cell r="AA12">
            <v>54.045239126373836</v>
          </cell>
          <cell r="AB12">
            <v>-59.135998518869819</v>
          </cell>
          <cell r="AC12">
            <v>1382.09152322</v>
          </cell>
          <cell r="AD12">
            <v>116.389656</v>
          </cell>
          <cell r="AE12">
            <v>27.552431000000002</v>
          </cell>
          <cell r="AF12">
            <v>1681.8374055199999</v>
          </cell>
          <cell r="AG12">
            <v>23.237125750000015</v>
          </cell>
          <cell r="AH12">
            <v>103.300996</v>
          </cell>
          <cell r="AI12">
            <v>1896.2559636400001</v>
          </cell>
          <cell r="AJ12">
            <v>180.603341</v>
          </cell>
          <cell r="AK12">
            <v>385.04151039999999</v>
          </cell>
          <cell r="AL12">
            <v>1918.9021283500001</v>
          </cell>
          <cell r="AM12">
            <v>154.67065600000001</v>
          </cell>
          <cell r="AN12">
            <v>69</v>
          </cell>
          <cell r="AO12">
            <v>1733.1241841999999</v>
          </cell>
          <cell r="AP12">
            <v>96.615211000000002</v>
          </cell>
          <cell r="AQ12">
            <v>263.18937799999998</v>
          </cell>
          <cell r="AR12">
            <v>2145.0625659500001</v>
          </cell>
          <cell r="AS12">
            <v>-5.2461789999999997</v>
          </cell>
          <cell r="AT12">
            <v>103</v>
          </cell>
          <cell r="AU12">
            <v>2458.7948512500002</v>
          </cell>
          <cell r="AV12">
            <v>148.73063400000001</v>
          </cell>
          <cell r="AW12">
            <v>253.14522543999999</v>
          </cell>
          <cell r="AX12">
            <v>2094.7521232899999</v>
          </cell>
          <cell r="AY12">
            <v>-66.391748250000006</v>
          </cell>
          <cell r="AZ12">
            <v>394.91025908</v>
          </cell>
          <cell r="BA12">
            <v>2005.1293460899999</v>
          </cell>
          <cell r="BB12">
            <v>4.1368547000000007</v>
          </cell>
          <cell r="BC12">
            <v>117.47538350000001</v>
          </cell>
          <cell r="BD12">
            <v>1997.9079629600003</v>
          </cell>
          <cell r="BE12">
            <v>22.035881280000005</v>
          </cell>
          <cell r="BF12">
            <v>233.84580643000001</v>
          </cell>
          <cell r="BG12">
            <v>2082.4303125700003</v>
          </cell>
          <cell r="BH12">
            <v>156.82013330000001</v>
          </cell>
          <cell r="BI12">
            <v>266.66871839999999</v>
          </cell>
          <cell r="BJ12">
            <v>2006.1871935099989</v>
          </cell>
          <cell r="BK12">
            <v>-287.90628850714251</v>
          </cell>
        </row>
        <row r="13">
          <cell r="B13">
            <v>0</v>
          </cell>
          <cell r="C13" t="str">
            <v>of which slow QIPs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</row>
        <row r="14">
          <cell r="B14">
            <v>0</v>
          </cell>
          <cell r="C14" t="str">
            <v>of which fast QIP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</row>
        <row r="15">
          <cell r="B15" t="str">
            <v>LIFE-C</v>
          </cell>
          <cell r="C15" t="str">
            <v>LIFE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357</v>
          </cell>
          <cell r="R15">
            <v>82</v>
          </cell>
          <cell r="S15">
            <v>15</v>
          </cell>
          <cell r="T15">
            <v>218</v>
          </cell>
          <cell r="U15">
            <v>1</v>
          </cell>
          <cell r="V15">
            <v>-16</v>
          </cell>
          <cell r="W15">
            <v>173</v>
          </cell>
          <cell r="X15">
            <v>-3</v>
          </cell>
          <cell r="Y15">
            <v>-4</v>
          </cell>
          <cell r="Z15">
            <v>151</v>
          </cell>
          <cell r="AA15">
            <v>134</v>
          </cell>
          <cell r="AB15">
            <v>125</v>
          </cell>
          <cell r="AC15">
            <v>155</v>
          </cell>
          <cell r="AD15">
            <v>-17</v>
          </cell>
          <cell r="AE15">
            <v>-12</v>
          </cell>
          <cell r="AF15">
            <v>303</v>
          </cell>
          <cell r="AG15">
            <v>68</v>
          </cell>
          <cell r="AH15">
            <v>27</v>
          </cell>
          <cell r="AI15">
            <v>644</v>
          </cell>
          <cell r="AJ15">
            <v>13</v>
          </cell>
          <cell r="AK15">
            <v>17</v>
          </cell>
          <cell r="AL15">
            <v>345</v>
          </cell>
          <cell r="AM15">
            <v>183</v>
          </cell>
          <cell r="AN15">
            <v>-22</v>
          </cell>
          <cell r="AO15">
            <v>474</v>
          </cell>
          <cell r="AP15">
            <v>203</v>
          </cell>
          <cell r="AQ15">
            <v>1</v>
          </cell>
          <cell r="AR15">
            <v>266</v>
          </cell>
          <cell r="AS15">
            <v>-20</v>
          </cell>
          <cell r="AT15">
            <v>45</v>
          </cell>
          <cell r="AU15">
            <v>295</v>
          </cell>
          <cell r="AV15">
            <v>-16</v>
          </cell>
          <cell r="AW15">
            <v>-2</v>
          </cell>
          <cell r="AX15">
            <v>354</v>
          </cell>
          <cell r="AY15">
            <v>346</v>
          </cell>
          <cell r="AZ15">
            <v>-105</v>
          </cell>
          <cell r="BA15">
            <v>317</v>
          </cell>
          <cell r="BB15">
            <v>-3</v>
          </cell>
          <cell r="BC15">
            <v>-14</v>
          </cell>
          <cell r="BD15">
            <v>196</v>
          </cell>
          <cell r="BE15">
            <v>42</v>
          </cell>
          <cell r="BF15">
            <v>0</v>
          </cell>
          <cell r="BG15">
            <v>243</v>
          </cell>
          <cell r="BH15">
            <v>169</v>
          </cell>
          <cell r="BI15">
            <v>6</v>
          </cell>
          <cell r="BJ15">
            <v>154.91067294999996</v>
          </cell>
          <cell r="BK15">
            <v>437.98785046428571</v>
          </cell>
        </row>
        <row r="16">
          <cell r="B16">
            <v>0</v>
          </cell>
          <cell r="C16" t="str">
            <v>of which slow QIPs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</row>
        <row r="17">
          <cell r="B17">
            <v>0</v>
          </cell>
          <cell r="C17" t="str">
            <v>of which fast QIP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</row>
        <row r="18">
          <cell r="B18">
            <v>0</v>
          </cell>
          <cell r="C18" t="str">
            <v>TOTAL Onshore QIPs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</row>
        <row r="19">
          <cell r="B19">
            <v>0</v>
          </cell>
          <cell r="C19" t="str">
            <v>of which slow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</row>
        <row r="20">
          <cell r="B20">
            <v>0</v>
          </cell>
          <cell r="C20" t="str">
            <v>of which fas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</row>
        <row r="21">
          <cell r="B21" t="str">
            <v>Other-C</v>
          </cell>
          <cell r="C21" t="str">
            <v>Other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559.73373786946945</v>
          </cell>
          <cell r="R21">
            <v>261.05597883625319</v>
          </cell>
          <cell r="S21">
            <v>300.70668465130279</v>
          </cell>
          <cell r="T21">
            <v>458.9891752627808</v>
          </cell>
          <cell r="U21">
            <v>81.582377899153386</v>
          </cell>
          <cell r="V21">
            <v>482.94065300524051</v>
          </cell>
          <cell r="W21">
            <v>522.7160361132145</v>
          </cell>
          <cell r="X21">
            <v>294.23487967674475</v>
          </cell>
          <cell r="Y21">
            <v>399.78351798340748</v>
          </cell>
          <cell r="Z21">
            <v>384.56236814726611</v>
          </cell>
          <cell r="AA21">
            <v>388.4232064849038</v>
          </cell>
          <cell r="AB21">
            <v>267.81136893307843</v>
          </cell>
          <cell r="AC21">
            <v>375.2824296988959</v>
          </cell>
          <cell r="AD21">
            <v>448.13118440413541</v>
          </cell>
          <cell r="AE21">
            <v>326.41022323587191</v>
          </cell>
          <cell r="AF21">
            <v>541.0123406270892</v>
          </cell>
          <cell r="AG21">
            <v>194.85441779763443</v>
          </cell>
          <cell r="AH21">
            <v>341.09462816581015</v>
          </cell>
          <cell r="AI21">
            <v>511.396305915639</v>
          </cell>
          <cell r="AJ21">
            <v>284.20002724912695</v>
          </cell>
          <cell r="AK21">
            <v>570.81349950343474</v>
          </cell>
          <cell r="AL21">
            <v>879.16539056276167</v>
          </cell>
          <cell r="AM21">
            <v>351.93020345474821</v>
          </cell>
          <cell r="AN21">
            <v>441.94386652718106</v>
          </cell>
          <cell r="AO21">
            <v>156.69900256885086</v>
          </cell>
          <cell r="AP21">
            <v>228.83855862654403</v>
          </cell>
          <cell r="AQ21">
            <v>519.6773230064482</v>
          </cell>
          <cell r="AR21">
            <v>106.42147553562182</v>
          </cell>
          <cell r="AS21">
            <v>349.26280679936173</v>
          </cell>
          <cell r="AT21">
            <v>592.43384228472223</v>
          </cell>
          <cell r="AU21">
            <v>274.18221161676098</v>
          </cell>
          <cell r="AV21">
            <v>-84.990216762759559</v>
          </cell>
          <cell r="AW21">
            <v>444.0881922114994</v>
          </cell>
          <cell r="AX21">
            <v>256.90170613013152</v>
          </cell>
          <cell r="AY21">
            <v>364.0858510164793</v>
          </cell>
          <cell r="AZ21">
            <v>416.14341432633682</v>
          </cell>
          <cell r="BA21">
            <v>153.55023992279712</v>
          </cell>
          <cell r="BB21">
            <v>800.45855334279736</v>
          </cell>
          <cell r="BC21">
            <v>280.45815186279788</v>
          </cell>
          <cell r="BD21">
            <v>344.45646859279805</v>
          </cell>
          <cell r="BE21">
            <v>338.34468819279778</v>
          </cell>
          <cell r="BF21">
            <v>501.80976728279802</v>
          </cell>
          <cell r="BG21">
            <v>435.84712620279788</v>
          </cell>
          <cell r="BH21">
            <v>488.17996031279768</v>
          </cell>
          <cell r="BI21">
            <v>496.91563859279722</v>
          </cell>
          <cell r="BJ21">
            <v>385.308345445143</v>
          </cell>
          <cell r="BK21">
            <v>385.308345445143</v>
          </cell>
        </row>
        <row r="22">
          <cell r="C22" t="str">
            <v>Total Onshore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6172.531651028431</v>
          </cell>
          <cell r="R22">
            <v>1676.4846439856656</v>
          </cell>
          <cell r="S22">
            <v>1881.8896903364457</v>
          </cell>
          <cell r="T22">
            <v>6758.746163059619</v>
          </cell>
          <cell r="U22">
            <v>1463.8156700431362</v>
          </cell>
          <cell r="V22">
            <v>2603.876275751466</v>
          </cell>
          <cell r="W22">
            <v>7132.7485815212203</v>
          </cell>
          <cell r="X22">
            <v>1895.4647627547752</v>
          </cell>
          <cell r="Y22">
            <v>3624.2341385316054</v>
          </cell>
          <cell r="Z22">
            <v>7585.7149267294189</v>
          </cell>
          <cell r="AA22">
            <v>1965.8328258648382</v>
          </cell>
          <cell r="AB22">
            <v>1947.9368625793165</v>
          </cell>
          <cell r="AC22">
            <v>5914.3739529188961</v>
          </cell>
          <cell r="AD22">
            <v>2087.5208404041355</v>
          </cell>
          <cell r="AE22">
            <v>2025.9626542358719</v>
          </cell>
          <cell r="AF22">
            <v>7249.8497461470897</v>
          </cell>
          <cell r="AG22">
            <v>1827.0915435476343</v>
          </cell>
          <cell r="AH22">
            <v>2501.3956241658102</v>
          </cell>
          <cell r="AI22">
            <v>8515.6661565556387</v>
          </cell>
          <cell r="AJ22">
            <v>2166.8033682491268</v>
          </cell>
          <cell r="AK22">
            <v>4012.3550099034346</v>
          </cell>
          <cell r="AL22">
            <v>9441.3721289127607</v>
          </cell>
          <cell r="AM22">
            <v>2336.6008594547484</v>
          </cell>
          <cell r="AN22">
            <v>2434.9438665271809</v>
          </cell>
          <cell r="AO22">
            <v>6793.1031867688516</v>
          </cell>
          <cell r="AP22">
            <v>2128.4537696265443</v>
          </cell>
          <cell r="AQ22">
            <v>2339.8667010064482</v>
          </cell>
          <cell r="AR22">
            <v>7504.2548624856217</v>
          </cell>
          <cell r="AS22">
            <v>2055.0166277993617</v>
          </cell>
          <cell r="AT22">
            <v>3005.4338422847222</v>
          </cell>
          <cell r="AU22">
            <v>8923.1953208667601</v>
          </cell>
          <cell r="AV22">
            <v>1624.7404172372405</v>
          </cell>
          <cell r="AW22">
            <v>4060.2334176514996</v>
          </cell>
          <cell r="AX22">
            <v>9569.4118744201296</v>
          </cell>
          <cell r="AY22">
            <v>2417.6941027664793</v>
          </cell>
          <cell r="AZ22">
            <v>2216.0536734063371</v>
          </cell>
          <cell r="BA22">
            <v>7535.2377650127964</v>
          </cell>
          <cell r="BB22">
            <v>2465.5954080427973</v>
          </cell>
          <cell r="BC22">
            <v>1985.9335353627978</v>
          </cell>
          <cell r="BD22">
            <v>7972.7556995527975</v>
          </cell>
          <cell r="BE22">
            <v>2355.380569472798</v>
          </cell>
          <cell r="BF22">
            <v>2923.6555737127978</v>
          </cell>
          <cell r="BG22">
            <v>9193.3706375827987</v>
          </cell>
          <cell r="BH22">
            <v>2501.0000936127976</v>
          </cell>
          <cell r="BI22">
            <v>4308.5843569927974</v>
          </cell>
          <cell r="BJ22">
            <v>9291.3064646151342</v>
          </cell>
          <cell r="BK22">
            <v>2424.4254959481723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</row>
        <row r="25">
          <cell r="B25" t="str">
            <v>Offshore-C</v>
          </cell>
          <cell r="C25" t="str">
            <v>Offshor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12.572110764328436</v>
          </cell>
          <cell r="R25">
            <v>-77.430880866393679</v>
          </cell>
          <cell r="S25">
            <v>-5.1204292185840981</v>
          </cell>
          <cell r="T25">
            <v>359.13774690020335</v>
          </cell>
          <cell r="U25">
            <v>-18.650018617281923</v>
          </cell>
          <cell r="V25">
            <v>-1.9982162804230623</v>
          </cell>
          <cell r="W25">
            <v>353.93405866993498</v>
          </cell>
          <cell r="X25">
            <v>-140.41632320556229</v>
          </cell>
          <cell r="Y25">
            <v>-88.379440902878386</v>
          </cell>
          <cell r="Z25">
            <v>247.77881877245977</v>
          </cell>
          <cell r="AA25">
            <v>-59.738340883481143</v>
          </cell>
          <cell r="AB25">
            <v>-21.772231555442954</v>
          </cell>
          <cell r="AC25">
            <v>30</v>
          </cell>
          <cell r="AD25">
            <v>1</v>
          </cell>
          <cell r="AE25">
            <v>-5</v>
          </cell>
          <cell r="AF25">
            <v>82</v>
          </cell>
          <cell r="AG25">
            <v>-93</v>
          </cell>
          <cell r="AH25">
            <v>-39</v>
          </cell>
          <cell r="AI25">
            <v>233</v>
          </cell>
          <cell r="AJ25">
            <v>29</v>
          </cell>
          <cell r="AK25">
            <v>-22</v>
          </cell>
          <cell r="AL25">
            <v>334</v>
          </cell>
          <cell r="AM25">
            <v>-28</v>
          </cell>
          <cell r="AN25">
            <v>-184</v>
          </cell>
          <cell r="AO25">
            <v>22.72</v>
          </cell>
          <cell r="AP25">
            <v>42</v>
          </cell>
          <cell r="AQ25">
            <v>-55</v>
          </cell>
          <cell r="AR25">
            <v>473.32917900000001</v>
          </cell>
          <cell r="AS25">
            <v>6</v>
          </cell>
          <cell r="AT25">
            <v>-87</v>
          </cell>
          <cell r="AU25">
            <v>683.78174200000001</v>
          </cell>
          <cell r="AV25">
            <v>0</v>
          </cell>
          <cell r="AW25">
            <v>101</v>
          </cell>
          <cell r="AX25">
            <v>550.24195499999996</v>
          </cell>
          <cell r="AY25">
            <v>-25</v>
          </cell>
          <cell r="AZ25">
            <v>45</v>
          </cell>
          <cell r="BA25">
            <v>-53.558178999999996</v>
          </cell>
          <cell r="BB25">
            <v>0</v>
          </cell>
          <cell r="BC25">
            <v>-57</v>
          </cell>
          <cell r="BD25">
            <v>636.60873200000003</v>
          </cell>
          <cell r="BE25">
            <v>-48</v>
          </cell>
          <cell r="BF25">
            <v>1</v>
          </cell>
          <cell r="BG25">
            <v>818.78311599999995</v>
          </cell>
          <cell r="BH25">
            <v>5</v>
          </cell>
          <cell r="BI25">
            <v>-12</v>
          </cell>
          <cell r="BJ25">
            <v>688.12161685000001</v>
          </cell>
          <cell r="BK25">
            <v>-32</v>
          </cell>
        </row>
        <row r="26">
          <cell r="B26" t="str">
            <v>TOTAL-C</v>
          </cell>
          <cell r="C26" t="str">
            <v>Total C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6185.1037617927595</v>
          </cell>
          <cell r="R26">
            <v>1599.0537631192719</v>
          </cell>
          <cell r="S26">
            <v>1876.7692611178616</v>
          </cell>
          <cell r="T26">
            <v>7117.8839099598226</v>
          </cell>
          <cell r="U26">
            <v>1445.1656514258543</v>
          </cell>
          <cell r="V26">
            <v>2601.8780594710429</v>
          </cell>
          <cell r="W26">
            <v>7486.6826401911549</v>
          </cell>
          <cell r="X26">
            <v>1755.0484395492128</v>
          </cell>
          <cell r="Y26">
            <v>3535.8546976287271</v>
          </cell>
          <cell r="Z26">
            <v>7833.4937455018789</v>
          </cell>
          <cell r="AA26">
            <v>1906.094484981357</v>
          </cell>
          <cell r="AB26">
            <v>1926.1646310238737</v>
          </cell>
          <cell r="AC26">
            <v>5944.3739529188961</v>
          </cell>
          <cell r="AD26">
            <v>2088.5208404041355</v>
          </cell>
          <cell r="AE26">
            <v>2020.9626542358719</v>
          </cell>
          <cell r="AF26">
            <v>7331.8497461470897</v>
          </cell>
          <cell r="AG26">
            <v>1734.0915435476343</v>
          </cell>
          <cell r="AH26">
            <v>2462.3956241658102</v>
          </cell>
          <cell r="AI26">
            <v>8748.6661565556387</v>
          </cell>
          <cell r="AJ26">
            <v>2195.8033682491268</v>
          </cell>
          <cell r="AK26">
            <v>3990.3550099034346</v>
          </cell>
          <cell r="AL26">
            <v>9775.3721289127607</v>
          </cell>
          <cell r="AM26">
            <v>2308.6008594547484</v>
          </cell>
          <cell r="AN26">
            <v>2250.9438665271809</v>
          </cell>
          <cell r="AO26">
            <v>6815.8231867688519</v>
          </cell>
          <cell r="AP26">
            <v>2170.4537696265443</v>
          </cell>
          <cell r="AQ26">
            <v>2284.8667010064482</v>
          </cell>
          <cell r="AR26">
            <v>7977.584041485622</v>
          </cell>
          <cell r="AS26">
            <v>2061.0166277993617</v>
          </cell>
          <cell r="AT26">
            <v>2918.4338422847222</v>
          </cell>
          <cell r="AU26">
            <v>9606.9770628667593</v>
          </cell>
          <cell r="AV26">
            <v>1624.7404172372405</v>
          </cell>
          <cell r="AW26">
            <v>4161.2334176514996</v>
          </cell>
          <cell r="AX26">
            <v>10119.653829420129</v>
          </cell>
          <cell r="AY26">
            <v>2392.6941027664793</v>
          </cell>
          <cell r="AZ26">
            <v>2261.0536734063371</v>
          </cell>
          <cell r="BA26">
            <v>7481.6795860127968</v>
          </cell>
          <cell r="BB26">
            <v>2465.5954080427973</v>
          </cell>
          <cell r="BC26">
            <v>1928.9335353627978</v>
          </cell>
          <cell r="BD26">
            <v>8609.3644315527981</v>
          </cell>
          <cell r="BE26">
            <v>2307.380569472798</v>
          </cell>
          <cell r="BF26">
            <v>2924.6555737127978</v>
          </cell>
          <cell r="BG26">
            <v>10012.153753582799</v>
          </cell>
          <cell r="BH26">
            <v>2506.0000936127976</v>
          </cell>
          <cell r="BI26">
            <v>4296.5843569927974</v>
          </cell>
          <cell r="BJ26">
            <v>9979.4280814651338</v>
          </cell>
          <cell r="BK26">
            <v>2392.4254959481723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</row>
        <row r="28">
          <cell r="B28" t="str">
            <v>BL-C</v>
          </cell>
          <cell r="C28" t="str">
            <v>Bank Levy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587.14599999999996</v>
          </cell>
          <cell r="R28">
            <v>0</v>
          </cell>
          <cell r="S28">
            <v>0</v>
          </cell>
          <cell r="T28">
            <v>998</v>
          </cell>
          <cell r="U28">
            <v>0</v>
          </cell>
          <cell r="V28">
            <v>0</v>
          </cell>
          <cell r="W28">
            <v>964.09439795999992</v>
          </cell>
          <cell r="X28">
            <v>0</v>
          </cell>
          <cell r="Y28">
            <v>0</v>
          </cell>
          <cell r="Z28">
            <v>843</v>
          </cell>
          <cell r="AA28">
            <v>0</v>
          </cell>
          <cell r="AB28">
            <v>0</v>
          </cell>
          <cell r="AC28">
            <v>564.40783758291036</v>
          </cell>
          <cell r="AD28">
            <v>0</v>
          </cell>
          <cell r="AE28">
            <v>0</v>
          </cell>
          <cell r="AF28">
            <v>827.47478698511236</v>
          </cell>
          <cell r="AG28">
            <v>0</v>
          </cell>
          <cell r="AH28">
            <v>0</v>
          </cell>
          <cell r="AI28">
            <v>787.10842286945262</v>
          </cell>
          <cell r="AJ28">
            <v>0</v>
          </cell>
          <cell r="AK28">
            <v>0</v>
          </cell>
          <cell r="AL28">
            <v>795.65255538252416</v>
          </cell>
          <cell r="AM28">
            <v>0</v>
          </cell>
          <cell r="AN28">
            <v>0</v>
          </cell>
          <cell r="AO28">
            <v>711.40312210311322</v>
          </cell>
          <cell r="AP28">
            <v>0</v>
          </cell>
          <cell r="AQ28">
            <v>0</v>
          </cell>
          <cell r="AR28">
            <v>707.72221200000013</v>
          </cell>
          <cell r="AS28">
            <v>0</v>
          </cell>
          <cell r="AT28">
            <v>0</v>
          </cell>
          <cell r="AU28">
            <v>682.90588718853439</v>
          </cell>
          <cell r="AV28">
            <v>0</v>
          </cell>
          <cell r="AW28">
            <v>0</v>
          </cell>
          <cell r="AX28">
            <v>662.46587708421248</v>
          </cell>
          <cell r="AY28">
            <v>0</v>
          </cell>
          <cell r="AZ28">
            <v>0</v>
          </cell>
          <cell r="BA28">
            <v>511.77096388000001</v>
          </cell>
          <cell r="BB28">
            <v>0</v>
          </cell>
          <cell r="BC28">
            <v>0</v>
          </cell>
          <cell r="BD28">
            <v>744.29341999999997</v>
          </cell>
          <cell r="BE28">
            <v>0</v>
          </cell>
          <cell r="BF28">
            <v>0</v>
          </cell>
          <cell r="BG28">
            <v>648.37130399999978</v>
          </cell>
          <cell r="BH28">
            <v>0</v>
          </cell>
          <cell r="BI28">
            <v>0</v>
          </cell>
          <cell r="BJ28">
            <v>660.08716583281148</v>
          </cell>
          <cell r="BK28">
            <v>0</v>
          </cell>
        </row>
        <row r="29">
          <cell r="B29" t="str">
            <v>BS-C</v>
          </cell>
          <cell r="C29" t="str">
            <v>Bank Surcharge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20.376502330000001</v>
          </cell>
          <cell r="AD29">
            <v>0</v>
          </cell>
          <cell r="AE29">
            <v>0</v>
          </cell>
          <cell r="AF29">
            <v>344.06021147000001</v>
          </cell>
          <cell r="AG29">
            <v>0</v>
          </cell>
          <cell r="AH29">
            <v>0</v>
          </cell>
          <cell r="AI29">
            <v>443.18406499000014</v>
          </cell>
          <cell r="AJ29">
            <v>0</v>
          </cell>
          <cell r="AK29">
            <v>0</v>
          </cell>
          <cell r="AL29">
            <v>336.83812145000007</v>
          </cell>
          <cell r="AM29">
            <v>0</v>
          </cell>
          <cell r="AN29">
            <v>0</v>
          </cell>
          <cell r="AO29">
            <v>383.82757958694668</v>
          </cell>
          <cell r="AP29">
            <v>0</v>
          </cell>
          <cell r="AQ29">
            <v>0</v>
          </cell>
          <cell r="AR29">
            <v>501.38474372766649</v>
          </cell>
          <cell r="AS29">
            <v>0</v>
          </cell>
          <cell r="AT29">
            <v>0</v>
          </cell>
          <cell r="AU29">
            <v>515.71378255459831</v>
          </cell>
          <cell r="AV29">
            <v>0</v>
          </cell>
          <cell r="AW29">
            <v>0</v>
          </cell>
          <cell r="AX29">
            <v>377.01761329078835</v>
          </cell>
          <cell r="AY29">
            <v>0</v>
          </cell>
          <cell r="AZ29">
            <v>0</v>
          </cell>
          <cell r="BA29">
            <v>434.91938826000001</v>
          </cell>
          <cell r="BB29">
            <v>0</v>
          </cell>
          <cell r="BC29">
            <v>0</v>
          </cell>
          <cell r="BD29">
            <v>498.06443232999999</v>
          </cell>
          <cell r="BE29">
            <v>0</v>
          </cell>
          <cell r="BF29">
            <v>0</v>
          </cell>
          <cell r="BG29">
            <v>507.1040211436644</v>
          </cell>
          <cell r="BH29">
            <v>0</v>
          </cell>
          <cell r="BI29">
            <v>0</v>
          </cell>
          <cell r="BJ29">
            <v>394</v>
          </cell>
          <cell r="BK29">
            <v>0</v>
          </cell>
        </row>
        <row r="30">
          <cell r="B30">
            <v>0</v>
          </cell>
          <cell r="C30" t="str">
            <v>of which slow QIPs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</row>
        <row r="31">
          <cell r="B31">
            <v>0</v>
          </cell>
          <cell r="C31" t="str">
            <v>of which fast QIPs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</row>
        <row r="32">
          <cell r="B32">
            <v>0</v>
          </cell>
          <cell r="C32" t="str">
            <v>Total Onshore CT, BL &amp; BS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</row>
        <row r="33">
          <cell r="B33">
            <v>0</v>
          </cell>
          <cell r="C33" t="str">
            <v>Total CT, BL &amp; BS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</row>
        <row r="37">
          <cell r="B37">
            <v>0</v>
          </cell>
          <cell r="C37" t="str">
            <v>non-QIPs</v>
          </cell>
          <cell r="D37">
            <v>1129.5833333333333</v>
          </cell>
          <cell r="E37">
            <v>1121.7499999999998</v>
          </cell>
          <cell r="F37">
            <v>1127.8333333333333</v>
          </cell>
          <cell r="G37">
            <v>1123.9166666666667</v>
          </cell>
          <cell r="H37">
            <v>1132.8333333333335</v>
          </cell>
          <cell r="I37">
            <v>1143.1666666666667</v>
          </cell>
          <cell r="J37">
            <v>1153.5000000000002</v>
          </cell>
          <cell r="K37">
            <v>1150.1666666666667</v>
          </cell>
          <cell r="L37">
            <v>1152.0833333333335</v>
          </cell>
          <cell r="M37">
            <v>1170.5833333333335</v>
          </cell>
          <cell r="N37">
            <v>1176.7499999999998</v>
          </cell>
          <cell r="O37">
            <v>1162.25</v>
          </cell>
          <cell r="P37">
            <v>1175.0833333333333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</row>
        <row r="38">
          <cell r="B38">
            <v>0</v>
          </cell>
          <cell r="C38" t="str">
            <v>Onshore QIPs</v>
          </cell>
          <cell r="D38">
            <v>2615.7977546495458</v>
          </cell>
          <cell r="E38">
            <v>2712.9750138628792</v>
          </cell>
          <cell r="F38">
            <v>2819.4724344995461</v>
          </cell>
          <cell r="G38">
            <v>2847.4021953895463</v>
          </cell>
          <cell r="H38">
            <v>2796.044747382879</v>
          </cell>
          <cell r="I38">
            <v>2550.8299576013574</v>
          </cell>
          <cell r="J38">
            <v>2286.2623252178078</v>
          </cell>
          <cell r="K38">
            <v>2401.8842988993374</v>
          </cell>
          <cell r="L38">
            <v>2471.9524825196345</v>
          </cell>
          <cell r="M38">
            <v>2917.7777469290322</v>
          </cell>
          <cell r="N38">
            <v>2843.3013146435324</v>
          </cell>
          <cell r="O38">
            <v>2875.4456379535118</v>
          </cell>
          <cell r="P38">
            <v>3182.0511080896945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</row>
        <row r="39">
          <cell r="C39" t="str">
            <v>Offshore</v>
          </cell>
          <cell r="D39">
            <v>72.289636894888503</v>
          </cell>
          <cell r="E39">
            <v>48.217375141666928</v>
          </cell>
          <cell r="F39">
            <v>48.217375141666928</v>
          </cell>
          <cell r="G39">
            <v>48.217375141666928</v>
          </cell>
          <cell r="H39">
            <v>48.217375141666928</v>
          </cell>
          <cell r="I39">
            <v>19.472201357664318</v>
          </cell>
          <cell r="J39">
            <v>19.472201357664318</v>
          </cell>
          <cell r="K39">
            <v>19.472201357664318</v>
          </cell>
          <cell r="L39">
            <v>19.472201357664318</v>
          </cell>
          <cell r="M39">
            <v>27</v>
          </cell>
          <cell r="N39">
            <v>27</v>
          </cell>
          <cell r="O39">
            <v>27</v>
          </cell>
          <cell r="P39">
            <v>27</v>
          </cell>
          <cell r="Q39">
            <v>32.5</v>
          </cell>
          <cell r="R39">
            <v>32.5</v>
          </cell>
          <cell r="S39">
            <v>32.5</v>
          </cell>
          <cell r="T39">
            <v>32.5</v>
          </cell>
          <cell r="U39">
            <v>25</v>
          </cell>
          <cell r="V39">
            <v>25</v>
          </cell>
          <cell r="W39">
            <v>25</v>
          </cell>
          <cell r="X39">
            <v>25</v>
          </cell>
          <cell r="Y39">
            <v>120.76229475</v>
          </cell>
          <cell r="Z39">
            <v>120.76229475</v>
          </cell>
          <cell r="AA39">
            <v>120.76229475</v>
          </cell>
          <cell r="AB39">
            <v>120.76229475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</row>
        <row r="40">
          <cell r="B40">
            <v>0</v>
          </cell>
          <cell r="C40" t="str">
            <v>Total CT</v>
          </cell>
          <cell r="D40">
            <v>3817.6707248777675</v>
          </cell>
          <cell r="E40">
            <v>3882.9423890045455</v>
          </cell>
          <cell r="F40">
            <v>3995.5231429745463</v>
          </cell>
          <cell r="G40">
            <v>4019.5362371978799</v>
          </cell>
          <cell r="H40">
            <v>3977.0954558578792</v>
          </cell>
          <cell r="I40">
            <v>3713.4688256256882</v>
          </cell>
          <cell r="J40">
            <v>3459.2345265754725</v>
          </cell>
          <cell r="K40">
            <v>3571.5231669236687</v>
          </cell>
          <cell r="L40">
            <v>3643.5080172106323</v>
          </cell>
          <cell r="M40">
            <v>4115.3610802623662</v>
          </cell>
          <cell r="N40">
            <v>4047.0513146435324</v>
          </cell>
          <cell r="O40">
            <v>4064.6956379535118</v>
          </cell>
          <cell r="P40">
            <v>4384.134441423028</v>
          </cell>
          <cell r="Q40">
            <v>4477.6217163235251</v>
          </cell>
          <cell r="R40">
            <v>4741.6915115694001</v>
          </cell>
          <cell r="S40">
            <v>4821.7601690217743</v>
          </cell>
          <cell r="T40">
            <v>4843.4426660903155</v>
          </cell>
          <cell r="U40">
            <v>4599.8889516315639</v>
          </cell>
          <cell r="V40">
            <v>4079.3826375835934</v>
          </cell>
          <cell r="W40">
            <v>4026.5002743075256</v>
          </cell>
          <cell r="X40">
            <v>3989.5578858006147</v>
          </cell>
          <cell r="Y40">
            <v>4267.4540724562048</v>
          </cell>
          <cell r="Z40">
            <v>4297.225025180478</v>
          </cell>
          <cell r="AA40">
            <v>4431.2474056065694</v>
          </cell>
          <cell r="AB40">
            <v>4729.220438121115</v>
          </cell>
          <cell r="AC40">
            <v>4549.7222162045382</v>
          </cell>
          <cell r="AD40">
            <v>4743.1827650993082</v>
          </cell>
          <cell r="AE40">
            <v>4747.6199012372981</v>
          </cell>
          <cell r="AF40">
            <v>5023.3113425982719</v>
          </cell>
          <cell r="AG40">
            <v>4722.96647651083</v>
          </cell>
          <cell r="AH40">
            <v>4436.8432999780371</v>
          </cell>
          <cell r="AI40">
            <v>4457.0213284066294</v>
          </cell>
          <cell r="AJ40">
            <v>4396.467918350766</v>
          </cell>
          <cell r="AK40">
            <v>4474.1122910575577</v>
          </cell>
          <cell r="AL40">
            <v>4405.0763794403338</v>
          </cell>
          <cell r="AM40">
            <v>4692.8333736014265</v>
          </cell>
          <cell r="AN40">
            <v>4950.1848062051176</v>
          </cell>
          <cell r="AO40">
            <v>5110.6454059293947</v>
          </cell>
          <cell r="AP40">
            <v>5338.5376354129958</v>
          </cell>
          <cell r="AQ40">
            <v>5277.1669569616752</v>
          </cell>
          <cell r="AR40">
            <v>5261.7769464211833</v>
          </cell>
          <cell r="AS40">
            <v>4810.7636091683516</v>
          </cell>
          <cell r="AT40">
            <v>4442.2027950954525</v>
          </cell>
          <cell r="AU40">
            <v>4376.67663393157</v>
          </cell>
          <cell r="AV40">
            <v>4571.0702251187731</v>
          </cell>
          <cell r="AW40">
            <v>4877.264681585676</v>
          </cell>
          <cell r="AX40">
            <v>4926.4658276611917</v>
          </cell>
          <cell r="AY40">
            <v>5109.7629706963926</v>
          </cell>
          <cell r="AZ40">
            <v>3948.4521016602566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</row>
        <row r="42">
          <cell r="B42" t="str">
            <v>BL-C</v>
          </cell>
          <cell r="C42" t="str">
            <v>Bank Levy</v>
          </cell>
          <cell r="D42">
            <v>587.14599999999996</v>
          </cell>
          <cell r="E42">
            <v>0</v>
          </cell>
          <cell r="F42">
            <v>0</v>
          </cell>
          <cell r="G42">
            <v>998</v>
          </cell>
          <cell r="H42">
            <v>0</v>
          </cell>
          <cell r="I42">
            <v>0</v>
          </cell>
          <cell r="J42">
            <v>964.09439795999992</v>
          </cell>
          <cell r="K42">
            <v>0</v>
          </cell>
          <cell r="L42">
            <v>0</v>
          </cell>
          <cell r="M42">
            <v>843</v>
          </cell>
          <cell r="N42">
            <v>0</v>
          </cell>
          <cell r="O42">
            <v>0</v>
          </cell>
          <cell r="P42">
            <v>564.40783758291036</v>
          </cell>
          <cell r="Q42">
            <v>0</v>
          </cell>
          <cell r="R42">
            <v>0</v>
          </cell>
          <cell r="S42">
            <v>827.47478698511236</v>
          </cell>
          <cell r="T42">
            <v>0</v>
          </cell>
          <cell r="U42">
            <v>0</v>
          </cell>
          <cell r="V42">
            <v>787.10842286945262</v>
          </cell>
          <cell r="W42">
            <v>0</v>
          </cell>
          <cell r="X42">
            <v>0</v>
          </cell>
          <cell r="Y42">
            <v>795.65255538252416</v>
          </cell>
          <cell r="Z42">
            <v>0</v>
          </cell>
          <cell r="AA42">
            <v>0</v>
          </cell>
          <cell r="AB42">
            <v>711.40312210311322</v>
          </cell>
          <cell r="AC42">
            <v>0</v>
          </cell>
          <cell r="AD42">
            <v>0</v>
          </cell>
          <cell r="AE42">
            <v>707.72221200000013</v>
          </cell>
          <cell r="AF42">
            <v>0</v>
          </cell>
          <cell r="AG42">
            <v>0</v>
          </cell>
          <cell r="AH42">
            <v>682.90588718853439</v>
          </cell>
          <cell r="AI42">
            <v>0</v>
          </cell>
          <cell r="AJ42">
            <v>0</v>
          </cell>
          <cell r="AK42">
            <v>662.46587708421248</v>
          </cell>
          <cell r="AL42">
            <v>0</v>
          </cell>
          <cell r="AM42">
            <v>0</v>
          </cell>
          <cell r="AN42">
            <v>511.77096388000001</v>
          </cell>
          <cell r="AO42">
            <v>0</v>
          </cell>
          <cell r="AP42">
            <v>0</v>
          </cell>
          <cell r="AQ42">
            <v>744.29341999999997</v>
          </cell>
          <cell r="AR42">
            <v>0</v>
          </cell>
          <cell r="AS42">
            <v>0</v>
          </cell>
          <cell r="AT42">
            <v>648.37130399999978</v>
          </cell>
          <cell r="AU42">
            <v>0</v>
          </cell>
          <cell r="AV42">
            <v>0</v>
          </cell>
          <cell r="AW42">
            <v>660.08716583281148</v>
          </cell>
          <cell r="AX42">
            <v>0</v>
          </cell>
          <cell r="AY42">
            <v>0</v>
          </cell>
          <cell r="AZ42">
            <v>534.8232953449043</v>
          </cell>
          <cell r="BA42">
            <v>0</v>
          </cell>
          <cell r="BB42">
            <v>0</v>
          </cell>
          <cell r="BC42">
            <v>655.99106858736582</v>
          </cell>
          <cell r="BD42">
            <v>0</v>
          </cell>
          <cell r="BE42">
            <v>0</v>
          </cell>
          <cell r="BF42">
            <v>634.58829469029024</v>
          </cell>
          <cell r="BG42">
            <v>0</v>
          </cell>
          <cell r="BH42">
            <v>0</v>
          </cell>
          <cell r="BI42">
            <v>599.47328514346975</v>
          </cell>
          <cell r="BJ42">
            <v>0</v>
          </cell>
          <cell r="BK42">
            <v>0</v>
          </cell>
        </row>
        <row r="44">
          <cell r="B44" t="str">
            <v>BS-C</v>
          </cell>
          <cell r="C44" t="str">
            <v>Bank Surcharge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20.376502330000001</v>
          </cell>
          <cell r="Q44">
            <v>0</v>
          </cell>
          <cell r="R44">
            <v>0</v>
          </cell>
          <cell r="S44">
            <v>344.06021147000001</v>
          </cell>
          <cell r="T44">
            <v>0</v>
          </cell>
          <cell r="U44">
            <v>0</v>
          </cell>
          <cell r="V44">
            <v>443.18406499000014</v>
          </cell>
          <cell r="W44">
            <v>0</v>
          </cell>
          <cell r="X44">
            <v>0</v>
          </cell>
          <cell r="Y44">
            <v>336.83812145000007</v>
          </cell>
          <cell r="Z44">
            <v>0</v>
          </cell>
          <cell r="AA44">
            <v>0</v>
          </cell>
          <cell r="AB44">
            <v>383.82757958694668</v>
          </cell>
          <cell r="AC44">
            <v>0</v>
          </cell>
          <cell r="AD44">
            <v>0</v>
          </cell>
          <cell r="AE44">
            <v>501.38474372766649</v>
          </cell>
          <cell r="AF44">
            <v>0</v>
          </cell>
          <cell r="AG44">
            <v>0</v>
          </cell>
          <cell r="AH44">
            <v>515.71378255459831</v>
          </cell>
          <cell r="AI44">
            <v>0</v>
          </cell>
          <cell r="AJ44">
            <v>0</v>
          </cell>
          <cell r="AK44">
            <v>377.01761329078835</v>
          </cell>
          <cell r="AL44">
            <v>0</v>
          </cell>
          <cell r="AM44">
            <v>0</v>
          </cell>
          <cell r="AN44">
            <v>434.91938826000001</v>
          </cell>
          <cell r="AO44">
            <v>0</v>
          </cell>
          <cell r="AP44">
            <v>0</v>
          </cell>
          <cell r="AQ44">
            <v>498.06443232999999</v>
          </cell>
          <cell r="AR44">
            <v>0</v>
          </cell>
          <cell r="AS44">
            <v>0</v>
          </cell>
          <cell r="AT44">
            <v>507.1040211436644</v>
          </cell>
          <cell r="AU44">
            <v>0</v>
          </cell>
          <cell r="AV44">
            <v>0</v>
          </cell>
          <cell r="AW44">
            <v>394</v>
          </cell>
          <cell r="AX44">
            <v>0</v>
          </cell>
          <cell r="AY44">
            <v>0</v>
          </cell>
          <cell r="AZ44">
            <v>487.28140482212604</v>
          </cell>
          <cell r="BA44">
            <v>0</v>
          </cell>
          <cell r="BB44">
            <v>0</v>
          </cell>
          <cell r="BC44">
            <v>513.30052271300849</v>
          </cell>
          <cell r="BD44">
            <v>0</v>
          </cell>
          <cell r="BE44">
            <v>0</v>
          </cell>
          <cell r="BF44">
            <v>532.18519069195804</v>
          </cell>
          <cell r="BG44">
            <v>0</v>
          </cell>
          <cell r="BH44">
            <v>0</v>
          </cell>
          <cell r="BI44">
            <v>866.97242633846986</v>
          </cell>
          <cell r="BJ44">
            <v>0</v>
          </cell>
          <cell r="BK44">
            <v>0</v>
          </cell>
        </row>
        <row r="45">
          <cell r="BB45">
            <v>0</v>
          </cell>
        </row>
        <row r="46">
          <cell r="B46" t="str">
            <v>HICNQ-N</v>
          </cell>
          <cell r="C46" t="str">
            <v>HIC Non-QIPs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1175.0833333333333</v>
          </cell>
          <cell r="AD46">
            <v>1171.8333333333333</v>
          </cell>
          <cell r="AE46">
            <v>1158.2500000000002</v>
          </cell>
          <cell r="AF46">
            <v>1164.0833333333335</v>
          </cell>
          <cell r="AG46">
            <v>1155.8333333333335</v>
          </cell>
          <cell r="AH46">
            <v>1146.5833333333335</v>
          </cell>
          <cell r="AI46">
            <v>1144.1666666666665</v>
          </cell>
          <cell r="AJ46">
            <v>1160</v>
          </cell>
          <cell r="AK46">
            <v>1142.75</v>
          </cell>
          <cell r="AL46">
            <v>1144.1666666666665</v>
          </cell>
          <cell r="AM46">
            <v>1137.0833333333333</v>
          </cell>
          <cell r="AN46">
            <v>1141.9166666666667</v>
          </cell>
          <cell r="AO46">
            <v>1114.9095463874999</v>
          </cell>
          <cell r="AP46">
            <v>1108.9035872416307</v>
          </cell>
          <cell r="AQ46">
            <v>1111.0976110141414</v>
          </cell>
          <cell r="AR46">
            <v>1087.9386969215325</v>
          </cell>
          <cell r="AS46">
            <v>1088.3122431060933</v>
          </cell>
          <cell r="AT46">
            <v>1090.245571850372</v>
          </cell>
          <cell r="AU46">
            <v>1089.5137651200243</v>
          </cell>
          <cell r="AV46">
            <v>1073.0580251231772</v>
          </cell>
          <cell r="AW46">
            <v>1094.5446610818267</v>
          </cell>
          <cell r="AX46">
            <v>1085.9809061086187</v>
          </cell>
          <cell r="AY46">
            <v>1088.6832740147279</v>
          </cell>
          <cell r="AZ46">
            <v>1124.5329220591536</v>
          </cell>
          <cell r="BA46">
            <v>1154.2051997510193</v>
          </cell>
          <cell r="BB46">
            <v>1172.7157925088577</v>
          </cell>
          <cell r="BC46">
            <v>1188.5864804840307</v>
          </cell>
          <cell r="BD46">
            <v>1192.4659388339596</v>
          </cell>
          <cell r="BE46">
            <v>1195.8507687915699</v>
          </cell>
          <cell r="BF46">
            <v>1199.7704061049915</v>
          </cell>
          <cell r="BG46">
            <v>1203.8660455776278</v>
          </cell>
          <cell r="BH46">
            <v>1206.8542156886001</v>
          </cell>
          <cell r="BI46">
            <v>1212.4784614545049</v>
          </cell>
          <cell r="BJ46">
            <v>1218.1943337119228</v>
          </cell>
          <cell r="BK46">
            <v>1221.7344125257987</v>
          </cell>
        </row>
        <row r="47">
          <cell r="B47" t="str">
            <v>HICQ-N</v>
          </cell>
          <cell r="C47" t="str">
            <v>HIC QIPs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1912.3379623333335</v>
          </cell>
          <cell r="AD47">
            <v>1939.6712956666668</v>
          </cell>
          <cell r="AE47">
            <v>2050.1712956666665</v>
          </cell>
          <cell r="AF47">
            <v>2093.93487</v>
          </cell>
          <cell r="AG47">
            <v>2053.2682033333335</v>
          </cell>
          <cell r="AH47">
            <v>1987.7682033333335</v>
          </cell>
          <cell r="AI47">
            <v>1729.4266666666667</v>
          </cell>
          <cell r="AJ47">
            <v>1714.426666666667</v>
          </cell>
          <cell r="AK47">
            <v>1596.426666666667</v>
          </cell>
          <cell r="AL47">
            <v>1725.9236069999999</v>
          </cell>
          <cell r="AM47">
            <v>1830.9236070000002</v>
          </cell>
          <cell r="AN47">
            <v>1974.5902736666667</v>
          </cell>
          <cell r="AO47">
            <v>2129.406086</v>
          </cell>
          <cell r="AP47">
            <v>2018.0727526666665</v>
          </cell>
          <cell r="AQ47">
            <v>2224.406086</v>
          </cell>
          <cell r="AR47">
            <v>2335.5860149999999</v>
          </cell>
          <cell r="AS47">
            <v>2412.2526816666664</v>
          </cell>
          <cell r="AT47">
            <v>2089.2526816666664</v>
          </cell>
          <cell r="AU47">
            <v>1880.519393</v>
          </cell>
          <cell r="AV47">
            <v>1864.519393</v>
          </cell>
          <cell r="AW47">
            <v>1889.8527263333333</v>
          </cell>
          <cell r="AX47">
            <v>1991.4637559999999</v>
          </cell>
          <cell r="AY47">
            <v>2052.7970893333331</v>
          </cell>
          <cell r="AZ47">
            <v>2187.4637559999996</v>
          </cell>
          <cell r="BA47">
            <v>2349.4030423899753</v>
          </cell>
          <cell r="BB47">
            <v>2291.671394509975</v>
          </cell>
          <cell r="BC47">
            <v>2489.162037606633</v>
          </cell>
          <cell r="BD47">
            <v>2494.6214591465855</v>
          </cell>
          <cell r="BE47">
            <v>2569.9112653986904</v>
          </cell>
          <cell r="BF47">
            <v>2265.322480547045</v>
          </cell>
          <cell r="BG47">
            <v>2084.0157782670526</v>
          </cell>
          <cell r="BH47">
            <v>2039.6894245852911</v>
          </cell>
          <cell r="BI47">
            <v>2051.0703482520289</v>
          </cell>
          <cell r="BJ47">
            <v>2267.9054956703094</v>
          </cell>
          <cell r="BK47">
            <v>2250.6483154752514</v>
          </cell>
        </row>
        <row r="48">
          <cell r="B48" t="str">
            <v>FIN-N</v>
          </cell>
          <cell r="C48" t="str">
            <v>FIN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674.26469513000006</v>
          </cell>
          <cell r="AD48">
            <v>726.72010021333335</v>
          </cell>
          <cell r="AE48">
            <v>820.63360501333329</v>
          </cell>
          <cell r="AF48">
            <v>828.18232658333341</v>
          </cell>
          <cell r="AG48">
            <v>819.53809824999996</v>
          </cell>
          <cell r="AH48">
            <v>714.19092811666667</v>
          </cell>
          <cell r="AI48">
            <v>652.26494673333332</v>
          </cell>
          <cell r="AJ48">
            <v>632.91313173333333</v>
          </cell>
          <cell r="AK48">
            <v>697.64292439999997</v>
          </cell>
          <cell r="AL48">
            <v>834.95571831666666</v>
          </cell>
          <cell r="AM48">
            <v>801.00192164999999</v>
          </cell>
          <cell r="AN48">
            <v>747.60546231666672</v>
          </cell>
          <cell r="AO48">
            <v>852.18289075000007</v>
          </cell>
          <cell r="AP48">
            <v>903.5084950833334</v>
          </cell>
          <cell r="AQ48">
            <v>953.55690356333332</v>
          </cell>
          <cell r="AR48">
            <v>832.20932757666662</v>
          </cell>
          <cell r="AS48">
            <v>760.50186682666651</v>
          </cell>
          <cell r="AT48">
            <v>807.75687803999995</v>
          </cell>
          <cell r="AU48">
            <v>777.88261897333336</v>
          </cell>
          <cell r="AV48">
            <v>801.39215329000001</v>
          </cell>
          <cell r="AW48">
            <v>708.91386143</v>
          </cell>
          <cell r="AX48">
            <v>706.50673372000006</v>
          </cell>
          <cell r="AY48">
            <v>712.47307591333345</v>
          </cell>
          <cell r="AZ48">
            <v>751.26321689000008</v>
          </cell>
          <cell r="BA48">
            <v>784.15638021000268</v>
          </cell>
          <cell r="BB48">
            <v>826.32042833666935</v>
          </cell>
          <cell r="BC48">
            <v>837.29203929000289</v>
          </cell>
          <cell r="BD48">
            <v>815.423847336667</v>
          </cell>
          <cell r="BE48">
            <v>668.50409564761947</v>
          </cell>
          <cell r="BF48">
            <v>583.32856078040572</v>
          </cell>
          <cell r="BG48">
            <v>368.39184464794914</v>
          </cell>
          <cell r="BH48">
            <v>465.5558961313572</v>
          </cell>
          <cell r="BI48">
            <v>494.44289301194141</v>
          </cell>
          <cell r="BJ48">
            <v>581.3716010801943</v>
          </cell>
          <cell r="BK48">
            <v>636.80250109221743</v>
          </cell>
        </row>
        <row r="49">
          <cell r="B49" t="str">
            <v>LIFE-N</v>
          </cell>
          <cell r="C49" t="str">
            <v>LIFE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246.33333333333331</v>
          </cell>
          <cell r="AD49">
            <v>228</v>
          </cell>
          <cell r="AE49">
            <v>224.66666666666666</v>
          </cell>
          <cell r="AF49">
            <v>125</v>
          </cell>
          <cell r="AG49">
            <v>181.66666666666669</v>
          </cell>
          <cell r="AH49">
            <v>168.66666666666666</v>
          </cell>
          <cell r="AI49">
            <v>211.66666666666666</v>
          </cell>
          <cell r="AJ49">
            <v>218.33333333333331</v>
          </cell>
          <cell r="AK49">
            <v>226.00000000000003</v>
          </cell>
          <cell r="AL49">
            <v>156.66666666666669</v>
          </cell>
          <cell r="AM49">
            <v>82.333333333333329</v>
          </cell>
          <cell r="AN49">
            <v>97</v>
          </cell>
          <cell r="AO49">
            <v>106.66666666666666</v>
          </cell>
          <cell r="AP49">
            <v>108</v>
          </cell>
          <cell r="AQ49">
            <v>92.333333333333329</v>
          </cell>
          <cell r="AR49">
            <v>112</v>
          </cell>
          <cell r="AS49">
            <v>232.66666666666666</v>
          </cell>
          <cell r="AT49">
            <v>198.33333333333331</v>
          </cell>
          <cell r="AU49">
            <v>186</v>
          </cell>
          <cell r="AV49">
            <v>69.666666666666671</v>
          </cell>
          <cell r="AW49">
            <v>100</v>
          </cell>
          <cell r="AX49">
            <v>59.666666666666664</v>
          </cell>
          <cell r="AY49">
            <v>74.666666666666657</v>
          </cell>
          <cell r="AZ49">
            <v>79.333333333333329</v>
          </cell>
          <cell r="BA49">
            <v>95.190280063333333</v>
          </cell>
          <cell r="BB49">
            <v>137.75648456666667</v>
          </cell>
          <cell r="BC49">
            <v>139.65705912000001</v>
          </cell>
          <cell r="BD49">
            <v>110.08872106999999</v>
          </cell>
          <cell r="BE49">
            <v>199.68464281809526</v>
          </cell>
          <cell r="BF49">
            <v>207.71072759628015</v>
          </cell>
          <cell r="BG49">
            <v>208.2141056812944</v>
          </cell>
          <cell r="BH49">
            <v>67.610826342784307</v>
          </cell>
          <cell r="BI49">
            <v>56.28317978736856</v>
          </cell>
          <cell r="BJ49">
            <v>52.598058284883734</v>
          </cell>
          <cell r="BK49">
            <v>50.605693163894209</v>
          </cell>
        </row>
        <row r="50">
          <cell r="B50" t="str">
            <v>OTHER-N</v>
          </cell>
          <cell r="C50" t="str">
            <v>Other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349.11511729302788</v>
          </cell>
          <cell r="AD50">
            <v>378.89698711019201</v>
          </cell>
          <cell r="AE50">
            <v>455.46994422273349</v>
          </cell>
          <cell r="AF50">
            <v>578.05963910510775</v>
          </cell>
          <cell r="AG50">
            <v>600.63636450698152</v>
          </cell>
          <cell r="AH50">
            <v>557.67982018156363</v>
          </cell>
          <cell r="AI50">
            <v>316.85769085026004</v>
          </cell>
          <cell r="AJ50">
            <v>275.82714257419195</v>
          </cell>
          <cell r="AK50">
            <v>301.73829473394767</v>
          </cell>
          <cell r="AL50">
            <v>284.97911905620469</v>
          </cell>
          <cell r="AM50">
            <v>325.12053511381055</v>
          </cell>
          <cell r="AN50">
            <v>349.37270820656863</v>
          </cell>
          <cell r="AO50">
            <v>405.29295356694831</v>
          </cell>
          <cell r="AP50">
            <v>260.54194571290788</v>
          </cell>
          <cell r="AQ50">
            <v>211.09339568850029</v>
          </cell>
          <cell r="AR50">
            <v>205.33322719295714</v>
          </cell>
          <cell r="AS50">
            <v>355.02524978603674</v>
          </cell>
          <cell r="AT50">
            <v>345.71032382431588</v>
          </cell>
          <cell r="AU50">
            <v>311.25983508853778</v>
          </cell>
          <cell r="AV50">
            <v>456.71740253064377</v>
          </cell>
          <cell r="AW50">
            <v>411.48898170946416</v>
          </cell>
          <cell r="AX50">
            <v>475.12439126613111</v>
          </cell>
          <cell r="AY50">
            <v>321.08643621613123</v>
          </cell>
          <cell r="AZ50">
            <v>394.87030802279793</v>
          </cell>
          <cell r="BA50">
            <v>425.35113143986575</v>
          </cell>
          <cell r="BB50">
            <v>475.29622214653239</v>
          </cell>
          <cell r="BC50">
            <v>473.66484591653193</v>
          </cell>
          <cell r="BD50">
            <v>456.81282870384621</v>
          </cell>
          <cell r="BE50">
            <v>422.51653345449449</v>
          </cell>
          <cell r="BF50">
            <v>385.308345445143</v>
          </cell>
          <cell r="BG50">
            <v>402.53264445480966</v>
          </cell>
          <cell r="BH50">
            <v>419.75694346447642</v>
          </cell>
          <cell r="BI50">
            <v>436.98124247414307</v>
          </cell>
          <cell r="BJ50">
            <v>436.98124247414307</v>
          </cell>
          <cell r="BK50">
            <v>436.98124247414307</v>
          </cell>
        </row>
        <row r="51">
          <cell r="B51" t="str">
            <v>ONSHORE-N</v>
          </cell>
          <cell r="C51" t="str">
            <v>Total Onshore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4357.1344414230289</v>
          </cell>
          <cell r="AD51">
            <v>4445.1217163235251</v>
          </cell>
          <cell r="AE51">
            <v>4709.191511569401</v>
          </cell>
          <cell r="AF51">
            <v>4789.2601690217743</v>
          </cell>
          <cell r="AG51">
            <v>4810.9426660903155</v>
          </cell>
          <cell r="AH51">
            <v>4574.8889516315639</v>
          </cell>
          <cell r="AI51">
            <v>4054.3826375835929</v>
          </cell>
          <cell r="AJ51">
            <v>4001.5002743075256</v>
          </cell>
          <cell r="AK51">
            <v>3964.5578858006147</v>
          </cell>
          <cell r="AL51">
            <v>4146.6917777062044</v>
          </cell>
          <cell r="AM51">
            <v>4176.4627304304777</v>
          </cell>
          <cell r="AN51">
            <v>4310.485110856569</v>
          </cell>
          <cell r="AO51">
            <v>4608.4581433711155</v>
          </cell>
          <cell r="AP51">
            <v>4399.0267807045384</v>
          </cell>
          <cell r="AQ51">
            <v>4592.4873295993075</v>
          </cell>
          <cell r="AR51">
            <v>4573.0672666911569</v>
          </cell>
          <cell r="AS51">
            <v>4848.7587080521298</v>
          </cell>
          <cell r="AT51">
            <v>4531.2987887146874</v>
          </cell>
          <cell r="AU51">
            <v>4245.1756121818962</v>
          </cell>
          <cell r="AV51">
            <v>4265.3536406104877</v>
          </cell>
          <cell r="AW51">
            <v>4204.8002305546242</v>
          </cell>
          <cell r="AX51">
            <v>4318.7424537614161</v>
          </cell>
          <cell r="AY51">
            <v>4249.7065421441921</v>
          </cell>
          <cell r="AZ51">
            <v>4537.4635363052839</v>
          </cell>
          <cell r="BA51">
            <v>4808.3060338541964</v>
          </cell>
          <cell r="BB51">
            <v>4903.7603220687006</v>
          </cell>
          <cell r="BC51">
            <v>5128.362462417198</v>
          </cell>
          <cell r="BD51">
            <v>5069.4127950910588</v>
          </cell>
          <cell r="BE51">
            <v>5056.4673061104695</v>
          </cell>
          <cell r="BF51">
            <v>4641.440520473865</v>
          </cell>
          <cell r="BG51">
            <v>4267.0204186287338</v>
          </cell>
          <cell r="BH51">
            <v>4199.4673062125094</v>
          </cell>
          <cell r="BI51">
            <v>4251.2561249799874</v>
          </cell>
          <cell r="BJ51">
            <v>4557.0507312214531</v>
          </cell>
          <cell r="BK51">
            <v>4596.7721647313047</v>
          </cell>
        </row>
        <row r="52">
          <cell r="B52" t="str">
            <v>OFFSHORE-N</v>
          </cell>
          <cell r="C52" t="str">
            <v>Offshore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AC52">
            <v>27</v>
          </cell>
          <cell r="AD52">
            <v>32.5</v>
          </cell>
          <cell r="AE52">
            <v>32.5</v>
          </cell>
          <cell r="AF52">
            <v>32.5</v>
          </cell>
          <cell r="AG52">
            <v>32.5</v>
          </cell>
          <cell r="AH52">
            <v>25</v>
          </cell>
          <cell r="AI52">
            <v>25</v>
          </cell>
          <cell r="AJ52">
            <v>25</v>
          </cell>
          <cell r="AK52">
            <v>25</v>
          </cell>
          <cell r="AL52">
            <v>120.76229475</v>
          </cell>
          <cell r="AM52">
            <v>120.76229475</v>
          </cell>
          <cell r="AN52">
            <v>120.76229475</v>
          </cell>
          <cell r="AO52">
            <v>120.76229475</v>
          </cell>
          <cell r="AP52">
            <v>150.6954355</v>
          </cell>
          <cell r="AQ52">
            <v>150.6954355</v>
          </cell>
          <cell r="AR52">
            <v>150.6954355</v>
          </cell>
          <cell r="AS52">
            <v>150.6954355</v>
          </cell>
          <cell r="AT52">
            <v>167.81048874999999</v>
          </cell>
          <cell r="AU52">
            <v>167.81048874999999</v>
          </cell>
          <cell r="AV52">
            <v>167.81048874999999</v>
          </cell>
          <cell r="AW52">
            <v>167.81048874999999</v>
          </cell>
          <cell r="AX52">
            <v>131.51263825000001</v>
          </cell>
          <cell r="AY52">
            <v>131.51263825000001</v>
          </cell>
          <cell r="AZ52">
            <v>131.51263825000001</v>
          </cell>
          <cell r="BA52">
            <v>131.5</v>
          </cell>
          <cell r="BB52">
            <v>194.32749999999999</v>
          </cell>
          <cell r="BC52">
            <v>194.32749999999999</v>
          </cell>
          <cell r="BD52">
            <v>194.32749999999999</v>
          </cell>
          <cell r="BE52">
            <v>194.32749999999999</v>
          </cell>
          <cell r="BF52">
            <v>161.07499999999999</v>
          </cell>
          <cell r="BG52">
            <v>161.07499999999999</v>
          </cell>
          <cell r="BH52">
            <v>161.07499999999999</v>
          </cell>
          <cell r="BI52">
            <v>161.07499999999999</v>
          </cell>
          <cell r="BJ52">
            <v>85.213333333333296</v>
          </cell>
          <cell r="BK52">
            <v>85.213333333333296</v>
          </cell>
        </row>
        <row r="53">
          <cell r="B53" t="str">
            <v>TOTAL-N</v>
          </cell>
          <cell r="C53" t="str">
            <v>Total CT</v>
          </cell>
          <cell r="AC53">
            <v>4384.1344414230289</v>
          </cell>
          <cell r="AD53">
            <v>4477.6217163235251</v>
          </cell>
          <cell r="AE53">
            <v>4741.691511569401</v>
          </cell>
          <cell r="AF53">
            <v>4821.7601690217743</v>
          </cell>
          <cell r="AG53">
            <v>4843.4426660903155</v>
          </cell>
          <cell r="AH53">
            <v>4599.8889516315639</v>
          </cell>
          <cell r="AI53">
            <v>4079.3826375835929</v>
          </cell>
          <cell r="AJ53">
            <v>4026.5002743075256</v>
          </cell>
          <cell r="AK53">
            <v>3989.5578858006147</v>
          </cell>
          <cell r="AL53">
            <v>4267.4540724562048</v>
          </cell>
          <cell r="AM53">
            <v>4297.225025180478</v>
          </cell>
          <cell r="AN53">
            <v>4431.2474056065694</v>
          </cell>
          <cell r="AO53">
            <v>4729.2204381211159</v>
          </cell>
          <cell r="AP53">
            <v>4549.7222162045382</v>
          </cell>
          <cell r="AQ53">
            <v>4743.1827650993073</v>
          </cell>
          <cell r="AR53">
            <v>4723.7627021911567</v>
          </cell>
          <cell r="AS53">
            <v>4999.4541435521296</v>
          </cell>
          <cell r="AT53">
            <v>4699.1092774646877</v>
          </cell>
          <cell r="AU53">
            <v>4412.9861009318965</v>
          </cell>
          <cell r="AV53">
            <v>4433.164129360488</v>
          </cell>
          <cell r="AW53">
            <v>4372.6107193046246</v>
          </cell>
          <cell r="AX53">
            <v>4450.2550920114163</v>
          </cell>
          <cell r="AY53">
            <v>4381.2191803941923</v>
          </cell>
          <cell r="AZ53">
            <v>4668.9761745552842</v>
          </cell>
          <cell r="BA53">
            <v>4939.8060338541964</v>
          </cell>
          <cell r="BB53">
            <v>5098.0878220687009</v>
          </cell>
          <cell r="BC53">
            <v>5322.6899624171983</v>
          </cell>
          <cell r="BD53">
            <v>5263.7402950910591</v>
          </cell>
          <cell r="BE53">
            <v>5250.7948061104698</v>
          </cell>
          <cell r="BF53">
            <v>4802.5155204738649</v>
          </cell>
          <cell r="BG53">
            <v>4428.0954186287336</v>
          </cell>
          <cell r="BH53">
            <v>4360.5423062125092</v>
          </cell>
          <cell r="BI53">
            <v>4412.3311249799872</v>
          </cell>
          <cell r="BJ53">
            <v>4642.2640645547863</v>
          </cell>
          <cell r="BK53">
            <v>4681.9854980646378</v>
          </cell>
        </row>
        <row r="56">
          <cell r="B56" t="str">
            <v>BL-N</v>
          </cell>
          <cell r="C56" t="str">
            <v>Bank Levy</v>
          </cell>
          <cell r="Q56">
            <v>321.36479931999997</v>
          </cell>
          <cell r="R56">
            <v>321.36479931999997</v>
          </cell>
          <cell r="S56">
            <v>321.36479931999997</v>
          </cell>
          <cell r="T56">
            <v>281</v>
          </cell>
          <cell r="U56">
            <v>281</v>
          </cell>
          <cell r="V56">
            <v>281</v>
          </cell>
          <cell r="W56">
            <v>188.13594586097011</v>
          </cell>
          <cell r="X56">
            <v>188.13594586097011</v>
          </cell>
          <cell r="Y56">
            <v>188.13594586097011</v>
          </cell>
          <cell r="Z56">
            <v>275.82492899503745</v>
          </cell>
          <cell r="AA56">
            <v>275.82492899503745</v>
          </cell>
          <cell r="AB56">
            <v>275.82492899503745</v>
          </cell>
          <cell r="AC56">
            <v>262.36947428981756</v>
          </cell>
          <cell r="AD56">
            <v>262.36947428981756</v>
          </cell>
          <cell r="AE56">
            <v>262.36947428981756</v>
          </cell>
          <cell r="AF56">
            <v>265.2175184608414</v>
          </cell>
          <cell r="AG56">
            <v>265.2175184608414</v>
          </cell>
          <cell r="AH56">
            <v>265.2175184608414</v>
          </cell>
          <cell r="AI56">
            <v>237.13437403437106</v>
          </cell>
          <cell r="AJ56">
            <v>237.13437403437106</v>
          </cell>
          <cell r="AK56">
            <v>237.13437403437106</v>
          </cell>
          <cell r="AL56">
            <v>235.90740400000004</v>
          </cell>
          <cell r="AM56">
            <v>235.90740400000004</v>
          </cell>
          <cell r="AN56">
            <v>235.90740400000004</v>
          </cell>
          <cell r="AO56">
            <v>227.63529572951145</v>
          </cell>
          <cell r="AP56">
            <v>227.63529572951145</v>
          </cell>
          <cell r="AQ56">
            <v>227.63529572951145</v>
          </cell>
          <cell r="AR56">
            <v>220.82195902807084</v>
          </cell>
          <cell r="AS56">
            <v>220.82195902807084</v>
          </cell>
          <cell r="AT56">
            <v>220.82195902807084</v>
          </cell>
          <cell r="AU56">
            <v>170.59032129333335</v>
          </cell>
          <cell r="AV56">
            <v>170.59032129333335</v>
          </cell>
          <cell r="AW56">
            <v>170.59032129333335</v>
          </cell>
          <cell r="AX56">
            <v>248.09780666666666</v>
          </cell>
          <cell r="AY56">
            <v>248.09780666666666</v>
          </cell>
          <cell r="AZ56">
            <v>248.09780666666666</v>
          </cell>
          <cell r="BA56">
            <v>216.12376799999993</v>
          </cell>
          <cell r="BB56">
            <v>216.12376799999993</v>
          </cell>
          <cell r="BC56">
            <v>216.12376799999993</v>
          </cell>
          <cell r="BD56">
            <v>220.02905527760382</v>
          </cell>
          <cell r="BE56">
            <v>220.02905527760382</v>
          </cell>
          <cell r="BF56">
            <v>220.02905527760382</v>
          </cell>
          <cell r="BG56">
            <v>178.27443178163477</v>
          </cell>
          <cell r="BH56">
            <v>178.27443178163477</v>
          </cell>
          <cell r="BI56">
            <v>178.27443178163477</v>
          </cell>
          <cell r="BJ56">
            <v>218.66368952912194</v>
          </cell>
          <cell r="BK56">
            <v>218.66368952912194</v>
          </cell>
        </row>
        <row r="57">
          <cell r="B57" t="str">
            <v>BS-N</v>
          </cell>
          <cell r="C57" t="str">
            <v>Bank Surcharge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121.47890459999999</v>
          </cell>
          <cell r="AA57">
            <v>121.47890459999999</v>
          </cell>
          <cell r="AB57">
            <v>121.47890459999999</v>
          </cell>
          <cell r="AC57">
            <v>147.72802166333338</v>
          </cell>
          <cell r="AD57">
            <v>147.72802166333338</v>
          </cell>
          <cell r="AE57">
            <v>147.72802166333338</v>
          </cell>
          <cell r="AF57">
            <v>112.27937381666669</v>
          </cell>
          <cell r="AG57">
            <v>112.27937381666669</v>
          </cell>
          <cell r="AH57">
            <v>112.27937381666669</v>
          </cell>
          <cell r="AI57">
            <v>127.94252652898223</v>
          </cell>
          <cell r="AJ57">
            <v>127.94252652898223</v>
          </cell>
          <cell r="AK57">
            <v>127.94252652898223</v>
          </cell>
          <cell r="AL57">
            <v>167.12824790922215</v>
          </cell>
          <cell r="AM57">
            <v>167.12824790922215</v>
          </cell>
          <cell r="AN57">
            <v>167.12824790922215</v>
          </cell>
          <cell r="AO57">
            <v>171.90459418486611</v>
          </cell>
          <cell r="AP57">
            <v>171.90459418486611</v>
          </cell>
          <cell r="AQ57">
            <v>171.90459418486611</v>
          </cell>
          <cell r="AR57">
            <v>125.67253776359611</v>
          </cell>
          <cell r="AS57">
            <v>125.67253776359611</v>
          </cell>
          <cell r="AT57">
            <v>125.67253776359611</v>
          </cell>
          <cell r="AU57">
            <v>144.97312941999999</v>
          </cell>
          <cell r="AV57">
            <v>144.97312941999999</v>
          </cell>
          <cell r="AW57">
            <v>144.97312941999999</v>
          </cell>
          <cell r="AX57">
            <v>166.02147744333334</v>
          </cell>
          <cell r="AY57">
            <v>166.02147744333334</v>
          </cell>
          <cell r="AZ57">
            <v>166.02147744333334</v>
          </cell>
          <cell r="BA57">
            <v>169.0346737145548</v>
          </cell>
          <cell r="BB57">
            <v>169.0346737145548</v>
          </cell>
          <cell r="BC57">
            <v>169.0346737145548</v>
          </cell>
          <cell r="BD57">
            <v>131.33333333333334</v>
          </cell>
          <cell r="BE57">
            <v>131.33333333333334</v>
          </cell>
          <cell r="BF57">
            <v>131.33333333333334</v>
          </cell>
          <cell r="BG57">
            <v>162.42713494070867</v>
          </cell>
          <cell r="BH57">
            <v>162.42713494070867</v>
          </cell>
          <cell r="BI57">
            <v>162.42713494070867</v>
          </cell>
          <cell r="BJ57">
            <v>171.10017423766951</v>
          </cell>
          <cell r="BK57">
            <v>171.10017423766951</v>
          </cell>
        </row>
        <row r="58">
          <cell r="B58" t="str">
            <v>HICNQ-N</v>
          </cell>
          <cell r="C58" t="str">
            <v>HIC Non-QIPs</v>
          </cell>
          <cell r="P58">
            <v>1175.0833333333333</v>
          </cell>
          <cell r="Q58">
            <v>1171.8333333333333</v>
          </cell>
          <cell r="R58">
            <v>1158.2500000000002</v>
          </cell>
          <cell r="S58">
            <v>1164.0833333333335</v>
          </cell>
          <cell r="T58">
            <v>1155.8333333333335</v>
          </cell>
          <cell r="U58">
            <v>1146.5833333333335</v>
          </cell>
          <cell r="V58">
            <v>1144.1666666666665</v>
          </cell>
          <cell r="W58">
            <v>1160</v>
          </cell>
          <cell r="X58">
            <v>1142.75</v>
          </cell>
          <cell r="Y58">
            <v>1144.1666666666665</v>
          </cell>
          <cell r="Z58">
            <v>1137.0833333333333</v>
          </cell>
          <cell r="AA58">
            <v>1141.9166666666667</v>
          </cell>
          <cell r="AB58">
            <v>1114.9095463874999</v>
          </cell>
          <cell r="AC58">
            <v>1108.9035872416307</v>
          </cell>
          <cell r="AD58">
            <v>1111.0976110141414</v>
          </cell>
          <cell r="AE58">
            <v>1087.9386969215325</v>
          </cell>
          <cell r="AF58">
            <v>1088.3122431060933</v>
          </cell>
          <cell r="AG58">
            <v>1090.245571850372</v>
          </cell>
          <cell r="AH58">
            <v>1089.5137651200243</v>
          </cell>
          <cell r="AI58">
            <v>1073.0580251231772</v>
          </cell>
          <cell r="AJ58">
            <v>1094.5446610818267</v>
          </cell>
          <cell r="AK58">
            <v>1085.9809061086187</v>
          </cell>
          <cell r="AL58">
            <v>1088.6832740147279</v>
          </cell>
          <cell r="AM58">
            <v>1124.5329220591536</v>
          </cell>
          <cell r="AN58">
            <v>1154.2051997510193</v>
          </cell>
          <cell r="AO58">
            <v>1172.7157925088577</v>
          </cell>
          <cell r="AP58">
            <v>1188.5864804840307</v>
          </cell>
          <cell r="AQ58">
            <v>1192.4659388339596</v>
          </cell>
          <cell r="AR58">
            <v>1195.8507687915699</v>
          </cell>
          <cell r="AS58">
            <v>1199.7704061049915</v>
          </cell>
          <cell r="AT58">
            <v>1203.8660455776278</v>
          </cell>
          <cell r="AU58">
            <v>1206.8542156886001</v>
          </cell>
          <cell r="AV58">
            <v>1212.4784614545049</v>
          </cell>
          <cell r="AW58">
            <v>1218.1943337119228</v>
          </cell>
          <cell r="AX58">
            <v>1221.7344125257987</v>
          </cell>
          <cell r="AY58">
            <v>1231.1159519381208</v>
          </cell>
          <cell r="AZ58">
            <v>1236.6674551845267</v>
          </cell>
          <cell r="BA58">
            <v>1241.4384024076096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</row>
        <row r="59">
          <cell r="B59" t="str">
            <v>HICQ-N</v>
          </cell>
          <cell r="C59" t="str">
            <v>HIC QIPs</v>
          </cell>
          <cell r="P59">
            <v>1912.3379623333335</v>
          </cell>
          <cell r="Q59">
            <v>1939.6712956666668</v>
          </cell>
          <cell r="R59">
            <v>2050.1712956666665</v>
          </cell>
          <cell r="S59">
            <v>2093.93487</v>
          </cell>
          <cell r="T59">
            <v>2053.2682033333335</v>
          </cell>
          <cell r="U59">
            <v>1987.7682033333335</v>
          </cell>
          <cell r="V59">
            <v>1729.4266666666667</v>
          </cell>
          <cell r="W59">
            <v>1714.426666666667</v>
          </cell>
          <cell r="X59">
            <v>1596.426666666667</v>
          </cell>
          <cell r="Y59">
            <v>1725.9236069999999</v>
          </cell>
          <cell r="Z59">
            <v>1830.9236070000002</v>
          </cell>
          <cell r="AA59">
            <v>1974.5902736666667</v>
          </cell>
          <cell r="AB59">
            <v>2129.406086</v>
          </cell>
          <cell r="AC59">
            <v>2018.0727526666665</v>
          </cell>
          <cell r="AD59">
            <v>2224.406086</v>
          </cell>
          <cell r="AE59">
            <v>2335.5860149999999</v>
          </cell>
          <cell r="AF59">
            <v>2412.2526816666664</v>
          </cell>
          <cell r="AG59">
            <v>2089.2526816666664</v>
          </cell>
          <cell r="AH59">
            <v>1880.519393</v>
          </cell>
          <cell r="AI59">
            <v>1864.519393</v>
          </cell>
          <cell r="AJ59">
            <v>1889.8527263333333</v>
          </cell>
          <cell r="AK59">
            <v>1991.4637559999999</v>
          </cell>
          <cell r="AL59">
            <v>2052.7970893333331</v>
          </cell>
          <cell r="AM59">
            <v>2187.4637559999996</v>
          </cell>
          <cell r="AN59">
            <v>2349.4030423899753</v>
          </cell>
          <cell r="AO59">
            <v>2291.671394509975</v>
          </cell>
          <cell r="AP59">
            <v>2489.162037606633</v>
          </cell>
          <cell r="AQ59">
            <v>2494.6214591465855</v>
          </cell>
          <cell r="AR59">
            <v>2569.9112653986904</v>
          </cell>
          <cell r="AS59">
            <v>2265.322480547045</v>
          </cell>
          <cell r="AT59">
            <v>2084.0157782670526</v>
          </cell>
          <cell r="AU59">
            <v>2039.6894245852911</v>
          </cell>
          <cell r="AV59">
            <v>2051.0703482520289</v>
          </cell>
          <cell r="AW59">
            <v>2267.9054956703094</v>
          </cell>
          <cell r="AX59">
            <v>2250.6483154752514</v>
          </cell>
          <cell r="AY59">
            <v>2330.8423241488022</v>
          </cell>
          <cell r="AZ59">
            <v>2458.2888444449236</v>
          </cell>
          <cell r="BA59">
            <v>2489.4115260185067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</row>
        <row r="60">
          <cell r="B60" t="str">
            <v>FIN-N</v>
          </cell>
          <cell r="C60" t="str">
            <v>FIN</v>
          </cell>
          <cell r="P60">
            <v>674.26469513000006</v>
          </cell>
          <cell r="Q60">
            <v>726.72010021333335</v>
          </cell>
          <cell r="R60">
            <v>820.63360501333329</v>
          </cell>
          <cell r="S60">
            <v>828.18232658333341</v>
          </cell>
          <cell r="T60">
            <v>819.53809824999996</v>
          </cell>
          <cell r="U60">
            <v>714.19092811666667</v>
          </cell>
          <cell r="V60">
            <v>652.26494673333332</v>
          </cell>
          <cell r="W60">
            <v>632.91313173333333</v>
          </cell>
          <cell r="X60">
            <v>697.64292439999997</v>
          </cell>
          <cell r="Y60">
            <v>834.95571831666666</v>
          </cell>
          <cell r="Z60">
            <v>801.00192164999999</v>
          </cell>
          <cell r="AA60">
            <v>747.60546231666672</v>
          </cell>
          <cell r="AB60">
            <v>852.18289075000007</v>
          </cell>
          <cell r="AC60">
            <v>903.5084950833334</v>
          </cell>
          <cell r="AD60">
            <v>953.55690356333332</v>
          </cell>
          <cell r="AE60">
            <v>832.20932757666662</v>
          </cell>
          <cell r="AF60">
            <v>760.50186682666651</v>
          </cell>
          <cell r="AG60">
            <v>807.75687803999995</v>
          </cell>
          <cell r="AH60">
            <v>777.88261897333336</v>
          </cell>
          <cell r="AI60">
            <v>801.39215329000001</v>
          </cell>
          <cell r="AJ60">
            <v>708.91386143</v>
          </cell>
          <cell r="AK60">
            <v>706.50673372000006</v>
          </cell>
          <cell r="AL60">
            <v>712.47307591333345</v>
          </cell>
          <cell r="AM60">
            <v>751.26321689000008</v>
          </cell>
          <cell r="AN60">
            <v>784.15638021000268</v>
          </cell>
          <cell r="AO60">
            <v>826.32042833666935</v>
          </cell>
          <cell r="AP60">
            <v>837.29203929000289</v>
          </cell>
          <cell r="AQ60">
            <v>815.423847336667</v>
          </cell>
          <cell r="AR60">
            <v>668.50409564761947</v>
          </cell>
          <cell r="AS60">
            <v>583.32856078040572</v>
          </cell>
          <cell r="AT60">
            <v>368.39184464794914</v>
          </cell>
          <cell r="AU60">
            <v>465.5558961313572</v>
          </cell>
          <cell r="AV60">
            <v>494.44289301194141</v>
          </cell>
          <cell r="AW60">
            <v>581.3716010801943</v>
          </cell>
          <cell r="AX60">
            <v>636.80250109221743</v>
          </cell>
          <cell r="AY60">
            <v>646.39431277196809</v>
          </cell>
          <cell r="AZ60">
            <v>724.57158234612109</v>
          </cell>
          <cell r="BA60">
            <v>701.27947622041893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</row>
        <row r="61">
          <cell r="B61" t="str">
            <v>LIFE-N</v>
          </cell>
          <cell r="C61" t="str">
            <v>LIFE</v>
          </cell>
          <cell r="P61">
            <v>246.33333333333331</v>
          </cell>
          <cell r="Q61">
            <v>228</v>
          </cell>
          <cell r="R61">
            <v>224.66666666666666</v>
          </cell>
          <cell r="S61">
            <v>125</v>
          </cell>
          <cell r="T61">
            <v>181.66666666666669</v>
          </cell>
          <cell r="U61">
            <v>168.66666666666666</v>
          </cell>
          <cell r="V61">
            <v>211.66666666666666</v>
          </cell>
          <cell r="W61">
            <v>218.33333333333331</v>
          </cell>
          <cell r="X61">
            <v>226.00000000000003</v>
          </cell>
          <cell r="Y61">
            <v>156.66666666666669</v>
          </cell>
          <cell r="Z61">
            <v>82.333333333333329</v>
          </cell>
          <cell r="AA61">
            <v>97</v>
          </cell>
          <cell r="AB61">
            <v>106.66666666666666</v>
          </cell>
          <cell r="AC61">
            <v>108</v>
          </cell>
          <cell r="AD61">
            <v>92.333333333333329</v>
          </cell>
          <cell r="AE61">
            <v>112</v>
          </cell>
          <cell r="AF61">
            <v>232.66666666666666</v>
          </cell>
          <cell r="AG61">
            <v>198.33333333333331</v>
          </cell>
          <cell r="AH61">
            <v>186</v>
          </cell>
          <cell r="AI61">
            <v>69.666666666666671</v>
          </cell>
          <cell r="AJ61">
            <v>100</v>
          </cell>
          <cell r="AK61">
            <v>59.666666666666664</v>
          </cell>
          <cell r="AL61">
            <v>74.666666666666657</v>
          </cell>
          <cell r="AM61">
            <v>79.333333333333329</v>
          </cell>
          <cell r="AN61">
            <v>95.190280063333333</v>
          </cell>
          <cell r="AO61">
            <v>137.75648456666667</v>
          </cell>
          <cell r="AP61">
            <v>139.65705912000001</v>
          </cell>
          <cell r="AQ61">
            <v>110.08872106999999</v>
          </cell>
          <cell r="AR61">
            <v>199.68464281809526</v>
          </cell>
          <cell r="AS61">
            <v>207.71072759628015</v>
          </cell>
          <cell r="AT61">
            <v>208.2141056812944</v>
          </cell>
          <cell r="AU61">
            <v>67.610826342784307</v>
          </cell>
          <cell r="AV61">
            <v>56.28317978736856</v>
          </cell>
          <cell r="AW61">
            <v>52.598058284883734</v>
          </cell>
          <cell r="AX61">
            <v>50.605693163894209</v>
          </cell>
          <cell r="AY61">
            <v>52.785813106416555</v>
          </cell>
          <cell r="AZ61">
            <v>74.140595026405705</v>
          </cell>
          <cell r="BA61">
            <v>71.364719999789131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</row>
        <row r="62">
          <cell r="B62" t="str">
            <v>OTHER-N</v>
          </cell>
          <cell r="C62" t="str">
            <v>Other</v>
          </cell>
          <cell r="P62">
            <v>349.11511729302788</v>
          </cell>
          <cell r="Q62">
            <v>378.89698711019201</v>
          </cell>
          <cell r="R62">
            <v>455.46994422273349</v>
          </cell>
          <cell r="S62">
            <v>578.05963910510775</v>
          </cell>
          <cell r="T62">
            <v>600.63636450698152</v>
          </cell>
          <cell r="U62">
            <v>557.67982018156363</v>
          </cell>
          <cell r="V62">
            <v>316.85769085026004</v>
          </cell>
          <cell r="W62">
            <v>275.82714257419195</v>
          </cell>
          <cell r="X62">
            <v>301.73829473394767</v>
          </cell>
          <cell r="Y62">
            <v>284.97911905620469</v>
          </cell>
          <cell r="Z62">
            <v>325.12053511381055</v>
          </cell>
          <cell r="AA62">
            <v>349.37270820656863</v>
          </cell>
          <cell r="AB62">
            <v>405.29295356694831</v>
          </cell>
          <cell r="AC62">
            <v>260.54194571290788</v>
          </cell>
          <cell r="AD62">
            <v>211.09339568850029</v>
          </cell>
          <cell r="AE62">
            <v>205.33322719295714</v>
          </cell>
          <cell r="AF62">
            <v>355.02524978603674</v>
          </cell>
          <cell r="AG62">
            <v>345.71032382431588</v>
          </cell>
          <cell r="AH62">
            <v>311.25983508853778</v>
          </cell>
          <cell r="AI62">
            <v>456.71740253064377</v>
          </cell>
          <cell r="AJ62">
            <v>411.48898170946416</v>
          </cell>
          <cell r="AK62">
            <v>475.12439126613111</v>
          </cell>
          <cell r="AL62">
            <v>321.08643621613123</v>
          </cell>
          <cell r="AM62">
            <v>394.87030802279793</v>
          </cell>
          <cell r="AN62">
            <v>425.35113143986575</v>
          </cell>
          <cell r="AO62">
            <v>475.29622214653239</v>
          </cell>
          <cell r="AP62">
            <v>473.66484591653193</v>
          </cell>
          <cell r="AQ62">
            <v>456.81282870384621</v>
          </cell>
          <cell r="AR62">
            <v>422.51653345449449</v>
          </cell>
          <cell r="AS62">
            <v>385.308345445143</v>
          </cell>
          <cell r="AT62">
            <v>402.53264445480966</v>
          </cell>
          <cell r="AU62">
            <v>419.75694346447642</v>
          </cell>
          <cell r="AV62">
            <v>436.98124247414307</v>
          </cell>
          <cell r="AW62">
            <v>436.98124247414307</v>
          </cell>
          <cell r="AX62">
            <v>436.98124247414307</v>
          </cell>
          <cell r="AY62">
            <v>436.98124247414307</v>
          </cell>
          <cell r="AZ62">
            <v>436.98124247414307</v>
          </cell>
          <cell r="BA62">
            <v>436.98124247414307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</row>
        <row r="63">
          <cell r="B63" t="str">
            <v>ONSHORE-N</v>
          </cell>
          <cell r="C63" t="str">
            <v>Total Onshore</v>
          </cell>
          <cell r="P63">
            <v>4357.1344414230289</v>
          </cell>
          <cell r="Q63">
            <v>4445.1217163235251</v>
          </cell>
          <cell r="R63">
            <v>4709.191511569401</v>
          </cell>
          <cell r="S63">
            <v>4789.2601690217743</v>
          </cell>
          <cell r="T63">
            <v>4810.9426660903155</v>
          </cell>
          <cell r="U63">
            <v>4574.8889516315639</v>
          </cell>
          <cell r="V63">
            <v>4054.3826375835929</v>
          </cell>
          <cell r="W63">
            <v>4001.5002743075256</v>
          </cell>
          <cell r="X63">
            <v>3964.5578858006147</v>
          </cell>
          <cell r="Y63">
            <v>4146.6917777062044</v>
          </cell>
          <cell r="Z63">
            <v>4176.4627304304777</v>
          </cell>
          <cell r="AA63">
            <v>4310.485110856569</v>
          </cell>
          <cell r="AB63">
            <v>4608.4581433711155</v>
          </cell>
          <cell r="AC63">
            <v>4399.0267807045384</v>
          </cell>
          <cell r="AD63">
            <v>4592.4873295993075</v>
          </cell>
          <cell r="AE63">
            <v>4573.0672666911569</v>
          </cell>
          <cell r="AF63">
            <v>4848.7587080521298</v>
          </cell>
          <cell r="AG63">
            <v>4531.2987887146874</v>
          </cell>
          <cell r="AH63">
            <v>4245.1756121818962</v>
          </cell>
          <cell r="AI63">
            <v>4265.3536406104877</v>
          </cell>
          <cell r="AJ63">
            <v>4204.8002305546242</v>
          </cell>
          <cell r="AK63">
            <v>4318.7424537614161</v>
          </cell>
          <cell r="AL63">
            <v>4249.7065421441921</v>
          </cell>
          <cell r="AM63">
            <v>4537.4635363052839</v>
          </cell>
          <cell r="AN63">
            <v>4808.3060338541964</v>
          </cell>
          <cell r="AO63">
            <v>4903.7603220687006</v>
          </cell>
          <cell r="AP63">
            <v>5128.362462417198</v>
          </cell>
          <cell r="AQ63">
            <v>5069.4127950910588</v>
          </cell>
          <cell r="AR63">
            <v>5056.4673061104695</v>
          </cell>
          <cell r="AS63">
            <v>4641.440520473865</v>
          </cell>
          <cell r="AT63">
            <v>4267.0204186287338</v>
          </cell>
          <cell r="AU63">
            <v>4199.4673062125094</v>
          </cell>
          <cell r="AV63">
            <v>4251.2561249799874</v>
          </cell>
          <cell r="AW63">
            <v>4557.0507312214531</v>
          </cell>
          <cell r="AX63">
            <v>4596.7721647313047</v>
          </cell>
          <cell r="AY63">
            <v>4698.1196444394509</v>
          </cell>
          <cell r="AZ63">
            <v>4930.6497194761205</v>
          </cell>
          <cell r="BA63">
            <v>4940.475367120468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</row>
        <row r="64">
          <cell r="B64" t="str">
            <v>OFFSHORE-N</v>
          </cell>
          <cell r="C64" t="str">
            <v>Offshore</v>
          </cell>
          <cell r="P64">
            <v>27</v>
          </cell>
          <cell r="Q64">
            <v>32.5</v>
          </cell>
          <cell r="R64">
            <v>32.5</v>
          </cell>
          <cell r="S64">
            <v>32.5</v>
          </cell>
          <cell r="T64">
            <v>32.5</v>
          </cell>
          <cell r="U64">
            <v>25</v>
          </cell>
          <cell r="V64">
            <v>25</v>
          </cell>
          <cell r="W64">
            <v>25</v>
          </cell>
          <cell r="X64">
            <v>25</v>
          </cell>
          <cell r="Y64">
            <v>120.76229475</v>
          </cell>
          <cell r="Z64">
            <v>120.76229475</v>
          </cell>
          <cell r="AA64">
            <v>120.76229475</v>
          </cell>
          <cell r="AB64">
            <v>120.76229475</v>
          </cell>
          <cell r="AC64">
            <v>150.6954355</v>
          </cell>
          <cell r="AD64">
            <v>150.6954355</v>
          </cell>
          <cell r="AE64">
            <v>150.6954355</v>
          </cell>
          <cell r="AF64">
            <v>150.6954355</v>
          </cell>
          <cell r="AG64">
            <v>167.81048874999999</v>
          </cell>
          <cell r="AH64">
            <v>167.81048874999999</v>
          </cell>
          <cell r="AI64">
            <v>167.81048874999999</v>
          </cell>
          <cell r="AJ64">
            <v>167.81048874999999</v>
          </cell>
          <cell r="AK64">
            <v>131.51263825000001</v>
          </cell>
          <cell r="AL64">
            <v>131.51263825000001</v>
          </cell>
          <cell r="AM64">
            <v>131.51263825000001</v>
          </cell>
          <cell r="AN64">
            <v>131.5</v>
          </cell>
          <cell r="AO64">
            <v>194.32749999999999</v>
          </cell>
          <cell r="AP64">
            <v>194.32749999999999</v>
          </cell>
          <cell r="AQ64">
            <v>194.32749999999999</v>
          </cell>
          <cell r="AR64">
            <v>194.32749999999999</v>
          </cell>
          <cell r="AS64">
            <v>161.07499999999999</v>
          </cell>
          <cell r="AT64">
            <v>161.07499999999999</v>
          </cell>
          <cell r="AU64">
            <v>161.07499999999999</v>
          </cell>
          <cell r="AV64">
            <v>161.07499999999999</v>
          </cell>
          <cell r="AW64">
            <v>85.213333333333296</v>
          </cell>
          <cell r="AX64">
            <v>85.213333333333296</v>
          </cell>
          <cell r="AY64">
            <v>85.213333333333296</v>
          </cell>
          <cell r="AZ64">
            <v>115.91666666666666</v>
          </cell>
          <cell r="BA64">
            <v>115.91666666666666</v>
          </cell>
          <cell r="BB64">
            <v>115.91666666666666</v>
          </cell>
          <cell r="BC64">
            <v>115.91666666666666</v>
          </cell>
          <cell r="BD64">
            <v>115.91666666666666</v>
          </cell>
          <cell r="BE64">
            <v>115.91666666666666</v>
          </cell>
          <cell r="BF64">
            <v>115.91666666666666</v>
          </cell>
          <cell r="BG64">
            <v>115.91666666666666</v>
          </cell>
          <cell r="BH64">
            <v>115.91666666666666</v>
          </cell>
          <cell r="BI64">
            <v>148.50000000000009</v>
          </cell>
          <cell r="BJ64">
            <v>148.50000000000009</v>
          </cell>
          <cell r="BK64">
            <v>148.50000000000009</v>
          </cell>
        </row>
        <row r="65">
          <cell r="B65" t="str">
            <v>TOTAL-N</v>
          </cell>
          <cell r="C65" t="str">
            <v>Total CT</v>
          </cell>
          <cell r="P65">
            <v>4384.1344414230289</v>
          </cell>
          <cell r="Q65">
            <v>4477.6217163235251</v>
          </cell>
          <cell r="R65">
            <v>4741.691511569401</v>
          </cell>
          <cell r="S65">
            <v>4821.7601690217743</v>
          </cell>
          <cell r="T65">
            <v>4843.4426660903155</v>
          </cell>
          <cell r="U65">
            <v>4599.8889516315639</v>
          </cell>
          <cell r="V65">
            <v>4079.3826375835929</v>
          </cell>
          <cell r="W65">
            <v>4026.5002743075256</v>
          </cell>
          <cell r="X65">
            <v>3989.5578858006147</v>
          </cell>
          <cell r="Y65">
            <v>4267.4540724562048</v>
          </cell>
          <cell r="Z65">
            <v>4297.225025180478</v>
          </cell>
          <cell r="AA65">
            <v>4431.2474056065694</v>
          </cell>
          <cell r="AB65">
            <v>4729.2204381211159</v>
          </cell>
          <cell r="AC65">
            <v>4549.7222162045382</v>
          </cell>
          <cell r="AD65">
            <v>4743.1827650993073</v>
          </cell>
          <cell r="AE65">
            <v>4723.7627021911567</v>
          </cell>
          <cell r="AF65">
            <v>4999.4541435521296</v>
          </cell>
          <cell r="AG65">
            <v>4699.1092774646877</v>
          </cell>
          <cell r="AH65">
            <v>4412.9861009318965</v>
          </cell>
          <cell r="AI65">
            <v>4433.164129360488</v>
          </cell>
          <cell r="AJ65">
            <v>4372.6107193046246</v>
          </cell>
          <cell r="AK65">
            <v>4450.2550920114163</v>
          </cell>
          <cell r="AL65">
            <v>4381.2191803941923</v>
          </cell>
          <cell r="AM65">
            <v>4668.9761745552842</v>
          </cell>
          <cell r="AN65">
            <v>4939.8060338541964</v>
          </cell>
          <cell r="AO65">
            <v>5098.0878220687009</v>
          </cell>
          <cell r="AP65">
            <v>5322.6899624171983</v>
          </cell>
          <cell r="AQ65">
            <v>5263.7402950910591</v>
          </cell>
          <cell r="AR65">
            <v>5250.7948061104698</v>
          </cell>
          <cell r="AS65">
            <v>4802.5155204738649</v>
          </cell>
          <cell r="AT65">
            <v>4428.0954186287336</v>
          </cell>
          <cell r="AU65">
            <v>4360.5423062125092</v>
          </cell>
          <cell r="AV65">
            <v>4412.3311249799872</v>
          </cell>
          <cell r="AW65">
            <v>4642.2640645547863</v>
          </cell>
          <cell r="AX65">
            <v>4681.9854980646378</v>
          </cell>
          <cell r="AY65">
            <v>4783.332977772784</v>
          </cell>
          <cell r="AZ65">
            <v>5046.5663861427875</v>
          </cell>
          <cell r="BA65">
            <v>5056.392033787135</v>
          </cell>
          <cell r="BB65">
            <v>5187.4620905704942</v>
          </cell>
          <cell r="BC65">
            <v>5222.8569917657114</v>
          </cell>
          <cell r="BD65">
            <v>5144.5976268703644</v>
          </cell>
          <cell r="BE65">
            <v>4963.8280455272488</v>
          </cell>
          <cell r="BF65">
            <v>4395.2620386295011</v>
          </cell>
          <cell r="BG65">
            <v>4421.0379515433115</v>
          </cell>
          <cell r="BH65">
            <v>4366.3748738658351</v>
          </cell>
          <cell r="BI65">
            <v>4750.6514267568682</v>
          </cell>
          <cell r="BJ65">
            <v>4778.9818082720749</v>
          </cell>
          <cell r="BK65">
            <v>4861.149222589135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Formatting"/>
      <sheetName val="Report"/>
    </sheetNames>
    <sheetDataSet>
      <sheetData sheetId="0"/>
      <sheetData sheetId="1"/>
      <sheetData sheetId="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AT Presentation - Sectors"/>
      <sheetName val="PSAT Presentation - Time Series"/>
      <sheetName val="PSAT Presentation - NUTS1"/>
      <sheetName val="PSAT Presentation CDIDs"/>
      <sheetName val="all revenue"/>
      <sheetName val="all revenue PS ex"/>
      <sheetName val="UK Check"/>
      <sheetName val="UK Check data"/>
    </sheetNames>
    <sheetDataSet>
      <sheetData sheetId="0">
        <row r="20">
          <cell r="T20" t="str">
            <v>1999/00</v>
          </cell>
        </row>
        <row r="21">
          <cell r="T21" t="str">
            <v>2000/01</v>
          </cell>
        </row>
        <row r="22">
          <cell r="T22" t="str">
            <v>2001/02</v>
          </cell>
        </row>
        <row r="23">
          <cell r="T23" t="str">
            <v>2002/03</v>
          </cell>
        </row>
        <row r="24">
          <cell r="T24" t="str">
            <v>2003/04</v>
          </cell>
        </row>
        <row r="25">
          <cell r="T25" t="str">
            <v>2004/05</v>
          </cell>
        </row>
        <row r="26">
          <cell r="T26" t="str">
            <v>2005/06</v>
          </cell>
        </row>
        <row r="27">
          <cell r="T27" t="str">
            <v>2006/07</v>
          </cell>
        </row>
        <row r="28">
          <cell r="T28" t="str">
            <v>2007/08</v>
          </cell>
        </row>
        <row r="29">
          <cell r="T29" t="str">
            <v>2008/09</v>
          </cell>
        </row>
        <row r="30">
          <cell r="T30" t="str">
            <v>2009/10</v>
          </cell>
        </row>
        <row r="31">
          <cell r="T31" t="str">
            <v>2010/11</v>
          </cell>
        </row>
        <row r="32">
          <cell r="T32" t="str">
            <v>2011/12</v>
          </cell>
        </row>
        <row r="33">
          <cell r="T33" t="str">
            <v>2012/13</v>
          </cell>
        </row>
        <row r="34">
          <cell r="T34" t="str">
            <v>2013/14</v>
          </cell>
        </row>
        <row r="35">
          <cell r="T35" t="str">
            <v>2014/15</v>
          </cell>
        </row>
        <row r="36">
          <cell r="T36" t="str">
            <v>2015/16</v>
          </cell>
        </row>
      </sheetData>
      <sheetData sheetId="1"/>
      <sheetData sheetId="2"/>
      <sheetData sheetId="3"/>
      <sheetData sheetId="4">
        <row r="2">
          <cell r="F2" t="str">
            <v>North East</v>
          </cell>
        </row>
        <row r="3">
          <cell r="F3" t="str">
            <v>North West</v>
          </cell>
        </row>
        <row r="4">
          <cell r="F4" t="str">
            <v>Yorkshire and The Humber</v>
          </cell>
        </row>
        <row r="5">
          <cell r="F5" t="str">
            <v>East Midlands</v>
          </cell>
        </row>
        <row r="6">
          <cell r="F6" t="str">
            <v>West Midlands</v>
          </cell>
        </row>
        <row r="7">
          <cell r="F7" t="str">
            <v>East of England</v>
          </cell>
        </row>
        <row r="8">
          <cell r="F8" t="str">
            <v>London</v>
          </cell>
        </row>
        <row r="9">
          <cell r="F9" t="str">
            <v>South East</v>
          </cell>
        </row>
        <row r="10">
          <cell r="F10" t="str">
            <v>South West</v>
          </cell>
        </row>
        <row r="11">
          <cell r="F11" t="str">
            <v>England</v>
          </cell>
        </row>
        <row r="12">
          <cell r="F12" t="str">
            <v>Wales</v>
          </cell>
        </row>
        <row r="13">
          <cell r="F13" t="str">
            <v>Scotland</v>
          </cell>
        </row>
        <row r="14">
          <cell r="F14" t="str">
            <v>Northern Ireland</v>
          </cell>
        </row>
        <row r="15">
          <cell r="F15" t="str">
            <v>United Kingdom</v>
          </cell>
        </row>
      </sheetData>
      <sheetData sheetId="5"/>
      <sheetData sheetId="6"/>
      <sheetData sheetId="7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turns"/>
      <sheetName val="VAT"/>
      <sheetName val="FSBR profile"/>
      <sheetName val="Treasury 11th day lastM Profile"/>
      <sheetName val="ProfHIS"/>
      <sheetName val="Profiles"/>
      <sheetName val="BISDAS6"/>
      <sheetName val="Proar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RAS2"/>
      <sheetName val="Lists"/>
    </sheetNames>
    <sheetDataSet>
      <sheetData sheetId="0" refreshError="1"/>
      <sheetData sheetId="1">
        <row r="2">
          <cell r="B2" t="str">
            <v>Aggregates levy acc adj</v>
          </cell>
        </row>
        <row r="3">
          <cell r="B3" t="str">
            <v>Aggregates levy cash</v>
          </cell>
        </row>
        <row r="4">
          <cell r="B4" t="str">
            <v>Air passenger duty acc adj</v>
          </cell>
        </row>
        <row r="5">
          <cell r="B5" t="str">
            <v>Air passenger duty cash</v>
          </cell>
        </row>
        <row r="6">
          <cell r="B6" t="str">
            <v>Bank Levy cash</v>
          </cell>
        </row>
        <row r="7">
          <cell r="B7" t="str">
            <v>Beer and cider duties acc adj</v>
          </cell>
        </row>
        <row r="8">
          <cell r="B8" t="str">
            <v>Beer and cider duties cash</v>
          </cell>
        </row>
        <row r="9">
          <cell r="B9" t="str">
            <v>Betting and Gaming</v>
          </cell>
        </row>
        <row r="10">
          <cell r="B10" t="str">
            <v>Betting and Gaming acc adj</v>
          </cell>
        </row>
        <row r="11">
          <cell r="B11" t="str">
            <v>Business rates</v>
          </cell>
        </row>
        <row r="12">
          <cell r="B12" t="str">
            <v>CCL acc adj</v>
          </cell>
        </row>
        <row r="13">
          <cell r="B13" t="str">
            <v>CCL cash</v>
          </cell>
        </row>
        <row r="14">
          <cell r="B14" t="str">
            <v>CGT</v>
          </cell>
        </row>
        <row r="15">
          <cell r="B15" t="str">
            <v>CRC acc adj</v>
          </cell>
        </row>
        <row r="16">
          <cell r="B16" t="str">
            <v>CRC cash</v>
          </cell>
        </row>
        <row r="17">
          <cell r="B17" t="str">
            <v xml:space="preserve">Customs Duties </v>
          </cell>
        </row>
        <row r="18">
          <cell r="B18" t="str">
            <v>Customs Duties (acc adj)</v>
          </cell>
        </row>
        <row r="19">
          <cell r="B19" t="str">
            <v>Employee NICS acc adj</v>
          </cell>
        </row>
        <row r="20">
          <cell r="B20" t="str">
            <v>Employee NICs cash</v>
          </cell>
        </row>
        <row r="21">
          <cell r="B21" t="str">
            <v>Employer NICs acc adj</v>
          </cell>
        </row>
        <row r="22">
          <cell r="B22" t="str">
            <v>Employer NICs cash</v>
          </cell>
        </row>
        <row r="23">
          <cell r="B23" t="str">
            <v>Fuel duty</v>
          </cell>
        </row>
        <row r="24">
          <cell r="B24" t="str">
            <v>HRA gross operating surplus</v>
          </cell>
        </row>
        <row r="25">
          <cell r="B25" t="str">
            <v>IHT</v>
          </cell>
        </row>
        <row r="26">
          <cell r="B26" t="str">
            <v xml:space="preserve">Income tax company acc adj </v>
          </cell>
        </row>
        <row r="27">
          <cell r="B27" t="str">
            <v xml:space="preserve">Income tax company cash </v>
          </cell>
        </row>
        <row r="28">
          <cell r="B28" t="str">
            <v>Income tax OTHER</v>
          </cell>
        </row>
        <row r="29">
          <cell r="B29" t="str">
            <v>Income tax PAYE</v>
          </cell>
        </row>
        <row r="30">
          <cell r="B30" t="str">
            <v>Income tax SA</v>
          </cell>
        </row>
        <row r="31">
          <cell r="B31" t="str">
            <v>Income tax TDSI</v>
          </cell>
        </row>
        <row r="32">
          <cell r="B32" t="str">
            <v>Insurance Premium Tax acc adj</v>
          </cell>
        </row>
        <row r="33">
          <cell r="B33" t="str">
            <v>Insurance Premium Tax cash</v>
          </cell>
        </row>
        <row r="34">
          <cell r="B34" t="str">
            <v>IT acc adj PAYE</v>
          </cell>
        </row>
        <row r="35">
          <cell r="B35" t="str">
            <v>IT acc adj TDSI</v>
          </cell>
        </row>
        <row r="36">
          <cell r="B36" t="str">
            <v>Landfill tax</v>
          </cell>
        </row>
        <row r="37">
          <cell r="B37" t="str">
            <v>Landfill tax acc adj</v>
          </cell>
        </row>
        <row r="38">
          <cell r="B38" t="str">
            <v>Lorry user charge</v>
          </cell>
        </row>
        <row r="39">
          <cell r="B39" t="str">
            <v>Miscellaneous current transfers</v>
          </cell>
        </row>
        <row r="40">
          <cell r="B40" t="str">
            <v>N Sea CT</v>
          </cell>
        </row>
        <row r="41">
          <cell r="B41" t="str">
            <v>Onshore CT</v>
          </cell>
        </row>
        <row r="42">
          <cell r="B42" t="str">
            <v>PCGOS</v>
          </cell>
        </row>
        <row r="43">
          <cell r="B43" t="str">
            <v>PRT</v>
          </cell>
        </row>
        <row r="44">
          <cell r="B44" t="str">
            <v>Self-Employed NICS acc adj</v>
          </cell>
        </row>
        <row r="45">
          <cell r="B45" t="str">
            <v>Self-Employed NICS cash</v>
          </cell>
        </row>
        <row r="46">
          <cell r="B46" t="str">
            <v>Spirits Duties acc adj</v>
          </cell>
        </row>
        <row r="47">
          <cell r="B47" t="str">
            <v>Spirits Duties cash</v>
          </cell>
        </row>
        <row r="48">
          <cell r="B48" t="str">
            <v>Stamp Duty land tax</v>
          </cell>
        </row>
        <row r="49">
          <cell r="B49" t="str">
            <v>Stamp duty on shares</v>
          </cell>
        </row>
        <row r="50">
          <cell r="B50" t="str">
            <v>Tobacco Duties acc adj</v>
          </cell>
        </row>
        <row r="51">
          <cell r="B51" t="str">
            <v>Tobacco Duties cash</v>
          </cell>
        </row>
        <row r="52">
          <cell r="B52" t="str">
            <v>VAT acc adj</v>
          </cell>
        </row>
        <row r="53">
          <cell r="B53" t="str">
            <v>VAT cash</v>
          </cell>
        </row>
        <row r="54">
          <cell r="B54" t="str">
            <v>Vehicle Excise Duties</v>
          </cell>
        </row>
        <row r="55">
          <cell r="B55" t="str">
            <v>Wine Duties acc adj</v>
          </cell>
        </row>
        <row r="56">
          <cell r="B56" t="str">
            <v>Wine Duties cash</v>
          </cell>
        </row>
        <row r="57">
          <cell r="B57" t="str">
            <v>Personal tax credits (negative tax - INCLUDED IN WELFARE CAP)</v>
          </cell>
        </row>
        <row r="58">
          <cell r="B58" t="str">
            <v>ATED</v>
          </cell>
        </row>
        <row r="59">
          <cell r="B59" t="str">
            <v>Other NICs cash</v>
          </cell>
        </row>
        <row r="60">
          <cell r="B60" t="str">
            <v>Interest and dividend receipts</v>
          </cell>
        </row>
        <row r="61">
          <cell r="B61" t="str">
            <v>Bank Levy acc adj</v>
          </cell>
        </row>
        <row r="62">
          <cell r="B62" t="str">
            <v>Bank Surcharge</v>
          </cell>
        </row>
        <row r="63">
          <cell r="B63" t="str">
            <v>BBC current expenditure</v>
          </cell>
        </row>
        <row r="64">
          <cell r="B64" t="str">
            <v>Social security included in welfare cap not split by benefit</v>
          </cell>
        </row>
        <row r="65">
          <cell r="B65" t="str">
            <v>Social security not included in welfare cap not split by benefit</v>
          </cell>
        </row>
        <row r="66">
          <cell r="B66" t="str">
            <v>Personal tax credits (in welfare cap)</v>
          </cell>
        </row>
        <row r="67">
          <cell r="B67" t="str">
            <v>Net Public Service Pensions measures</v>
          </cell>
        </row>
        <row r="68">
          <cell r="B68" t="str">
            <v>Oth Dept Exp measures (current)</v>
          </cell>
        </row>
        <row r="69">
          <cell r="B69" t="str">
            <v>LASFE measures (current)</v>
          </cell>
        </row>
        <row r="70">
          <cell r="B70" t="str">
            <v>National Acc Adjs measures (current) - LA current accounting adjustments</v>
          </cell>
        </row>
        <row r="71">
          <cell r="B71" t="str">
            <v>National Acc Adjs measures (current) - Other current grants</v>
          </cell>
        </row>
        <row r="72">
          <cell r="B72" t="str">
            <v>National Acc Adjs measures (current) - Consumption - procurement</v>
          </cell>
        </row>
        <row r="73">
          <cell r="B73" t="str">
            <v>Debt interest</v>
          </cell>
        </row>
        <row r="74">
          <cell r="B74" t="str">
            <v>Soc sec in welfare cap: DWP Incapacity Benefit, ESA, SDA and Income Support (incapacity)</v>
          </cell>
        </row>
        <row r="75">
          <cell r="B75" t="str">
            <v>Soc sec in welfare cap: DWP Statutory Maternity Pay</v>
          </cell>
        </row>
        <row r="76">
          <cell r="B76" t="str">
            <v>Soc sec in welfare cap: DWP Income Support (non-incapacity)</v>
          </cell>
        </row>
        <row r="77">
          <cell r="B77" t="str">
            <v>Soc sec in welfare cap: DWP Pension Credit</v>
          </cell>
        </row>
        <row r="78">
          <cell r="B78" t="str">
            <v>Soc sec in welfare cap: DWP Winter fuel payments</v>
          </cell>
        </row>
        <row r="79">
          <cell r="B79" t="str">
            <v>Soc sec in welfare cap: DWP Disability Living Allowance and PIP</v>
          </cell>
        </row>
        <row r="80">
          <cell r="B80" t="str">
            <v>Soc sec in welfare cap: DWP Attendance Allowance</v>
          </cell>
        </row>
        <row r="81">
          <cell r="B81" t="str">
            <v>Soc sec in welfare cap: DWP Carer's Allowance</v>
          </cell>
        </row>
        <row r="82">
          <cell r="B82" t="str">
            <v>Soc sec in welfare cap: DWP UC (additional costs of UC)</v>
          </cell>
        </row>
        <row r="83">
          <cell r="B83" t="str">
            <v>Soc sec in welfare cap: other DWP benefits in welfare cap</v>
          </cell>
        </row>
        <row r="84">
          <cell r="B84" t="str">
            <v>Soc sec in welfare cap: child benefit</v>
          </cell>
        </row>
        <row r="85">
          <cell r="B85" t="str">
            <v>Soc sec in welfare cap: other non-DWP benefits in welfare cap</v>
          </cell>
        </row>
        <row r="86">
          <cell r="B86" t="str">
            <v>Soc sec in welfare cap: DWP Housing Benefit (not passported jobseeker’s allowance)</v>
          </cell>
        </row>
        <row r="87">
          <cell r="B87" t="str">
            <v>Soc sec NOT in welfare cap: DWP Housing Benefit (passported jobseeker’s allowance)</v>
          </cell>
        </row>
        <row r="88">
          <cell r="B88" t="str">
            <v>Soc sec NOT in welfare cap: DWP Jobseeker's Allowance</v>
          </cell>
        </row>
        <row r="89">
          <cell r="B89" t="str">
            <v>Soc sec NOT in welfare cap: DWP State Pension</v>
          </cell>
        </row>
        <row r="90">
          <cell r="B90" t="str">
            <v>Soc sec NOT in welfare cap: War Pensions</v>
          </cell>
        </row>
        <row r="91">
          <cell r="B91" t="str">
            <v>Soc sec in welfare cap: N Ireland benefits in cap</v>
          </cell>
        </row>
        <row r="92">
          <cell r="B92" t="str">
            <v>Soc sec NOT in welfare cap: N Ireland benefits NOT in cap</v>
          </cell>
        </row>
        <row r="93">
          <cell r="B93" t="str">
            <v>Company Tax credits (directly payable)</v>
          </cell>
        </row>
        <row r="94">
          <cell r="B94" t="str">
            <v>Company Tax credits (reduced liability)</v>
          </cell>
        </row>
        <row r="95">
          <cell r="B95" t="str">
            <v>Other tax credits NOT included in welfare cap</v>
          </cell>
        </row>
        <row r="96">
          <cell r="B96" t="str">
            <v>Soc sec in welfare cap: tax free childcare</v>
          </cell>
        </row>
        <row r="97">
          <cell r="B97" t="str">
            <v>Soc sec NOT in welfare cap: DWP UC full conditionality outside cap</v>
          </cell>
        </row>
        <row r="98">
          <cell r="B98" t="str">
            <v>Oth Dept Exp measures (capital - PSGI)</v>
          </cell>
        </row>
        <row r="99">
          <cell r="B99" t="str">
            <v>LASFE measures (capital)</v>
          </cell>
        </row>
        <row r="100">
          <cell r="B100" t="str">
            <v>PCOFCE measures</v>
          </cell>
        </row>
        <row r="101">
          <cell r="B101" t="str">
            <v>National Acc Adjs measures (capital) - GDFCF</v>
          </cell>
        </row>
        <row r="102">
          <cell r="B102" t="str">
            <v>National Acc Adjs measures (capital) - LA capital accounting adjustments</v>
          </cell>
        </row>
        <row r="103">
          <cell r="B103" t="str">
            <v>General CDEL</v>
          </cell>
        </row>
        <row r="104">
          <cell r="B104" t="str">
            <v>Capital grants to private sector</v>
          </cell>
        </row>
        <row r="105">
          <cell r="B105" t="str">
            <v>CG to LA capital grants - financing</v>
          </cell>
        </row>
        <row r="106">
          <cell r="B106" t="str">
            <v>Consumption - procurement (SUME)</v>
          </cell>
        </row>
        <row r="107">
          <cell r="B107" t="str">
            <v>GDFCF</v>
          </cell>
        </row>
        <row r="108">
          <cell r="B108" t="str">
            <v>General RDEL</v>
          </cell>
        </row>
        <row r="109">
          <cell r="B109" t="str">
            <v>CG to LA current grants</v>
          </cell>
        </row>
        <row r="110">
          <cell r="B110" t="str">
            <v>Consumption - procurement</v>
          </cell>
        </row>
        <row r="111">
          <cell r="B111" t="str">
            <v>Net current grants abroad</v>
          </cell>
        </row>
        <row r="112">
          <cell r="B112" t="str">
            <v>Net social benefits</v>
          </cell>
        </row>
        <row r="113">
          <cell r="B113" t="str">
            <v>Other current grants</v>
          </cell>
        </row>
        <row r="114">
          <cell r="B114" t="str">
            <v>Subsidies</v>
          </cell>
        </row>
        <row r="115">
          <cell r="B115" t="str">
            <v>?</v>
          </cell>
        </row>
        <row r="116">
          <cell r="B116" t="str">
            <v>RDEL - non PSCE measures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ks"/>
      <sheetName val="Risks for other areas or Checks"/>
      <sheetName val="Ratings and Bandings"/>
      <sheetName val="Risk Matrix"/>
      <sheetName val="Risk ID"/>
      <sheetName val="Risk Input"/>
      <sheetName val="LOB Risk Register - Input"/>
      <sheetName val="LOB Risk Register"/>
      <sheetName val="Dashboard"/>
      <sheetName val="Risk Summary"/>
      <sheetName val="Radar"/>
      <sheetName val="Risk Register"/>
      <sheetName val="Matrix"/>
      <sheetName val="Print Radar"/>
      <sheetName val="Track Changes "/>
      <sheetName val="Trend Analysis"/>
      <sheetName val="Risk Template"/>
      <sheetName val="Sheet2"/>
    </sheetNames>
    <sheetDataSet>
      <sheetData sheetId="0" refreshError="1"/>
      <sheetData sheetId="1" refreshError="1"/>
      <sheetData sheetId="2" refreshError="1">
        <row r="39">
          <cell r="B39" t="str">
            <v>Very High</v>
          </cell>
          <cell r="C39">
            <v>21</v>
          </cell>
          <cell r="D39">
            <v>22</v>
          </cell>
          <cell r="E39">
            <v>23</v>
          </cell>
          <cell r="F39">
            <v>24</v>
          </cell>
          <cell r="G39">
            <v>25</v>
          </cell>
        </row>
        <row r="40">
          <cell r="B40" t="str">
            <v>High</v>
          </cell>
          <cell r="C40">
            <v>16</v>
          </cell>
          <cell r="D40">
            <v>17</v>
          </cell>
          <cell r="E40">
            <v>18</v>
          </cell>
          <cell r="F40">
            <v>19</v>
          </cell>
          <cell r="G40">
            <v>20</v>
          </cell>
        </row>
        <row r="41">
          <cell r="B41" t="str">
            <v>Medium</v>
          </cell>
          <cell r="C41">
            <v>11</v>
          </cell>
          <cell r="D41">
            <v>12</v>
          </cell>
          <cell r="E41">
            <v>13</v>
          </cell>
          <cell r="F41">
            <v>14</v>
          </cell>
          <cell r="G41">
            <v>15</v>
          </cell>
        </row>
        <row r="42">
          <cell r="B42" t="str">
            <v>Low</v>
          </cell>
          <cell r="C42">
            <v>6</v>
          </cell>
          <cell r="D42">
            <v>7</v>
          </cell>
          <cell r="E42">
            <v>8</v>
          </cell>
          <cell r="F42">
            <v>9</v>
          </cell>
          <cell r="G42">
            <v>10</v>
          </cell>
        </row>
        <row r="43">
          <cell r="B43" t="str">
            <v>Very Low</v>
          </cell>
          <cell r="C43">
            <v>1</v>
          </cell>
          <cell r="D43">
            <v>2</v>
          </cell>
          <cell r="E43">
            <v>3</v>
          </cell>
          <cell r="F43">
            <v>4</v>
          </cell>
          <cell r="G43">
            <v>5</v>
          </cell>
        </row>
        <row r="44">
          <cell r="C44" t="str">
            <v>Very Low</v>
          </cell>
          <cell r="D44" t="str">
            <v>Low</v>
          </cell>
          <cell r="E44" t="str">
            <v>Medium</v>
          </cell>
          <cell r="F44" t="str">
            <v>High</v>
          </cell>
          <cell r="G44" t="str">
            <v>Very High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REP2000"/>
      <sheetName val="#REF"/>
    </sheetNames>
    <sheetDataSet>
      <sheetData sheetId="0">
        <row r="1">
          <cell r="D1" t="str">
            <v>Monthly Income Tax (including CGT) Receipts 2000 - 01     (£millions)</v>
          </cell>
        </row>
        <row r="2">
          <cell r="W2" t="str">
            <v>Unadjust.</v>
          </cell>
        </row>
        <row r="3">
          <cell r="H3" t="str">
            <v>Sch C</v>
          </cell>
          <cell r="R3" t="str">
            <v>Total</v>
          </cell>
          <cell r="S3" t="str">
            <v>Total</v>
          </cell>
          <cell r="T3" t="str">
            <v>CT/ACT</v>
          </cell>
          <cell r="U3" t="str">
            <v>Wrongly</v>
          </cell>
          <cell r="W3" t="str">
            <v>FDW444</v>
          </cell>
          <cell r="X3" t="str">
            <v>Net IT + CGT</v>
          </cell>
        </row>
        <row r="4">
          <cell r="A4" t="str">
            <v>MONTH</v>
          </cell>
          <cell r="D4" t="str">
            <v>Self Assessment#</v>
          </cell>
          <cell r="F4" t="str">
            <v xml:space="preserve">Legacy </v>
          </cell>
          <cell r="G4" t="str">
            <v>PAYE</v>
          </cell>
          <cell r="H4" t="str">
            <v>(Tax on</v>
          </cell>
          <cell r="I4" t="str">
            <v>F &amp; C</v>
          </cell>
          <cell r="J4" t="str">
            <v>Invest</v>
          </cell>
          <cell r="K4" t="str">
            <v>WFTC/</v>
          </cell>
          <cell r="L4" t="str">
            <v>WFTC/</v>
          </cell>
          <cell r="M4" t="str">
            <v xml:space="preserve">Difference </v>
          </cell>
          <cell r="N4" t="str">
            <v>Total</v>
          </cell>
          <cell r="O4" t="str">
            <v>Total</v>
          </cell>
          <cell r="Q4" t="str">
            <v>Other</v>
          </cell>
          <cell r="R4" t="str">
            <v>Net IT</v>
          </cell>
          <cell r="S4" t="str">
            <v>Net IT</v>
          </cell>
          <cell r="T4" t="str">
            <v>suspen.</v>
          </cell>
          <cell r="U4" t="str">
            <v>B to A\C</v>
          </cell>
          <cell r="W4" t="str">
            <v>CT check</v>
          </cell>
          <cell r="Y4" t="str">
            <v>Group 3 ct check</v>
          </cell>
        </row>
        <row r="5">
          <cell r="B5" t="str">
            <v>TDSI</v>
          </cell>
          <cell r="C5" t="str">
            <v>Company</v>
          </cell>
          <cell r="D5" t="str">
            <v>Net</v>
          </cell>
          <cell r="F5" t="str">
            <v>Non SA SchD</v>
          </cell>
          <cell r="G5" t="str">
            <v>(Gross of</v>
          </cell>
          <cell r="H5" t="str">
            <v>Gilts</v>
          </cell>
          <cell r="I5" t="str">
            <v>Divs</v>
          </cell>
          <cell r="J5" t="str">
            <v>S'mts</v>
          </cell>
          <cell r="K5" t="str">
            <v>DPTC</v>
          </cell>
          <cell r="L5" t="str">
            <v>DPTC</v>
          </cell>
          <cell r="M5" t="str">
            <v>(unallocated)</v>
          </cell>
          <cell r="N5" t="str">
            <v>Gross</v>
          </cell>
          <cell r="O5" t="str">
            <v>Repay</v>
          </cell>
          <cell r="P5" t="str">
            <v>Miras</v>
          </cell>
          <cell r="Q5" t="str">
            <v>Repay</v>
          </cell>
          <cell r="R5" t="str">
            <v>after CT</v>
          </cell>
          <cell r="S5" t="str">
            <v>(exc nic4sa)</v>
          </cell>
          <cell r="T5" t="str">
            <v>adjust-</v>
          </cell>
          <cell r="U5" t="str">
            <v>ACT etc</v>
          </cell>
        </row>
        <row r="6">
          <cell r="B6" t="str">
            <v>(TOBBI)</v>
          </cell>
          <cell r="C6" t="str">
            <v>IT</v>
          </cell>
          <cell r="D6" t="str">
            <v>IT</v>
          </cell>
          <cell r="E6" t="str">
            <v>CGT</v>
          </cell>
          <cell r="F6" t="str">
            <v>Sch E &amp; TI</v>
          </cell>
          <cell r="G6" t="str">
            <v>WFTC/</v>
          </cell>
          <cell r="H6" t="str">
            <v>Withheld)</v>
          </cell>
          <cell r="I6" t="str">
            <v>&amp; IPA</v>
          </cell>
          <cell r="K6" t="str">
            <v>via PAYE</v>
          </cell>
          <cell r="L6" t="str">
            <v>Direct</v>
          </cell>
          <cell r="O6" t="str">
            <v>(exc. WFTC/</v>
          </cell>
          <cell r="R6" t="str">
            <v>adjust.</v>
          </cell>
          <cell r="S6" t="str">
            <v>on</v>
          </cell>
          <cell r="T6" t="str">
            <v>ment</v>
          </cell>
          <cell r="W6" t="str">
            <v>CT</v>
          </cell>
          <cell r="Y6">
            <v>444</v>
          </cell>
          <cell r="AA6" t="str">
            <v>444+/-Adj</v>
          </cell>
        </row>
        <row r="7">
          <cell r="F7" t="str">
            <v>(inc. CGT)</v>
          </cell>
          <cell r="G7" t="str">
            <v>DPTC)</v>
          </cell>
          <cell r="K7" t="str">
            <v>(From Alan)</v>
          </cell>
          <cell r="L7" t="str">
            <v>payments</v>
          </cell>
          <cell r="O7" t="str">
            <v>DPTC)</v>
          </cell>
          <cell r="S7" t="str">
            <v xml:space="preserve"> FAO444**</v>
          </cell>
        </row>
        <row r="8">
          <cell r="A8" t="str">
            <v>APRIL</v>
          </cell>
          <cell r="B8">
            <v>516.21100000000001</v>
          </cell>
          <cell r="C8">
            <v>344.428</v>
          </cell>
          <cell r="D8">
            <v>168.10859444444446</v>
          </cell>
          <cell r="E8">
            <v>19.555555555555557</v>
          </cell>
          <cell r="F8">
            <v>29.241216600000005</v>
          </cell>
          <cell r="G8">
            <v>8215</v>
          </cell>
          <cell r="H8">
            <v>2.1410067399999999</v>
          </cell>
          <cell r="I8">
            <v>49.694211609999996</v>
          </cell>
          <cell r="J8">
            <v>81.873999999999995</v>
          </cell>
          <cell r="K8">
            <v>0</v>
          </cell>
          <cell r="L8">
            <v>-310</v>
          </cell>
          <cell r="M8">
            <v>58.119415050001408</v>
          </cell>
          <cell r="N8">
            <v>9174.3729999999996</v>
          </cell>
          <cell r="O8">
            <v>-465.13</v>
          </cell>
          <cell r="P8">
            <v>-53.594999999999999</v>
          </cell>
          <cell r="Q8">
            <v>-411.53499999999997</v>
          </cell>
          <cell r="R8">
            <v>8709.2430000000004</v>
          </cell>
          <cell r="S8">
            <v>8686.2300000000014</v>
          </cell>
          <cell r="T8">
            <v>-65.977000000000004</v>
          </cell>
          <cell r="U8">
            <v>88.990000000000009</v>
          </cell>
        </row>
        <row r="9">
          <cell r="A9" t="str">
            <v>MAY</v>
          </cell>
          <cell r="B9">
            <v>6.15</v>
          </cell>
          <cell r="C9">
            <v>52.451999999999998</v>
          </cell>
          <cell r="D9">
            <v>147.29559444444445</v>
          </cell>
          <cell r="E9">
            <v>19.555555555555557</v>
          </cell>
          <cell r="F9">
            <v>34.516862199999998</v>
          </cell>
          <cell r="G9">
            <v>7291.892055528122</v>
          </cell>
          <cell r="H9">
            <v>5.4597572200000011</v>
          </cell>
          <cell r="I9">
            <v>27.593981011999997</v>
          </cell>
          <cell r="J9">
            <v>62.241</v>
          </cell>
          <cell r="K9">
            <v>-2</v>
          </cell>
          <cell r="L9">
            <v>-369</v>
          </cell>
          <cell r="M9">
            <v>-31.765805960121725</v>
          </cell>
          <cell r="N9">
            <v>7244.3910000000005</v>
          </cell>
          <cell r="O9">
            <v>-427.23099999999999</v>
          </cell>
          <cell r="P9">
            <v>-3.6920000000000002</v>
          </cell>
          <cell r="Q9">
            <v>-423.53899999999999</v>
          </cell>
          <cell r="R9">
            <v>6817.1600000000008</v>
          </cell>
          <cell r="S9">
            <v>6812.01</v>
          </cell>
          <cell r="T9">
            <v>88.84</v>
          </cell>
          <cell r="U9">
            <v>-83.690000000000012</v>
          </cell>
          <cell r="Y9">
            <v>445.46999999999935</v>
          </cell>
        </row>
        <row r="10">
          <cell r="A10" t="str">
            <v>JUNE</v>
          </cell>
          <cell r="B10">
            <v>165.155</v>
          </cell>
          <cell r="C10">
            <v>23.547000000000025</v>
          </cell>
          <cell r="D10">
            <v>17.545244444444442</v>
          </cell>
          <cell r="E10">
            <v>19.555555555555557</v>
          </cell>
          <cell r="F10">
            <v>33.260904400000001</v>
          </cell>
          <cell r="G10">
            <v>6800.6769461935846</v>
          </cell>
          <cell r="H10">
            <v>22.029951799999996</v>
          </cell>
          <cell r="I10">
            <v>62.157077568999988</v>
          </cell>
          <cell r="J10">
            <v>91.572000000000003</v>
          </cell>
          <cell r="K10">
            <v>-18</v>
          </cell>
          <cell r="L10">
            <v>-293</v>
          </cell>
          <cell r="M10">
            <v>152.20132003741583</v>
          </cell>
          <cell r="N10">
            <v>7076.7010000000009</v>
          </cell>
          <cell r="O10">
            <v>-460.541</v>
          </cell>
          <cell r="P10">
            <v>-5.641</v>
          </cell>
          <cell r="Q10">
            <v>-454.9</v>
          </cell>
          <cell r="R10">
            <v>6616.1600000000008</v>
          </cell>
          <cell r="S10">
            <v>6652.4800000000005</v>
          </cell>
          <cell r="T10">
            <v>-34.28</v>
          </cell>
          <cell r="U10">
            <v>-2.04</v>
          </cell>
          <cell r="Y10">
            <v>810.34000000000106</v>
          </cell>
        </row>
        <row r="11">
          <cell r="A11" t="str">
            <v>JULY</v>
          </cell>
          <cell r="B11">
            <v>522.2879999999999</v>
          </cell>
          <cell r="C11">
            <v>244.63499999999999</v>
          </cell>
          <cell r="D11">
            <v>3325.8112944444442</v>
          </cell>
          <cell r="E11">
            <v>19.555555555555557</v>
          </cell>
          <cell r="F11">
            <v>24.33157970000002</v>
          </cell>
          <cell r="G11">
            <v>7143.3883081823078</v>
          </cell>
          <cell r="H11">
            <v>9.2612258199999999</v>
          </cell>
          <cell r="I11">
            <v>80.105743379999993</v>
          </cell>
          <cell r="J11">
            <v>88.433999999999997</v>
          </cell>
          <cell r="K11">
            <v>-56</v>
          </cell>
          <cell r="L11">
            <v>-286</v>
          </cell>
          <cell r="M11">
            <v>92.786292917693572</v>
          </cell>
          <cell r="N11">
            <v>11208.597</v>
          </cell>
          <cell r="O11">
            <v>-435.72399999999999</v>
          </cell>
          <cell r="P11">
            <v>-0.95169999999999999</v>
          </cell>
          <cell r="Q11">
            <v>-434.77229999999997</v>
          </cell>
          <cell r="R11">
            <v>10772.873</v>
          </cell>
          <cell r="S11">
            <v>10725.939999999999</v>
          </cell>
          <cell r="T11">
            <v>8.4329999999999998</v>
          </cell>
          <cell r="U11">
            <v>38.5</v>
          </cell>
          <cell r="Y11">
            <v>4941.1099999999997</v>
          </cell>
        </row>
        <row r="12">
          <cell r="A12" t="str">
            <v>AUGUST</v>
          </cell>
          <cell r="B12">
            <v>0.73799999999999988</v>
          </cell>
          <cell r="C12">
            <v>11.439000000000206</v>
          </cell>
          <cell r="D12">
            <v>1454.9771444444443</v>
          </cell>
          <cell r="E12">
            <v>19.555555555555557</v>
          </cell>
          <cell r="F12">
            <v>23.765383799999999</v>
          </cell>
          <cell r="G12">
            <v>7105.7551077830931</v>
          </cell>
          <cell r="H12">
            <v>2.1555244899999999</v>
          </cell>
          <cell r="I12">
            <v>75.735534499999972</v>
          </cell>
          <cell r="J12">
            <v>62.426000000000002</v>
          </cell>
          <cell r="K12">
            <v>-78</v>
          </cell>
          <cell r="L12">
            <v>-291.98200000000003</v>
          </cell>
          <cell r="M12">
            <v>497.59874942690658</v>
          </cell>
          <cell r="N12">
            <v>8884.1639999999989</v>
          </cell>
          <cell r="O12">
            <v>-390.10500000000002</v>
          </cell>
          <cell r="P12">
            <v>-2.238</v>
          </cell>
          <cell r="Q12">
            <v>-387.86700000000002</v>
          </cell>
          <cell r="R12">
            <v>8494.0589999999993</v>
          </cell>
          <cell r="S12">
            <v>8366.65</v>
          </cell>
          <cell r="T12">
            <v>31.846999999999994</v>
          </cell>
          <cell r="U12">
            <v>95.562000000000012</v>
          </cell>
          <cell r="Y12">
            <v>774.25</v>
          </cell>
        </row>
        <row r="13">
          <cell r="A13" t="str">
            <v>SEPT</v>
          </cell>
          <cell r="B13">
            <v>110.37</v>
          </cell>
          <cell r="C13">
            <v>23.21199999999989</v>
          </cell>
          <cell r="D13">
            <v>48.298894444444443</v>
          </cell>
          <cell r="E13">
            <v>19.555555555555557</v>
          </cell>
          <cell r="F13">
            <v>28.513491099999982</v>
          </cell>
          <cell r="G13">
            <v>6745.7314141230145</v>
          </cell>
          <cell r="H13">
            <v>6.0392349200000002</v>
          </cell>
          <cell r="I13">
            <v>50.31010246999999</v>
          </cell>
          <cell r="J13">
            <v>45.546999999999997</v>
          </cell>
          <cell r="K13">
            <v>-102</v>
          </cell>
          <cell r="L13">
            <v>-240</v>
          </cell>
          <cell r="M13">
            <v>-64.811147403014729</v>
          </cell>
          <cell r="N13">
            <v>6670.7665452099991</v>
          </cell>
          <cell r="O13">
            <v>-302.38800000000003</v>
          </cell>
          <cell r="P13">
            <v>-1.8089999999999999</v>
          </cell>
          <cell r="Q13">
            <v>-300.57900000000001</v>
          </cell>
          <cell r="R13">
            <v>6368.3785452099992</v>
          </cell>
          <cell r="S13">
            <v>6353.9685452099993</v>
          </cell>
          <cell r="T13">
            <v>14.41</v>
          </cell>
          <cell r="U13">
            <v>0</v>
          </cell>
          <cell r="Y13">
            <v>1728.76</v>
          </cell>
        </row>
        <row r="14">
          <cell r="A14" t="str">
            <v>OCT</v>
          </cell>
          <cell r="B14">
            <v>398.0929999999999</v>
          </cell>
          <cell r="C14">
            <v>260.85900000000026</v>
          </cell>
          <cell r="D14">
            <v>162.05819444444447</v>
          </cell>
          <cell r="E14">
            <v>19.555555555555557</v>
          </cell>
          <cell r="F14">
            <v>25.414028000000009</v>
          </cell>
          <cell r="G14">
            <v>7149.9086353327284</v>
          </cell>
          <cell r="H14">
            <v>7.1357446299999996</v>
          </cell>
          <cell r="I14">
            <v>45.173715990000012</v>
          </cell>
          <cell r="J14">
            <v>54.091000000000001</v>
          </cell>
          <cell r="K14">
            <v>-139</v>
          </cell>
          <cell r="L14">
            <v>-295</v>
          </cell>
          <cell r="M14">
            <v>-20.719873952727539</v>
          </cell>
          <cell r="N14">
            <v>7667.5690000000013</v>
          </cell>
          <cell r="O14">
            <v>-381.18799999999999</v>
          </cell>
          <cell r="P14">
            <v>-0.377</v>
          </cell>
          <cell r="Q14">
            <v>-380.81099999999998</v>
          </cell>
          <cell r="R14">
            <v>7286.3810000000012</v>
          </cell>
          <cell r="S14">
            <v>7261.7550000000019</v>
          </cell>
          <cell r="T14">
            <v>-5.7650000000000112</v>
          </cell>
          <cell r="U14">
            <v>30.391000000000002</v>
          </cell>
          <cell r="Y14">
            <v>9535.11</v>
          </cell>
        </row>
        <row r="15">
          <cell r="A15" t="str">
            <v>NOV</v>
          </cell>
          <cell r="B15">
            <v>0.93100000000000027</v>
          </cell>
          <cell r="C15">
            <v>25.221999999999998</v>
          </cell>
          <cell r="D15">
            <v>-140.25550555555554</v>
          </cell>
          <cell r="E15">
            <v>19.555555555555557</v>
          </cell>
          <cell r="F15">
            <v>28.918267500000002</v>
          </cell>
          <cell r="G15">
            <v>7093.6463718912319</v>
          </cell>
          <cell r="H15">
            <v>5.8325167799999997</v>
          </cell>
          <cell r="I15">
            <v>64.020681269999997</v>
          </cell>
          <cell r="J15">
            <v>62.081000000000003</v>
          </cell>
          <cell r="K15">
            <v>-135</v>
          </cell>
          <cell r="L15">
            <v>-254</v>
          </cell>
          <cell r="M15">
            <v>122.25211255876729</v>
          </cell>
          <cell r="N15">
            <v>6893.2039999999997</v>
          </cell>
          <cell r="O15">
            <v>-337.07799999999997</v>
          </cell>
          <cell r="P15">
            <v>-0.752</v>
          </cell>
          <cell r="Q15">
            <v>-336.32599999999996</v>
          </cell>
          <cell r="R15">
            <v>6556.1259999999993</v>
          </cell>
          <cell r="S15">
            <v>6575.57</v>
          </cell>
          <cell r="T15">
            <v>3.2659999999999996</v>
          </cell>
          <cell r="U15">
            <v>-22.71</v>
          </cell>
          <cell r="Y15">
            <v>834.63999999999942</v>
          </cell>
        </row>
        <row r="16">
          <cell r="A16" t="str">
            <v>DEC</v>
          </cell>
          <cell r="B16">
            <v>187.64399999999998</v>
          </cell>
          <cell r="C16">
            <v>6.0650000000000261</v>
          </cell>
          <cell r="D16">
            <v>49.75579444444444</v>
          </cell>
          <cell r="E16">
            <v>19.555555555555557</v>
          </cell>
          <cell r="F16">
            <v>15.492161599999999</v>
          </cell>
          <cell r="G16">
            <v>6752.833971088221</v>
          </cell>
          <cell r="H16">
            <v>6.8163212900000003</v>
          </cell>
          <cell r="I16">
            <v>30.318514400000002</v>
          </cell>
          <cell r="J16">
            <v>72.62</v>
          </cell>
          <cell r="K16">
            <v>-135</v>
          </cell>
          <cell r="L16">
            <v>-243</v>
          </cell>
          <cell r="M16">
            <v>222.02968162178058</v>
          </cell>
          <cell r="N16">
            <v>6985.1310000000012</v>
          </cell>
          <cell r="O16">
            <v>-314.35500000000002</v>
          </cell>
          <cell r="P16">
            <v>-0.24299999999999999</v>
          </cell>
          <cell r="Q16">
            <v>-314.11200000000002</v>
          </cell>
          <cell r="R16">
            <v>6670.7760000000017</v>
          </cell>
          <cell r="S16">
            <v>6675.0200000000013</v>
          </cell>
          <cell r="T16">
            <v>-4.2439999999999989</v>
          </cell>
          <cell r="U16">
            <v>0</v>
          </cell>
          <cell r="Y16">
            <v>1475.66</v>
          </cell>
        </row>
        <row r="17">
          <cell r="A17" t="str">
            <v>JAN</v>
          </cell>
          <cell r="B17">
            <v>499.39799999999997</v>
          </cell>
          <cell r="C17">
            <v>292.64899999999994</v>
          </cell>
          <cell r="D17">
            <v>6237.5222785335109</v>
          </cell>
          <cell r="E17">
            <v>1965.6489714664899</v>
          </cell>
          <cell r="F17">
            <v>39.984340799999998</v>
          </cell>
          <cell r="G17">
            <v>8327.7905025328801</v>
          </cell>
          <cell r="H17">
            <v>20.807544620000002</v>
          </cell>
          <cell r="I17">
            <v>187.09285485999999</v>
          </cell>
          <cell r="J17">
            <v>131.94399999999999</v>
          </cell>
          <cell r="K17">
            <v>-164</v>
          </cell>
          <cell r="L17">
            <v>-299</v>
          </cell>
          <cell r="M17">
            <v>353.77650718712539</v>
          </cell>
          <cell r="N17">
            <v>17593.614000000001</v>
          </cell>
          <cell r="O17">
            <v>-480.75400000000002</v>
          </cell>
          <cell r="P17">
            <v>-2.96</v>
          </cell>
          <cell r="Q17">
            <v>-477.79400000000004</v>
          </cell>
          <cell r="R17">
            <v>17112.86</v>
          </cell>
          <cell r="S17">
            <v>17133.105</v>
          </cell>
          <cell r="T17">
            <v>-47.568999999999967</v>
          </cell>
          <cell r="U17">
            <v>27.324000000000002</v>
          </cell>
          <cell r="Y17">
            <v>6690.7</v>
          </cell>
        </row>
        <row r="18">
          <cell r="A18" t="str">
            <v>FEB</v>
          </cell>
          <cell r="B18">
            <v>0.36499999999999999</v>
          </cell>
          <cell r="C18">
            <v>38.886999999999993</v>
          </cell>
          <cell r="D18">
            <v>3352.1739763658479</v>
          </cell>
          <cell r="E18">
            <v>1056.4151736341519</v>
          </cell>
          <cell r="F18">
            <v>30.951609699999999</v>
          </cell>
          <cell r="G18">
            <v>7730.8202147724533</v>
          </cell>
          <cell r="H18">
            <v>3.5436315</v>
          </cell>
          <cell r="I18">
            <v>98.984665009999972</v>
          </cell>
          <cell r="J18">
            <v>58.854999999999997</v>
          </cell>
          <cell r="K18">
            <v>-156</v>
          </cell>
          <cell r="L18">
            <v>-252</v>
          </cell>
          <cell r="M18">
            <v>-149.32527098245373</v>
          </cell>
          <cell r="N18">
            <v>11813.671</v>
          </cell>
          <cell r="O18">
            <v>-329.346</v>
          </cell>
          <cell r="P18">
            <v>-0.48</v>
          </cell>
          <cell r="Q18">
            <v>-328.86599999999999</v>
          </cell>
          <cell r="R18">
            <v>11484.325000000001</v>
          </cell>
          <cell r="S18">
            <v>11454.2</v>
          </cell>
          <cell r="T18">
            <v>57.634999999999998</v>
          </cell>
          <cell r="U18">
            <v>-27.51</v>
          </cell>
          <cell r="Y18">
            <v>691</v>
          </cell>
        </row>
        <row r="19">
          <cell r="A19" t="str">
            <v>MAR</v>
          </cell>
          <cell r="B19">
            <v>266.81099999999998</v>
          </cell>
          <cell r="C19">
            <v>32.95900000000006</v>
          </cell>
          <cell r="D19">
            <v>110.62749510064145</v>
          </cell>
          <cell r="E19">
            <v>35</v>
          </cell>
          <cell r="F19">
            <v>15.194517700000002</v>
          </cell>
          <cell r="G19">
            <v>8582.8564725723645</v>
          </cell>
          <cell r="H19">
            <v>7.7343684199999991</v>
          </cell>
          <cell r="I19">
            <v>59.304645000000008</v>
          </cell>
          <cell r="J19">
            <v>79.332999999999998</v>
          </cell>
          <cell r="K19">
            <v>-146</v>
          </cell>
          <cell r="L19">
            <v>-255.99</v>
          </cell>
          <cell r="M19">
            <v>-193.85149879300843</v>
          </cell>
          <cell r="N19">
            <v>8593.9789999999994</v>
          </cell>
          <cell r="O19">
            <v>-286.97899999999998</v>
          </cell>
          <cell r="P19">
            <v>-0.42299999999999999</v>
          </cell>
          <cell r="Q19">
            <v>-286.55599999999998</v>
          </cell>
          <cell r="R19">
            <v>8307</v>
          </cell>
          <cell r="S19">
            <v>8293.7000000000007</v>
          </cell>
          <cell r="T19">
            <v>9.75</v>
          </cell>
          <cell r="U19">
            <v>3.55</v>
          </cell>
          <cell r="Y19">
            <v>810.50000000000364</v>
          </cell>
        </row>
        <row r="20">
          <cell r="A20" t="str">
            <v xml:space="preserve">     YEAR</v>
          </cell>
          <cell r="B20">
            <v>2674.1539999999995</v>
          </cell>
          <cell r="C20">
            <v>1356.3540000000003</v>
          </cell>
          <cell r="D20">
            <v>14933.919</v>
          </cell>
          <cell r="E20">
            <v>3233.0641451006418</v>
          </cell>
          <cell r="F20">
            <v>329.58436310000002</v>
          </cell>
          <cell r="G20">
            <v>88940.300000000017</v>
          </cell>
          <cell r="H20">
            <v>98.956828229999985</v>
          </cell>
          <cell r="I20">
            <v>830.49172707100001</v>
          </cell>
          <cell r="J20">
            <v>891.01799999999992</v>
          </cell>
          <cell r="K20">
            <v>-1131</v>
          </cell>
          <cell r="L20">
            <v>-3388.9719999999998</v>
          </cell>
          <cell r="M20">
            <v>1038.2904817083645</v>
          </cell>
          <cell r="N20">
            <v>109806.16054521</v>
          </cell>
          <cell r="O20">
            <v>-4610.8190000000004</v>
          </cell>
          <cell r="P20">
            <v>-73.161699999999982</v>
          </cell>
          <cell r="Q20">
            <v>-4537.6572999999999</v>
          </cell>
          <cell r="R20">
            <v>105195.34154521</v>
          </cell>
          <cell r="S20">
            <v>104990.62854521</v>
          </cell>
          <cell r="T20">
            <v>56.346000000000011</v>
          </cell>
          <cell r="U20">
            <v>148.36700000000002</v>
          </cell>
        </row>
        <row r="22">
          <cell r="A22" t="str">
            <v>CGT</v>
          </cell>
          <cell r="F22">
            <v>2.8</v>
          </cell>
        </row>
        <row r="23">
          <cell r="A23" t="str">
            <v>General a/c</v>
          </cell>
          <cell r="B23">
            <v>2674.2</v>
          </cell>
          <cell r="C23">
            <v>1356.4</v>
          </cell>
          <cell r="D23">
            <v>15125.2</v>
          </cell>
          <cell r="F23">
            <v>326.8</v>
          </cell>
          <cell r="G23">
            <v>88940.4</v>
          </cell>
          <cell r="H23">
            <v>99</v>
          </cell>
          <cell r="I23">
            <v>830.5</v>
          </cell>
          <cell r="J23">
            <v>891</v>
          </cell>
          <cell r="K23">
            <v>-1136.3</v>
          </cell>
          <cell r="L23">
            <v>-3335.2</v>
          </cell>
          <cell r="M23">
            <v>-76.099999999999994</v>
          </cell>
          <cell r="N23">
            <v>110167.4</v>
          </cell>
          <cell r="O23">
            <v>-4540.3999999999996</v>
          </cell>
          <cell r="P23">
            <v>-73.2</v>
          </cell>
          <cell r="Q23">
            <v>-4467.2</v>
          </cell>
          <cell r="R23">
            <v>101155.5</v>
          </cell>
        </row>
        <row r="24">
          <cell r="A24" t="str">
            <v>Collectors o/p</v>
          </cell>
          <cell r="M24">
            <v>408</v>
          </cell>
          <cell r="N24">
            <v>408</v>
          </cell>
          <cell r="O24">
            <v>-408</v>
          </cell>
          <cell r="Q24">
            <v>-408</v>
          </cell>
        </row>
        <row r="25">
          <cell r="A25" t="str">
            <v>Total</v>
          </cell>
          <cell r="B25">
            <v>2674.2</v>
          </cell>
          <cell r="C25">
            <v>1356.4</v>
          </cell>
          <cell r="D25">
            <v>15125.2</v>
          </cell>
          <cell r="F25">
            <v>326.8</v>
          </cell>
          <cell r="G25">
            <v>88940.4</v>
          </cell>
          <cell r="H25">
            <v>99</v>
          </cell>
          <cell r="I25">
            <v>830.5</v>
          </cell>
          <cell r="J25">
            <v>891</v>
          </cell>
          <cell r="K25">
            <v>-1136.3</v>
          </cell>
          <cell r="L25">
            <v>-3335.2</v>
          </cell>
          <cell r="M25">
            <v>331.9</v>
          </cell>
          <cell r="N25">
            <v>110575.4</v>
          </cell>
          <cell r="O25">
            <v>-4948.3999999999996</v>
          </cell>
          <cell r="P25">
            <v>-73.2</v>
          </cell>
          <cell r="Q25">
            <v>-4875.2</v>
          </cell>
          <cell r="R25">
            <v>101155.5</v>
          </cell>
        </row>
        <row r="26">
          <cell r="A26">
            <v>37308.544785879632</v>
          </cell>
        </row>
        <row r="27">
          <cell r="J27" t="str">
            <v>Trust Document - WFTC/DPTC</v>
          </cell>
        </row>
        <row r="28">
          <cell r="J28" t="str">
            <v>A</v>
          </cell>
          <cell r="K28" t="str">
            <v>PVE Total</v>
          </cell>
          <cell r="N28">
            <v>1395.3</v>
          </cell>
        </row>
        <row r="29">
          <cell r="K29" t="str">
            <v>Direct Pyts to Empl</v>
          </cell>
          <cell r="N29">
            <v>82.2</v>
          </cell>
        </row>
        <row r="30">
          <cell r="N30">
            <v>1313.1</v>
          </cell>
        </row>
        <row r="31">
          <cell r="K31" t="str">
            <v>Deducted from Apr2001 PAYE</v>
          </cell>
          <cell r="N31">
            <v>176.8</v>
          </cell>
        </row>
        <row r="32">
          <cell r="N32">
            <v>1136.3</v>
          </cell>
        </row>
        <row r="33">
          <cell r="J33" t="str">
            <v>B</v>
          </cell>
          <cell r="K33" t="str">
            <v>TOTAL</v>
          </cell>
          <cell r="N33">
            <v>4648.3</v>
          </cell>
        </row>
        <row r="34">
          <cell r="K34" t="str">
            <v>Deducted from Apr2001 PAYE</v>
          </cell>
          <cell r="N34">
            <v>176.8</v>
          </cell>
        </row>
        <row r="35">
          <cell r="K35" t="str">
            <v>NET 2000-01</v>
          </cell>
          <cell r="N35">
            <v>4471.5</v>
          </cell>
        </row>
        <row r="37">
          <cell r="A37" t="str">
            <v>q2</v>
          </cell>
          <cell r="B37">
            <v>687.51599999999996</v>
          </cell>
          <cell r="C37">
            <v>420.42700000000002</v>
          </cell>
          <cell r="D37">
            <v>332.94943333333339</v>
          </cell>
          <cell r="E37">
            <v>58.666666666666671</v>
          </cell>
          <cell r="F37">
            <v>97.018983200000008</v>
          </cell>
          <cell r="G37">
            <v>22307.569001721706</v>
          </cell>
          <cell r="H37">
            <v>29.630715759999998</v>
          </cell>
          <cell r="I37">
            <v>139.44527019099999</v>
          </cell>
          <cell r="J37">
            <v>235.68700000000001</v>
          </cell>
          <cell r="K37">
            <v>-20</v>
          </cell>
          <cell r="L37">
            <v>-972</v>
          </cell>
          <cell r="M37">
            <v>178.55492912729551</v>
          </cell>
          <cell r="N37">
            <v>23495.465</v>
          </cell>
          <cell r="O37">
            <v>-1352.902</v>
          </cell>
          <cell r="P37">
            <v>-62.927999999999997</v>
          </cell>
          <cell r="Q37">
            <v>-1289.9739999999999</v>
          </cell>
          <cell r="R37">
            <v>22142.563000000002</v>
          </cell>
          <cell r="S37">
            <v>22150.720000000001</v>
          </cell>
          <cell r="T37">
            <v>-11.417000000000002</v>
          </cell>
          <cell r="U37">
            <v>3.2599999999999971</v>
          </cell>
        </row>
        <row r="38">
          <cell r="A38" t="str">
            <v>q3</v>
          </cell>
          <cell r="B38">
            <v>633.39599999999996</v>
          </cell>
          <cell r="C38">
            <v>279.28600000000006</v>
          </cell>
          <cell r="D38">
            <v>4829.0873333333329</v>
          </cell>
          <cell r="E38">
            <v>58.666666666666671</v>
          </cell>
          <cell r="F38">
            <v>76.610454599999997</v>
          </cell>
          <cell r="G38">
            <v>20994.874830088418</v>
          </cell>
          <cell r="H38">
            <v>17.45598523</v>
          </cell>
          <cell r="I38">
            <v>206.15138034999995</v>
          </cell>
          <cell r="J38">
            <v>196.40700000000001</v>
          </cell>
          <cell r="K38">
            <v>-236</v>
          </cell>
          <cell r="L38">
            <v>-817.98199999999997</v>
          </cell>
          <cell r="M38">
            <v>525.57389494158542</v>
          </cell>
          <cell r="N38">
            <v>26763.527545209996</v>
          </cell>
          <cell r="O38">
            <v>-1128.2170000000001</v>
          </cell>
          <cell r="P38">
            <v>-4.9987000000000004</v>
          </cell>
          <cell r="Q38">
            <v>-1123.2183</v>
          </cell>
          <cell r="R38">
            <v>25635.310545209999</v>
          </cell>
          <cell r="S38">
            <v>25446.558545209995</v>
          </cell>
          <cell r="T38">
            <v>54.69</v>
          </cell>
          <cell r="U38">
            <v>134.06200000000001</v>
          </cell>
        </row>
        <row r="39">
          <cell r="A39" t="str">
            <v>q4</v>
          </cell>
          <cell r="B39">
            <v>586.66799999999989</v>
          </cell>
          <cell r="C39">
            <v>292.1460000000003</v>
          </cell>
          <cell r="D39">
            <v>71.558483333333356</v>
          </cell>
          <cell r="E39">
            <v>58.666666666666671</v>
          </cell>
          <cell r="F39">
            <v>69.824457100000018</v>
          </cell>
          <cell r="G39">
            <v>20996.388978312181</v>
          </cell>
          <cell r="H39">
            <v>19.784582700000001</v>
          </cell>
          <cell r="I39">
            <v>139.51291166000001</v>
          </cell>
          <cell r="J39">
            <v>188.792</v>
          </cell>
          <cell r="K39">
            <v>-409</v>
          </cell>
          <cell r="L39">
            <v>-792</v>
          </cell>
          <cell r="M39">
            <v>323.56192022782034</v>
          </cell>
          <cell r="N39">
            <v>21545.904000000002</v>
          </cell>
          <cell r="O39">
            <v>-1032.6210000000001</v>
          </cell>
          <cell r="P39">
            <v>-1.3719999999999999</v>
          </cell>
          <cell r="Q39">
            <v>-1031.249</v>
          </cell>
          <cell r="R39">
            <v>20513.283000000003</v>
          </cell>
          <cell r="S39">
            <v>20512.345000000001</v>
          </cell>
          <cell r="T39">
            <v>-6.743000000000011</v>
          </cell>
          <cell r="U39">
            <v>7.6810000000000009</v>
          </cell>
        </row>
        <row r="40">
          <cell r="A40" t="str">
            <v>q1</v>
          </cell>
          <cell r="B40">
            <v>766.57399999999996</v>
          </cell>
          <cell r="C40">
            <v>364.495</v>
          </cell>
          <cell r="D40">
            <v>9700.3237499999996</v>
          </cell>
          <cell r="E40">
            <v>3057.0641451006418</v>
          </cell>
          <cell r="F40">
            <v>86.130468199999996</v>
          </cell>
          <cell r="G40">
            <v>24641.467189877698</v>
          </cell>
          <cell r="H40">
            <v>32.085544540000001</v>
          </cell>
          <cell r="I40">
            <v>345.38216486999994</v>
          </cell>
          <cell r="J40">
            <v>270.13199999999995</v>
          </cell>
          <cell r="K40">
            <v>-466</v>
          </cell>
          <cell r="L40">
            <v>-806.99</v>
          </cell>
          <cell r="M40">
            <v>10.599737411663227</v>
          </cell>
          <cell r="N40">
            <v>38001.264000000003</v>
          </cell>
          <cell r="O40">
            <v>-1097.079</v>
          </cell>
          <cell r="P40">
            <v>-3.863</v>
          </cell>
          <cell r="Q40">
            <v>-1093.2160000000001</v>
          </cell>
          <cell r="R40">
            <v>36904.184999999998</v>
          </cell>
          <cell r="S40">
            <v>36881.005000000005</v>
          </cell>
          <cell r="T40">
            <v>19.816000000000031</v>
          </cell>
          <cell r="U40">
            <v>3.3639999999999999</v>
          </cell>
        </row>
        <row r="41">
          <cell r="B41">
            <v>2674.1539999999995</v>
          </cell>
          <cell r="C41">
            <v>1356.3540000000003</v>
          </cell>
          <cell r="D41">
            <v>14933.918999999998</v>
          </cell>
          <cell r="E41">
            <v>3233.0641451006418</v>
          </cell>
          <cell r="F41">
            <v>329.58436310000002</v>
          </cell>
          <cell r="G41">
            <v>88940.3</v>
          </cell>
          <cell r="H41">
            <v>98.956828229999999</v>
          </cell>
          <cell r="I41">
            <v>830.49172707099979</v>
          </cell>
          <cell r="J41">
            <v>891.01800000000003</v>
          </cell>
          <cell r="K41">
            <v>-1131</v>
          </cell>
          <cell r="L41">
            <v>-3388.9719999999998</v>
          </cell>
          <cell r="M41">
            <v>1038.2904817083645</v>
          </cell>
          <cell r="N41">
            <v>109806.16054521</v>
          </cell>
          <cell r="O41">
            <v>-4610.8190000000004</v>
          </cell>
          <cell r="P41">
            <v>-73.161699999999996</v>
          </cell>
          <cell r="Q41">
            <v>-4537.6572999999999</v>
          </cell>
          <cell r="R41">
            <v>105195.34154521</v>
          </cell>
          <cell r="S41">
            <v>104990.62854521</v>
          </cell>
          <cell r="T41">
            <v>56.346000000000018</v>
          </cell>
          <cell r="U41">
            <v>148.36700000000002</v>
          </cell>
        </row>
        <row r="42">
          <cell r="A42" t="str">
            <v>key</v>
          </cell>
        </row>
        <row r="43">
          <cell r="A43" t="str">
            <v>*</v>
          </cell>
          <cell r="B43" t="str">
            <v>Data from u:\common\99i2k\shuttle\month\Andrew.xls</v>
          </cell>
        </row>
        <row r="44">
          <cell r="A44" t="str">
            <v>@</v>
          </cell>
          <cell r="B44" t="str">
            <v>Data from u:\common\99i2k\shuttle\data0001\Form4.xls</v>
          </cell>
        </row>
        <row r="45">
          <cell r="A45" t="str">
            <v>#</v>
          </cell>
          <cell r="B45" t="str">
            <v>From FINEST via Group 1. Tends to be lower than Form 444 due to repayments</v>
          </cell>
        </row>
        <row r="46">
          <cell r="A46" t="str">
            <v>**</v>
          </cell>
          <cell r="B46" t="str">
            <v>Adjusted for difference between Group 1 SA figure and FAO SA figure (which includes NIC4), and also WFTC/DPTC difference between FAO and the group 1 figure, which is adjusted to make monthly.</v>
          </cell>
        </row>
      </sheetData>
      <sheetData sheetId="1" refreshError="1"/>
      <sheetData sheetId="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racker"/>
      <sheetName val="QsYs"/>
      <sheetName val="Blank"/>
      <sheetName val="LASTq"/>
      <sheetName val="LASTy"/>
      <sheetName val="CURRENTq"/>
      <sheetName val="CURRENTy"/>
      <sheetName val="C3.1"/>
      <sheetName val="C3.2"/>
      <sheetName val="C3.3"/>
      <sheetName val="C3.4"/>
      <sheetName val="C3.5"/>
      <sheetName val="C3.6"/>
      <sheetName val="T3.1"/>
      <sheetName val="C3.7"/>
      <sheetName val="C3.8"/>
      <sheetName val="C3.9"/>
      <sheetName val="C3.10"/>
      <sheetName val="C3.11"/>
      <sheetName val="C3.12"/>
      <sheetName val="C3.13"/>
      <sheetName val="T3.2"/>
      <sheetName val="C3.14"/>
      <sheetName val="C3.15"/>
      <sheetName val="C3.16"/>
      <sheetName val="T3.3"/>
      <sheetName val="C3.17"/>
      <sheetName val="C3.18"/>
      <sheetName val="C3.19"/>
      <sheetName val="C3.20"/>
      <sheetName val="C3.21"/>
      <sheetName val="T3.A"/>
      <sheetName val="C3.22"/>
      <sheetName val="C3.23"/>
      <sheetName val="C3.24"/>
      <sheetName val="C3.25"/>
      <sheetName val="C3.26"/>
      <sheetName val="C3.27"/>
      <sheetName val="C3.28"/>
      <sheetName val="C3.29"/>
      <sheetName val="C3.30"/>
      <sheetName val="C3.31"/>
      <sheetName val="C3.32"/>
      <sheetName val="C3.33"/>
      <sheetName val="C3.A"/>
      <sheetName val="C3.34"/>
      <sheetName val="C3.B"/>
      <sheetName val="C3.35"/>
      <sheetName val="C3.36"/>
      <sheetName val="C3.37"/>
      <sheetName val="C3.38"/>
      <sheetName val="T3.4"/>
      <sheetName val="C3.39"/>
      <sheetName val="T3.5"/>
      <sheetName val="T3.6"/>
      <sheetName val="T3.7"/>
      <sheetName val="End"/>
    </sheetNames>
    <sheetDataSet>
      <sheetData sheetId="0"/>
      <sheetData sheetId="1">
        <row r="2">
          <cell r="P2" t="str">
            <v>Yes</v>
          </cell>
        </row>
        <row r="3">
          <cell r="P3" t="str">
            <v>No</v>
          </cell>
        </row>
        <row r="4">
          <cell r="P4" t="str">
            <v>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_from_v12"/>
      <sheetName val="OSCAR_CoA_v22"/>
      <sheetName val="OSCAR_to_COINS_mapping_(pivot)2"/>
      <sheetName val="COINS_OSCAR_mapping"/>
      <sheetName val="SOCI_v12"/>
      <sheetName val="SOFP_v12"/>
      <sheetName val="OSCAR_COA_View2"/>
      <sheetName val="Part_II_Resource_to_cash2"/>
      <sheetName val="Variables"/>
      <sheetName val="Latest_G&amp;S2"/>
      <sheetName val="Goods_&amp;_services_L2_2"/>
      <sheetName val="OSCAR_SCoA_by_asset_type_v22"/>
      <sheetName val="OSCAR_COA_inc_COINS_mapping2"/>
      <sheetName val="WGA_OCS2"/>
      <sheetName val="WGA_BSheet2"/>
      <sheetName val="Procurement_Categories2"/>
      <sheetName val="Treatment_of_Provisions2"/>
      <sheetName val="Sheet1"/>
      <sheetName val="OSCAR_Chart_of_Accounts{db5-do2"/>
      <sheetName val="Changes_from_v1"/>
      <sheetName val="OSCAR_CoA_v2"/>
      <sheetName val="OSCAR_to_COINS_mapping_(pivot)"/>
      <sheetName val="SOCI_v1"/>
      <sheetName val="SOFP_v1"/>
      <sheetName val="OSCAR_COA_View"/>
      <sheetName val="Part_II_Resource_to_cash"/>
      <sheetName val="Latest_G&amp;S"/>
      <sheetName val="Goods_&amp;_services_L2_"/>
      <sheetName val="OSCAR_SCoA_by_asset_type_v2"/>
      <sheetName val="OSCAR_COA_inc_COINS_mapping"/>
      <sheetName val="WGA_OCS"/>
      <sheetName val="WGA_BSheet"/>
      <sheetName val="Procurement_Categories"/>
      <sheetName val="Treatment_of_Provisions"/>
      <sheetName val="OSCAR_Chart_of_Accounts{db5-doc"/>
      <sheetName val="Changes_from_v11"/>
      <sheetName val="OSCAR_CoA_v21"/>
      <sheetName val="OSCAR_to_COINS_mapping_(pivot)1"/>
      <sheetName val="SOCI_v11"/>
      <sheetName val="SOFP_v11"/>
      <sheetName val="OSCAR_COA_View1"/>
      <sheetName val="Part_II_Resource_to_cash1"/>
      <sheetName val="Latest_G&amp;S1"/>
      <sheetName val="Goods_&amp;_services_L2_1"/>
      <sheetName val="OSCAR_SCoA_by_asset_type_v21"/>
      <sheetName val="OSCAR_COA_inc_COINS_mapping1"/>
      <sheetName val="WGA_OCS1"/>
      <sheetName val="WGA_BSheet1"/>
      <sheetName val="Procurement_Categories1"/>
      <sheetName val="Treatment_of_Provisions1"/>
      <sheetName val="OSCAR_Chart_of_Accounts{db5-do1"/>
      <sheetName val="Changes_from_v13"/>
      <sheetName val="OSCAR_CoA_v23"/>
      <sheetName val="OSCAR_to_COINS_mapping_(pivot)3"/>
      <sheetName val="SOCI_v13"/>
      <sheetName val="SOFP_v13"/>
      <sheetName val="OSCAR_COA_View3"/>
      <sheetName val="Part_II_Resource_to_cash3"/>
      <sheetName val="Latest_G&amp;S3"/>
      <sheetName val="Goods_&amp;_services_L2_3"/>
      <sheetName val="OSCAR_SCoA_by_asset_type_v23"/>
      <sheetName val="OSCAR_COA_inc_COINS_mapping3"/>
      <sheetName val="WGA_OCS3"/>
      <sheetName val="WGA_BSheet3"/>
      <sheetName val="Procurement_Categories3"/>
      <sheetName val="Treatment_of_Provisions3"/>
      <sheetName val="OSCAR_Chart_of_Accounts{db5-do3"/>
      <sheetName val="Changes_from_v14"/>
      <sheetName val="OSCAR_CoA_v24"/>
      <sheetName val="OSCAR_to_COINS_mapping_(pivot)4"/>
      <sheetName val="SOCI_v14"/>
      <sheetName val="SOFP_v14"/>
      <sheetName val="OSCAR_COA_View4"/>
      <sheetName val="Part_II_Resource_to_cash4"/>
      <sheetName val="Latest_G&amp;S4"/>
      <sheetName val="Goods_&amp;_services_L2_4"/>
      <sheetName val="OSCAR_SCoA_by_asset_type_v24"/>
      <sheetName val="OSCAR_COA_inc_COINS_mapping4"/>
      <sheetName val="WGA_OCS4"/>
      <sheetName val="WGA_BSheet4"/>
      <sheetName val="Procurement_Categories4"/>
      <sheetName val="Treatment_of_Provisions4"/>
      <sheetName val="OSCAR_Chart_of_Accounts{db5-do4"/>
      <sheetName val="Changes_from_v15"/>
      <sheetName val="OSCAR_CoA_v25"/>
      <sheetName val="OSCAR_to_COINS_mapping_(pivot)5"/>
      <sheetName val="SOCI_v15"/>
      <sheetName val="SOFP_v15"/>
      <sheetName val="OSCAR_COA_View5"/>
      <sheetName val="Part_II_Resource_to_cash5"/>
      <sheetName val="Latest_G&amp;S5"/>
      <sheetName val="Goods_&amp;_services_L2_5"/>
      <sheetName val="OSCAR_SCoA_by_asset_type_v25"/>
      <sheetName val="OSCAR_COA_inc_COINS_mapping5"/>
      <sheetName val="WGA_OCS5"/>
      <sheetName val="WGA_BSheet5"/>
      <sheetName val="Procurement_Categories5"/>
      <sheetName val="Treatment_of_Provisions5"/>
      <sheetName val="OSCAR_Chart_of_Accounts{db5-do5"/>
      <sheetName val="Changes from v1"/>
      <sheetName val="OSCAR CoA v2"/>
      <sheetName val="OSCAR to COINS mapping (pivot)"/>
      <sheetName val="SOCI v1"/>
      <sheetName val="SOFP v1"/>
      <sheetName val="OSCAR COA View"/>
      <sheetName val="Part II Resource to cash"/>
      <sheetName val="Latest G&amp;S"/>
      <sheetName val="Goods &amp; services L2 "/>
      <sheetName val="OSCAR SCoA by asset type v2"/>
      <sheetName val="OSCAR COA inc COINS mapping"/>
      <sheetName val="WGA OCS"/>
      <sheetName val="WGA BSheet"/>
      <sheetName val="Procurement Categories"/>
      <sheetName val="Treatment of Provisions"/>
      <sheetName val="OSCAR Chart of Accounts{db5-do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cker"/>
      <sheetName val="Template"/>
      <sheetName val="LASTq"/>
      <sheetName val="LASTy"/>
      <sheetName val="CURRENTq"/>
      <sheetName val="CURRENTy"/>
      <sheetName val="C2.1"/>
      <sheetName val="C2.2"/>
      <sheetName val="C2.3"/>
      <sheetName val="C2.A"/>
      <sheetName val="T2.A"/>
      <sheetName val="C2.4"/>
      <sheetName val="C2.5"/>
      <sheetName val="T2.1"/>
      <sheetName val="T2.B"/>
      <sheetName val="C2.B"/>
      <sheetName val="T2.2"/>
      <sheetName val="T2.3"/>
      <sheetName val="C2.6"/>
      <sheetName val="C2.7"/>
      <sheetName val="C2.8"/>
      <sheetName val="C2.9"/>
      <sheetName val="T2.4"/>
      <sheetName val="C2.10"/>
      <sheetName val="C2.C"/>
      <sheetName val="C2.D"/>
      <sheetName val="T2.C"/>
      <sheetName val="C2.11"/>
      <sheetName val="C2.12"/>
      <sheetName val="C2.13"/>
      <sheetName val="C2.14"/>
      <sheetName val="C2.15"/>
      <sheetName val="C2.16"/>
      <sheetName val="C2.17"/>
      <sheetName val="T2.5"/>
      <sheetName val="T2.6"/>
      <sheetName val="T2.7"/>
      <sheetName val="T2.8"/>
      <sheetName val="T2.9"/>
      <sheetName val="T2.10"/>
      <sheetName val="xC2.C"/>
      <sheetName val="T2.Ax"/>
      <sheetName val="C2.5x"/>
      <sheetName val="C2.15x"/>
      <sheetName val="C2.15xx"/>
    </sheetNames>
    <sheetDataSet>
      <sheetData sheetId="0">
        <row r="2">
          <cell r="X2">
            <v>38353</v>
          </cell>
        </row>
        <row r="3">
          <cell r="X3">
            <v>38384</v>
          </cell>
        </row>
        <row r="4">
          <cell r="X4">
            <v>38412</v>
          </cell>
        </row>
        <row r="5">
          <cell r="X5">
            <v>38443</v>
          </cell>
        </row>
        <row r="6">
          <cell r="X6">
            <v>38473</v>
          </cell>
        </row>
        <row r="7">
          <cell r="X7">
            <v>38504</v>
          </cell>
        </row>
        <row r="8">
          <cell r="X8">
            <v>38534</v>
          </cell>
        </row>
        <row r="9">
          <cell r="X9">
            <v>38565</v>
          </cell>
        </row>
        <row r="10">
          <cell r="X10">
            <v>38596</v>
          </cell>
        </row>
        <row r="11">
          <cell r="X11">
            <v>38626</v>
          </cell>
        </row>
        <row r="12">
          <cell r="X12">
            <v>38657</v>
          </cell>
        </row>
        <row r="13">
          <cell r="X13">
            <v>38687</v>
          </cell>
        </row>
        <row r="14">
          <cell r="X14">
            <v>38718</v>
          </cell>
        </row>
        <row r="15">
          <cell r="X15">
            <v>38749</v>
          </cell>
        </row>
        <row r="16">
          <cell r="X16">
            <v>38777</v>
          </cell>
        </row>
        <row r="17">
          <cell r="X17">
            <v>38808</v>
          </cell>
        </row>
        <row r="18">
          <cell r="X18">
            <v>38838</v>
          </cell>
        </row>
        <row r="19">
          <cell r="X19">
            <v>38869</v>
          </cell>
        </row>
        <row r="20">
          <cell r="X20">
            <v>38899</v>
          </cell>
        </row>
        <row r="21">
          <cell r="X21">
            <v>38930</v>
          </cell>
        </row>
        <row r="22">
          <cell r="X22">
            <v>38961</v>
          </cell>
        </row>
        <row r="23">
          <cell r="X23">
            <v>38991</v>
          </cell>
        </row>
        <row r="24">
          <cell r="X24">
            <v>39022</v>
          </cell>
        </row>
        <row r="25">
          <cell r="X25">
            <v>39052</v>
          </cell>
        </row>
        <row r="26">
          <cell r="X26">
            <v>39083</v>
          </cell>
        </row>
        <row r="27">
          <cell r="X27">
            <v>39114</v>
          </cell>
        </row>
        <row r="28">
          <cell r="X28">
            <v>39142</v>
          </cell>
        </row>
        <row r="29">
          <cell r="X29">
            <v>39173</v>
          </cell>
        </row>
        <row r="30">
          <cell r="X30">
            <v>39203</v>
          </cell>
        </row>
        <row r="31">
          <cell r="X31">
            <v>39234</v>
          </cell>
        </row>
        <row r="32">
          <cell r="X32">
            <v>39264</v>
          </cell>
        </row>
        <row r="33">
          <cell r="X33">
            <v>39295</v>
          </cell>
        </row>
        <row r="34">
          <cell r="X34">
            <v>39326</v>
          </cell>
        </row>
        <row r="35">
          <cell r="X35">
            <v>39356</v>
          </cell>
        </row>
        <row r="36">
          <cell r="X36">
            <v>39387</v>
          </cell>
        </row>
        <row r="37">
          <cell r="X37">
            <v>39417</v>
          </cell>
        </row>
        <row r="38">
          <cell r="X38">
            <v>39448</v>
          </cell>
        </row>
        <row r="39">
          <cell r="X39">
            <v>39479</v>
          </cell>
        </row>
        <row r="40">
          <cell r="X40">
            <v>39508</v>
          </cell>
        </row>
        <row r="41">
          <cell r="X41">
            <v>39539</v>
          </cell>
        </row>
        <row r="42">
          <cell r="X42">
            <v>39569</v>
          </cell>
        </row>
        <row r="43">
          <cell r="X43">
            <v>39600</v>
          </cell>
        </row>
        <row r="44">
          <cell r="X44">
            <v>39630</v>
          </cell>
        </row>
        <row r="45">
          <cell r="X45">
            <v>39661</v>
          </cell>
        </row>
        <row r="46">
          <cell r="X46">
            <v>39692</v>
          </cell>
        </row>
        <row r="47">
          <cell r="X47">
            <v>39722</v>
          </cell>
        </row>
        <row r="48">
          <cell r="X48">
            <v>39753</v>
          </cell>
        </row>
        <row r="49">
          <cell r="X49">
            <v>39783</v>
          </cell>
        </row>
        <row r="50">
          <cell r="X50">
            <v>39814</v>
          </cell>
        </row>
        <row r="51">
          <cell r="X51">
            <v>39845</v>
          </cell>
        </row>
        <row r="52">
          <cell r="X52">
            <v>39873</v>
          </cell>
        </row>
        <row r="53">
          <cell r="X53">
            <v>39904</v>
          </cell>
        </row>
        <row r="54">
          <cell r="X54">
            <v>39934</v>
          </cell>
        </row>
        <row r="55">
          <cell r="X55">
            <v>39965</v>
          </cell>
        </row>
        <row r="56">
          <cell r="X56">
            <v>39995</v>
          </cell>
        </row>
        <row r="57">
          <cell r="X57">
            <v>40026</v>
          </cell>
        </row>
        <row r="58">
          <cell r="X58">
            <v>40057</v>
          </cell>
        </row>
        <row r="59">
          <cell r="X59">
            <v>40087</v>
          </cell>
        </row>
        <row r="60">
          <cell r="X60">
            <v>40118</v>
          </cell>
        </row>
        <row r="61">
          <cell r="X61">
            <v>40148</v>
          </cell>
        </row>
        <row r="62">
          <cell r="X62">
            <v>40179</v>
          </cell>
        </row>
        <row r="63">
          <cell r="X63">
            <v>40210</v>
          </cell>
        </row>
        <row r="64">
          <cell r="X64">
            <v>40238</v>
          </cell>
        </row>
        <row r="65">
          <cell r="X65">
            <v>40269</v>
          </cell>
        </row>
        <row r="66">
          <cell r="X66">
            <v>40299</v>
          </cell>
        </row>
        <row r="67">
          <cell r="X67">
            <v>40330</v>
          </cell>
        </row>
        <row r="68">
          <cell r="X68">
            <v>40360</v>
          </cell>
        </row>
        <row r="69">
          <cell r="X69">
            <v>40391</v>
          </cell>
        </row>
        <row r="70">
          <cell r="X70">
            <v>40422</v>
          </cell>
        </row>
        <row r="71">
          <cell r="X71">
            <v>40452</v>
          </cell>
        </row>
        <row r="72">
          <cell r="X72">
            <v>40483</v>
          </cell>
        </row>
        <row r="73">
          <cell r="X73">
            <v>40513</v>
          </cell>
        </row>
        <row r="74">
          <cell r="X74">
            <v>40544</v>
          </cell>
        </row>
        <row r="75">
          <cell r="X75">
            <v>40575</v>
          </cell>
        </row>
        <row r="76">
          <cell r="X76">
            <v>40603</v>
          </cell>
        </row>
        <row r="77">
          <cell r="X77">
            <v>40634</v>
          </cell>
        </row>
        <row r="78">
          <cell r="X78">
            <v>40664</v>
          </cell>
        </row>
        <row r="79">
          <cell r="X79">
            <v>40695</v>
          </cell>
        </row>
        <row r="80">
          <cell r="X80">
            <v>40725</v>
          </cell>
        </row>
        <row r="81">
          <cell r="X81">
            <v>40756</v>
          </cell>
        </row>
        <row r="82">
          <cell r="X82">
            <v>40787</v>
          </cell>
        </row>
        <row r="83">
          <cell r="X83">
            <v>40817</v>
          </cell>
        </row>
        <row r="84">
          <cell r="X84">
            <v>40848</v>
          </cell>
        </row>
        <row r="85">
          <cell r="X85">
            <v>40878</v>
          </cell>
        </row>
        <row r="86">
          <cell r="X86">
            <v>40909</v>
          </cell>
        </row>
        <row r="87">
          <cell r="X87">
            <v>40940</v>
          </cell>
        </row>
        <row r="88">
          <cell r="X88">
            <v>40969</v>
          </cell>
        </row>
        <row r="89">
          <cell r="X89">
            <v>41000</v>
          </cell>
        </row>
        <row r="90">
          <cell r="X90">
            <v>41030</v>
          </cell>
        </row>
        <row r="91">
          <cell r="X91">
            <v>41061</v>
          </cell>
        </row>
        <row r="92">
          <cell r="X92">
            <v>41091</v>
          </cell>
        </row>
        <row r="93">
          <cell r="X93">
            <v>41122</v>
          </cell>
        </row>
        <row r="94">
          <cell r="X94">
            <v>41153</v>
          </cell>
        </row>
        <row r="95">
          <cell r="X95">
            <v>41183</v>
          </cell>
        </row>
        <row r="96">
          <cell r="X96">
            <v>41214</v>
          </cell>
        </row>
        <row r="97">
          <cell r="X97">
            <v>41244</v>
          </cell>
        </row>
        <row r="98">
          <cell r="X98">
            <v>41275</v>
          </cell>
        </row>
        <row r="99">
          <cell r="X99">
            <v>41306</v>
          </cell>
        </row>
        <row r="100">
          <cell r="X100">
            <v>41334</v>
          </cell>
        </row>
        <row r="101">
          <cell r="X101">
            <v>41365</v>
          </cell>
        </row>
        <row r="102">
          <cell r="X102">
            <v>41395</v>
          </cell>
        </row>
        <row r="103">
          <cell r="X103">
            <v>41426</v>
          </cell>
        </row>
        <row r="104">
          <cell r="X104">
            <v>41456</v>
          </cell>
        </row>
        <row r="105">
          <cell r="X105">
            <v>41487</v>
          </cell>
        </row>
        <row r="106">
          <cell r="X106">
            <v>41518</v>
          </cell>
        </row>
        <row r="107">
          <cell r="X107">
            <v>41548</v>
          </cell>
        </row>
        <row r="108">
          <cell r="X108">
            <v>41579</v>
          </cell>
        </row>
        <row r="109">
          <cell r="X109">
            <v>41609</v>
          </cell>
        </row>
        <row r="110">
          <cell r="X110">
            <v>41640</v>
          </cell>
        </row>
        <row r="111">
          <cell r="X111">
            <v>41671</v>
          </cell>
        </row>
        <row r="112">
          <cell r="X112">
            <v>41699</v>
          </cell>
        </row>
        <row r="113">
          <cell r="X113">
            <v>41730</v>
          </cell>
        </row>
        <row r="114">
          <cell r="X114">
            <v>41760</v>
          </cell>
        </row>
        <row r="115">
          <cell r="X115">
            <v>41791</v>
          </cell>
        </row>
        <row r="116">
          <cell r="X116">
            <v>41821</v>
          </cell>
        </row>
        <row r="117">
          <cell r="X117">
            <v>41852</v>
          </cell>
        </row>
        <row r="118">
          <cell r="X118">
            <v>41883</v>
          </cell>
        </row>
        <row r="119">
          <cell r="X119">
            <v>41913</v>
          </cell>
        </row>
        <row r="120">
          <cell r="X120">
            <v>41944</v>
          </cell>
        </row>
        <row r="121">
          <cell r="X121">
            <v>41974</v>
          </cell>
        </row>
        <row r="122">
          <cell r="X122">
            <v>42005</v>
          </cell>
        </row>
        <row r="123">
          <cell r="X123">
            <v>42036</v>
          </cell>
        </row>
        <row r="124">
          <cell r="X124">
            <v>42064</v>
          </cell>
        </row>
        <row r="125">
          <cell r="X125">
            <v>42095</v>
          </cell>
        </row>
        <row r="126">
          <cell r="X126">
            <v>42125</v>
          </cell>
        </row>
        <row r="127">
          <cell r="X127">
            <v>42156</v>
          </cell>
        </row>
        <row r="128">
          <cell r="X128">
            <v>42186</v>
          </cell>
        </row>
        <row r="129">
          <cell r="X129">
            <v>42217</v>
          </cell>
        </row>
        <row r="130">
          <cell r="X130">
            <v>42248</v>
          </cell>
        </row>
        <row r="131">
          <cell r="X131">
            <v>42278</v>
          </cell>
        </row>
        <row r="132">
          <cell r="X132">
            <v>42309</v>
          </cell>
        </row>
        <row r="133">
          <cell r="X133">
            <v>42339</v>
          </cell>
        </row>
        <row r="134">
          <cell r="X134">
            <v>42370</v>
          </cell>
        </row>
        <row r="135">
          <cell r="X135">
            <v>42401</v>
          </cell>
        </row>
        <row r="136">
          <cell r="X136">
            <v>42430</v>
          </cell>
        </row>
        <row r="137">
          <cell r="X137">
            <v>42461</v>
          </cell>
        </row>
        <row r="138">
          <cell r="X138">
            <v>42491</v>
          </cell>
        </row>
        <row r="139">
          <cell r="X139">
            <v>42522</v>
          </cell>
        </row>
        <row r="140">
          <cell r="X140">
            <v>42552</v>
          </cell>
        </row>
        <row r="141">
          <cell r="X141">
            <v>42583</v>
          </cell>
        </row>
        <row r="142">
          <cell r="X142">
            <v>42614</v>
          </cell>
        </row>
        <row r="143">
          <cell r="X143">
            <v>42644</v>
          </cell>
        </row>
        <row r="144">
          <cell r="X144">
            <v>42675</v>
          </cell>
        </row>
        <row r="145">
          <cell r="X145">
            <v>42705</v>
          </cell>
        </row>
        <row r="146">
          <cell r="X146">
            <v>42736</v>
          </cell>
        </row>
        <row r="147">
          <cell r="X147">
            <v>42767</v>
          </cell>
        </row>
        <row r="148">
          <cell r="X148">
            <v>42795</v>
          </cell>
        </row>
        <row r="149">
          <cell r="X149">
            <v>42826</v>
          </cell>
        </row>
        <row r="150">
          <cell r="X150">
            <v>42856</v>
          </cell>
        </row>
        <row r="151">
          <cell r="X151">
            <v>42887</v>
          </cell>
        </row>
        <row r="152">
          <cell r="X152">
            <v>42917</v>
          </cell>
        </row>
        <row r="153">
          <cell r="X153">
            <v>42948</v>
          </cell>
        </row>
        <row r="154">
          <cell r="X154">
            <v>42979</v>
          </cell>
        </row>
        <row r="155">
          <cell r="X155">
            <v>43009</v>
          </cell>
        </row>
        <row r="156">
          <cell r="X156">
            <v>43040</v>
          </cell>
        </row>
        <row r="157">
          <cell r="X157">
            <v>43070</v>
          </cell>
        </row>
        <row r="158">
          <cell r="X158">
            <v>43101</v>
          </cell>
        </row>
        <row r="159">
          <cell r="X159">
            <v>43132</v>
          </cell>
        </row>
        <row r="160">
          <cell r="X160">
            <v>43160</v>
          </cell>
        </row>
        <row r="161">
          <cell r="X161">
            <v>43191</v>
          </cell>
        </row>
        <row r="162">
          <cell r="X162">
            <v>43221</v>
          </cell>
        </row>
        <row r="163">
          <cell r="X163">
            <v>43252</v>
          </cell>
        </row>
        <row r="164">
          <cell r="X164">
            <v>43282</v>
          </cell>
        </row>
        <row r="165">
          <cell r="X165">
            <v>43313</v>
          </cell>
        </row>
        <row r="166">
          <cell r="X166">
            <v>43344</v>
          </cell>
        </row>
        <row r="167">
          <cell r="X167">
            <v>43374</v>
          </cell>
        </row>
        <row r="168">
          <cell r="X168">
            <v>43405</v>
          </cell>
        </row>
        <row r="169">
          <cell r="X169">
            <v>43435</v>
          </cell>
        </row>
        <row r="170">
          <cell r="X170">
            <v>43466</v>
          </cell>
        </row>
        <row r="171">
          <cell r="X171">
            <v>43497</v>
          </cell>
        </row>
        <row r="172">
          <cell r="X172">
            <v>43525</v>
          </cell>
        </row>
        <row r="173">
          <cell r="X173">
            <v>43556</v>
          </cell>
        </row>
        <row r="174">
          <cell r="X174">
            <v>43586</v>
          </cell>
        </row>
        <row r="175">
          <cell r="X175">
            <v>43617</v>
          </cell>
        </row>
        <row r="176">
          <cell r="X176">
            <v>43647</v>
          </cell>
        </row>
        <row r="177">
          <cell r="X177">
            <v>43678</v>
          </cell>
        </row>
        <row r="178">
          <cell r="X178">
            <v>43709</v>
          </cell>
        </row>
        <row r="179">
          <cell r="X179">
            <v>43739</v>
          </cell>
        </row>
        <row r="180">
          <cell r="X180">
            <v>43770</v>
          </cell>
        </row>
        <row r="181">
          <cell r="X181">
            <v>43800</v>
          </cell>
        </row>
        <row r="182">
          <cell r="X182">
            <v>43831</v>
          </cell>
        </row>
        <row r="183">
          <cell r="X183">
            <v>43862</v>
          </cell>
        </row>
        <row r="184">
          <cell r="X184">
            <v>43891</v>
          </cell>
        </row>
        <row r="185">
          <cell r="X185">
            <v>43922</v>
          </cell>
        </row>
        <row r="186">
          <cell r="X186">
            <v>43952</v>
          </cell>
        </row>
        <row r="187">
          <cell r="X187">
            <v>43983</v>
          </cell>
        </row>
        <row r="188">
          <cell r="X188">
            <v>44013</v>
          </cell>
        </row>
        <row r="189">
          <cell r="X189">
            <v>44044</v>
          </cell>
        </row>
        <row r="190">
          <cell r="X190">
            <v>44075</v>
          </cell>
        </row>
        <row r="191">
          <cell r="X191">
            <v>44105</v>
          </cell>
        </row>
        <row r="192">
          <cell r="X192">
            <v>44136</v>
          </cell>
        </row>
        <row r="193">
          <cell r="X193">
            <v>44166</v>
          </cell>
        </row>
        <row r="194">
          <cell r="X194">
            <v>44197</v>
          </cell>
        </row>
        <row r="195">
          <cell r="X195">
            <v>44228</v>
          </cell>
        </row>
        <row r="196">
          <cell r="X196">
            <v>44256</v>
          </cell>
        </row>
        <row r="197">
          <cell r="X197">
            <v>44287</v>
          </cell>
        </row>
        <row r="198">
          <cell r="X198">
            <v>44317</v>
          </cell>
        </row>
        <row r="199">
          <cell r="X199">
            <v>44348</v>
          </cell>
        </row>
        <row r="200">
          <cell r="X200">
            <v>44378</v>
          </cell>
        </row>
        <row r="201">
          <cell r="X201">
            <v>44409</v>
          </cell>
        </row>
        <row r="202">
          <cell r="X202">
            <v>44440</v>
          </cell>
        </row>
        <row r="203">
          <cell r="X203">
            <v>44470</v>
          </cell>
        </row>
        <row r="204">
          <cell r="X204">
            <v>44501</v>
          </cell>
        </row>
        <row r="205">
          <cell r="X205">
            <v>44531</v>
          </cell>
        </row>
        <row r="206">
          <cell r="X206">
            <v>44562</v>
          </cell>
        </row>
        <row r="207">
          <cell r="X207">
            <v>44593</v>
          </cell>
        </row>
        <row r="208">
          <cell r="X208">
            <v>44621</v>
          </cell>
        </row>
        <row r="209">
          <cell r="X209">
            <v>44652</v>
          </cell>
        </row>
        <row r="210">
          <cell r="X210">
            <v>44682</v>
          </cell>
        </row>
        <row r="211">
          <cell r="X211">
            <v>44713</v>
          </cell>
        </row>
        <row r="212">
          <cell r="X212">
            <v>44743</v>
          </cell>
        </row>
        <row r="213">
          <cell r="X213">
            <v>44774</v>
          </cell>
        </row>
        <row r="214">
          <cell r="X214">
            <v>44805</v>
          </cell>
        </row>
        <row r="215">
          <cell r="X215">
            <v>44835</v>
          </cell>
        </row>
        <row r="216">
          <cell r="X216">
            <v>44866</v>
          </cell>
        </row>
        <row r="217">
          <cell r="X217">
            <v>44896</v>
          </cell>
        </row>
        <row r="218">
          <cell r="X218">
            <v>44927</v>
          </cell>
        </row>
        <row r="219">
          <cell r="X219">
            <v>44958</v>
          </cell>
        </row>
        <row r="220">
          <cell r="X220">
            <v>44986</v>
          </cell>
        </row>
        <row r="221">
          <cell r="X221">
            <v>45017</v>
          </cell>
        </row>
        <row r="222">
          <cell r="X222">
            <v>45047</v>
          </cell>
        </row>
        <row r="223">
          <cell r="X223">
            <v>45078</v>
          </cell>
        </row>
        <row r="224">
          <cell r="X224">
            <v>45108</v>
          </cell>
        </row>
        <row r="225">
          <cell r="X225">
            <v>45139</v>
          </cell>
        </row>
        <row r="226">
          <cell r="X226">
            <v>45170</v>
          </cell>
        </row>
        <row r="227">
          <cell r="X227">
            <v>45200</v>
          </cell>
        </row>
        <row r="228">
          <cell r="X228">
            <v>45231</v>
          </cell>
        </row>
        <row r="229">
          <cell r="X229">
            <v>45261</v>
          </cell>
        </row>
        <row r="230">
          <cell r="X230">
            <v>45292</v>
          </cell>
        </row>
        <row r="231">
          <cell r="X231">
            <v>45323</v>
          </cell>
        </row>
        <row r="232">
          <cell r="X232">
            <v>45352</v>
          </cell>
        </row>
        <row r="233">
          <cell r="X233">
            <v>45383</v>
          </cell>
        </row>
        <row r="234">
          <cell r="X234">
            <v>45413</v>
          </cell>
        </row>
        <row r="235">
          <cell r="X235">
            <v>45444</v>
          </cell>
        </row>
        <row r="236">
          <cell r="X236">
            <v>45474</v>
          </cell>
        </row>
        <row r="237">
          <cell r="X237">
            <v>45505</v>
          </cell>
        </row>
        <row r="238">
          <cell r="X238">
            <v>45536</v>
          </cell>
        </row>
        <row r="239">
          <cell r="X239">
            <v>45566</v>
          </cell>
        </row>
        <row r="240">
          <cell r="X240">
            <v>45597</v>
          </cell>
        </row>
        <row r="241">
          <cell r="X241">
            <v>45627</v>
          </cell>
        </row>
        <row r="242">
          <cell r="X242">
            <v>45658</v>
          </cell>
        </row>
        <row r="243">
          <cell r="X243">
            <v>45689</v>
          </cell>
        </row>
        <row r="244">
          <cell r="X244">
            <v>45717</v>
          </cell>
        </row>
        <row r="245">
          <cell r="X245">
            <v>45748</v>
          </cell>
        </row>
        <row r="246">
          <cell r="X246">
            <v>45778</v>
          </cell>
        </row>
        <row r="247">
          <cell r="X247">
            <v>45809</v>
          </cell>
        </row>
        <row r="248">
          <cell r="X248">
            <v>45839</v>
          </cell>
        </row>
        <row r="249">
          <cell r="X249">
            <v>45870</v>
          </cell>
        </row>
        <row r="250">
          <cell r="X250">
            <v>45901</v>
          </cell>
        </row>
        <row r="251">
          <cell r="X251">
            <v>45931</v>
          </cell>
        </row>
        <row r="252">
          <cell r="X252">
            <v>45962</v>
          </cell>
        </row>
        <row r="253">
          <cell r="X253">
            <v>45992</v>
          </cell>
        </row>
        <row r="254">
          <cell r="X254">
            <v>46023</v>
          </cell>
        </row>
        <row r="255">
          <cell r="X255">
            <v>46054</v>
          </cell>
        </row>
        <row r="256">
          <cell r="X256">
            <v>46082</v>
          </cell>
        </row>
        <row r="257">
          <cell r="X257">
            <v>46113</v>
          </cell>
        </row>
        <row r="258">
          <cell r="X258">
            <v>46143</v>
          </cell>
        </row>
        <row r="259">
          <cell r="X259">
            <v>46174</v>
          </cell>
        </row>
        <row r="260">
          <cell r="X260">
            <v>46204</v>
          </cell>
        </row>
        <row r="261">
          <cell r="X261">
            <v>4623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CTKAI"/>
      <sheetName val="BGTKAI"/>
      <sheetName val="BGTKAI2"/>
      <sheetName val="RBKAI"/>
      <sheetName val="Wait Pen"/>
      <sheetName val="Date ref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1">
            <v>1</v>
          </cell>
          <cell r="B1" t="str">
            <v>January</v>
          </cell>
        </row>
        <row r="2">
          <cell r="A2">
            <v>2</v>
          </cell>
          <cell r="B2" t="str">
            <v>February</v>
          </cell>
        </row>
        <row r="3">
          <cell r="A3">
            <v>3</v>
          </cell>
          <cell r="B3" t="str">
            <v>March</v>
          </cell>
        </row>
        <row r="4">
          <cell r="A4">
            <v>4</v>
          </cell>
          <cell r="B4" t="str">
            <v>April</v>
          </cell>
        </row>
        <row r="5">
          <cell r="A5">
            <v>5</v>
          </cell>
          <cell r="B5" t="str">
            <v>May</v>
          </cell>
        </row>
        <row r="6">
          <cell r="A6">
            <v>6</v>
          </cell>
          <cell r="B6" t="str">
            <v>June</v>
          </cell>
        </row>
        <row r="7">
          <cell r="A7">
            <v>7</v>
          </cell>
          <cell r="B7" t="str">
            <v>July</v>
          </cell>
        </row>
        <row r="8">
          <cell r="A8">
            <v>8</v>
          </cell>
          <cell r="B8" t="str">
            <v>August</v>
          </cell>
        </row>
        <row r="9">
          <cell r="A9">
            <v>9</v>
          </cell>
          <cell r="B9" t="str">
            <v>September</v>
          </cell>
        </row>
        <row r="10">
          <cell r="A10">
            <v>10</v>
          </cell>
          <cell r="B10" t="str">
            <v>October</v>
          </cell>
        </row>
        <row r="11">
          <cell r="A11">
            <v>11</v>
          </cell>
          <cell r="B11" t="str">
            <v>November</v>
          </cell>
        </row>
        <row r="12">
          <cell r="A12">
            <v>12</v>
          </cell>
          <cell r="B12" t="str">
            <v>December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accounts"/>
      <sheetName val="Consolidation adjusts"/>
      <sheetName val="VOA"/>
      <sheetName val="POLAR"/>
      <sheetName val="Core Dept"/>
      <sheetName val="Core Dept BALANCES 00-01"/>
      <sheetName val="Sheet1"/>
      <sheetName val="Contents"/>
      <sheetName val="Nominal Descri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>AA001</v>
          </cell>
          <cell r="B1" t="str">
            <v>IT Receipts</v>
          </cell>
        </row>
        <row r="2">
          <cell r="A2" t="str">
            <v>AA005</v>
          </cell>
          <cell r="B2" t="str">
            <v>SA IT Receipts</v>
          </cell>
        </row>
        <row r="3">
          <cell r="A3" t="str">
            <v>AA015</v>
          </cell>
          <cell r="B3" t="str">
            <v>IT Receipts Schedule C</v>
          </cell>
        </row>
        <row r="4">
          <cell r="A4" t="str">
            <v>AA017</v>
          </cell>
          <cell r="B4" t="str">
            <v>IT Receipts Penalties</v>
          </cell>
        </row>
        <row r="5">
          <cell r="A5" t="str">
            <v>AA020</v>
          </cell>
          <cell r="B5" t="str">
            <v>IT Receipts Foreign Dividends</v>
          </cell>
        </row>
        <row r="6">
          <cell r="A6" t="str">
            <v>AA025</v>
          </cell>
          <cell r="B6" t="str">
            <v>IT Receipts Class 4</v>
          </cell>
        </row>
        <row r="7">
          <cell r="A7" t="str">
            <v>AA035</v>
          </cell>
          <cell r="B7" t="str">
            <v>IT Receipts Class 6</v>
          </cell>
        </row>
        <row r="8">
          <cell r="A8" t="str">
            <v>AA040</v>
          </cell>
          <cell r="B8" t="str">
            <v>IT Receipts (RFOC) - 117 CTD</v>
          </cell>
        </row>
        <row r="9">
          <cell r="A9" t="str">
            <v>AA041</v>
          </cell>
          <cell r="B9" t="str">
            <v>IT Receipts (RFOC) - 117 Other</v>
          </cell>
        </row>
        <row r="10">
          <cell r="A10" t="str">
            <v>AA050</v>
          </cell>
          <cell r="B10" t="str">
            <v>IT Receipts (RBOC) - 117 CTD</v>
          </cell>
        </row>
        <row r="11">
          <cell r="A11" t="str">
            <v>AA051</v>
          </cell>
          <cell r="B11" t="str">
            <v>IT Receipts (RBOC) - 117 Other</v>
          </cell>
        </row>
        <row r="12">
          <cell r="A12" t="str">
            <v>AA060</v>
          </cell>
          <cell r="B12" t="str">
            <v>IT Receipts DRIER</v>
          </cell>
        </row>
        <row r="13">
          <cell r="A13" t="str">
            <v>AA065</v>
          </cell>
          <cell r="B13" t="str">
            <v>IT Investigation Settlements</v>
          </cell>
        </row>
        <row r="14">
          <cell r="A14" t="str">
            <v>AA080</v>
          </cell>
          <cell r="B14" t="str">
            <v>IT Surtax Receipts</v>
          </cell>
        </row>
        <row r="15">
          <cell r="A15" t="str">
            <v>AA095</v>
          </cell>
          <cell r="B15" t="str">
            <v>Cash Deficiencies - Taxes</v>
          </cell>
        </row>
        <row r="16">
          <cell r="A16" t="str">
            <v>AA101</v>
          </cell>
          <cell r="B16" t="str">
            <v>IT Repayments</v>
          </cell>
        </row>
        <row r="17">
          <cell r="A17" t="str">
            <v>AA102</v>
          </cell>
          <cell r="B17" t="str">
            <v>IT Repayments Interest</v>
          </cell>
        </row>
        <row r="18">
          <cell r="A18" t="str">
            <v>AA105</v>
          </cell>
          <cell r="B18" t="str">
            <v>SA IT Repayments</v>
          </cell>
        </row>
        <row r="19">
          <cell r="A19" t="str">
            <v>AA110</v>
          </cell>
          <cell r="B19" t="str">
            <v>IT Repayments CLUMP</v>
          </cell>
        </row>
        <row r="20">
          <cell r="A20" t="str">
            <v>AA111</v>
          </cell>
          <cell r="B20" t="str">
            <v>IT Repayments CLUMP Interest</v>
          </cell>
        </row>
        <row r="21">
          <cell r="A21" t="str">
            <v>AA112</v>
          </cell>
          <cell r="B21" t="str">
            <v>IT Repayments CLUMP Penalties</v>
          </cell>
        </row>
        <row r="22">
          <cell r="A22" t="str">
            <v>AA114</v>
          </cell>
          <cell r="B22" t="str">
            <v>IT Repayments CLUMP Supplement</v>
          </cell>
        </row>
        <row r="23">
          <cell r="A23" t="str">
            <v>AA160</v>
          </cell>
          <cell r="B23" t="str">
            <v>IT Irregular Encashments</v>
          </cell>
        </row>
        <row r="24">
          <cell r="A24" t="str">
            <v>AA190</v>
          </cell>
          <cell r="B24" t="str">
            <v>IT Losses - Out</v>
          </cell>
        </row>
        <row r="25">
          <cell r="A25" t="str">
            <v>AA191</v>
          </cell>
          <cell r="B25" t="str">
            <v xml:space="preserve">IT Losses - In </v>
          </cell>
        </row>
        <row r="26">
          <cell r="A26" t="str">
            <v>AA201</v>
          </cell>
          <cell r="B26" t="str">
            <v>IT On Deposit</v>
          </cell>
        </row>
        <row r="27">
          <cell r="A27" t="str">
            <v>AA301</v>
          </cell>
          <cell r="B27" t="str">
            <v>IT Off Deposit</v>
          </cell>
        </row>
        <row r="28">
          <cell r="A28" t="str">
            <v>AC001</v>
          </cell>
          <cell r="B28" t="str">
            <v>CT Receipts</v>
          </cell>
        </row>
        <row r="29">
          <cell r="A29" t="str">
            <v>AC010</v>
          </cell>
          <cell r="B29" t="str">
            <v>CT Receipts CTPF</v>
          </cell>
        </row>
        <row r="30">
          <cell r="A30" t="str">
            <v>AC017</v>
          </cell>
          <cell r="B30" t="str">
            <v>CT Receipts Penalties</v>
          </cell>
        </row>
        <row r="31">
          <cell r="A31" t="str">
            <v>AC019</v>
          </cell>
          <cell r="B31" t="str">
            <v>CT Receipts CTPF Penalties</v>
          </cell>
        </row>
        <row r="32">
          <cell r="A32" t="str">
            <v>AC060</v>
          </cell>
          <cell r="B32" t="str">
            <v>CT Receipts DRIER</v>
          </cell>
        </row>
        <row r="33">
          <cell r="A33" t="str">
            <v>AC101</v>
          </cell>
          <cell r="B33" t="str">
            <v>CT Repayments</v>
          </cell>
        </row>
        <row r="34">
          <cell r="A34" t="str">
            <v>AC102</v>
          </cell>
          <cell r="B34" t="str">
            <v>CT Repayments Interest</v>
          </cell>
        </row>
        <row r="35">
          <cell r="A35" t="str">
            <v>AC110</v>
          </cell>
          <cell r="B35" t="str">
            <v>CT Repayments CLUMP</v>
          </cell>
        </row>
        <row r="36">
          <cell r="A36" t="str">
            <v>AC111</v>
          </cell>
          <cell r="B36" t="str">
            <v>CT Repayments CLUMP Interest</v>
          </cell>
        </row>
        <row r="37">
          <cell r="A37" t="str">
            <v>AC112</v>
          </cell>
          <cell r="B37" t="str">
            <v>CT Repayments CLUMP Penalties</v>
          </cell>
        </row>
        <row r="38">
          <cell r="A38" t="str">
            <v>AC114</v>
          </cell>
          <cell r="B38" t="str">
            <v>CT Repayments CLUMP Supplement</v>
          </cell>
        </row>
        <row r="39">
          <cell r="A39" t="str">
            <v>AC115</v>
          </cell>
          <cell r="B39" t="str">
            <v>CT Repayments CLUMP Credit Int</v>
          </cell>
        </row>
        <row r="40">
          <cell r="A40" t="str">
            <v>AC116</v>
          </cell>
          <cell r="B40" t="str">
            <v>CT Repayments CLUMP Miscellans</v>
          </cell>
        </row>
        <row r="41">
          <cell r="A41" t="str">
            <v>AC119</v>
          </cell>
          <cell r="B41" t="str">
            <v>CT Repayments CLUMP CTPF Pens</v>
          </cell>
        </row>
        <row r="42">
          <cell r="A42" t="str">
            <v>AC121</v>
          </cell>
          <cell r="B42" t="str">
            <v>CT R &amp; D Tax Credit Repayments</v>
          </cell>
        </row>
        <row r="43">
          <cell r="A43" t="str">
            <v>AC123</v>
          </cell>
          <cell r="B43" t="str">
            <v>CT Land Rmdiatn Tax Credit Rpy</v>
          </cell>
        </row>
        <row r="44">
          <cell r="A44" t="str">
            <v>AD001</v>
          </cell>
          <cell r="B44" t="str">
            <v>CGT Receipts</v>
          </cell>
        </row>
        <row r="45">
          <cell r="A45" t="str">
            <v>AD005</v>
          </cell>
          <cell r="B45" t="str">
            <v>SA CGT Receipts</v>
          </cell>
        </row>
        <row r="46">
          <cell r="A46" t="str">
            <v>AD017</v>
          </cell>
          <cell r="B46" t="str">
            <v>CGT Receipts Penalties</v>
          </cell>
        </row>
        <row r="47">
          <cell r="A47" t="str">
            <v>AD060</v>
          </cell>
          <cell r="B47" t="str">
            <v>CGT Receipts DRIER</v>
          </cell>
        </row>
        <row r="48">
          <cell r="A48" t="str">
            <v>AD101</v>
          </cell>
          <cell r="B48" t="str">
            <v>CGT Repayments</v>
          </cell>
        </row>
        <row r="49">
          <cell r="A49" t="str">
            <v>AD102</v>
          </cell>
          <cell r="B49" t="str">
            <v>CGT Repayments Interest</v>
          </cell>
        </row>
        <row r="50">
          <cell r="A50" t="str">
            <v>AD105</v>
          </cell>
          <cell r="B50" t="str">
            <v>SA CGT Repayments</v>
          </cell>
        </row>
        <row r="51">
          <cell r="A51" t="str">
            <v>AD110</v>
          </cell>
          <cell r="B51" t="str">
            <v>CGT Repayments CLUMP</v>
          </cell>
        </row>
        <row r="52">
          <cell r="A52" t="str">
            <v>AD111</v>
          </cell>
          <cell r="B52" t="str">
            <v>CGT Repayments CLUMP Interest</v>
          </cell>
        </row>
        <row r="53">
          <cell r="A53" t="str">
            <v>AD112</v>
          </cell>
          <cell r="B53" t="str">
            <v>CGT Repayments CLUMP Penalties</v>
          </cell>
        </row>
        <row r="54">
          <cell r="A54" t="str">
            <v>AD114</v>
          </cell>
          <cell r="B54" t="str">
            <v>CGT Repayments CLUMP Supplemnt</v>
          </cell>
        </row>
        <row r="55">
          <cell r="A55" t="str">
            <v>AE001</v>
          </cell>
          <cell r="B55" t="str">
            <v>IHT Receipts</v>
          </cell>
        </row>
        <row r="56">
          <cell r="A56" t="str">
            <v>AE060</v>
          </cell>
          <cell r="B56" t="str">
            <v>IHT Receipts DRIER</v>
          </cell>
        </row>
        <row r="57">
          <cell r="A57" t="str">
            <v>AE080</v>
          </cell>
          <cell r="B57" t="str">
            <v>ED Receipts</v>
          </cell>
        </row>
        <row r="58">
          <cell r="A58" t="str">
            <v>AE101</v>
          </cell>
          <cell r="B58" t="str">
            <v>IHT Repayments</v>
          </cell>
        </row>
        <row r="59">
          <cell r="A59" t="str">
            <v>AE180</v>
          </cell>
          <cell r="B59" t="str">
            <v>ED Repayments</v>
          </cell>
        </row>
        <row r="60">
          <cell r="A60" t="str">
            <v>AG001</v>
          </cell>
          <cell r="B60" t="str">
            <v>PRT Receipts</v>
          </cell>
        </row>
        <row r="61">
          <cell r="A61" t="str">
            <v>AG060</v>
          </cell>
          <cell r="B61" t="str">
            <v>PRT Receipts DRIER</v>
          </cell>
        </row>
        <row r="62">
          <cell r="A62" t="str">
            <v>AG101</v>
          </cell>
          <cell r="B62" t="str">
            <v>PRT Repayments</v>
          </cell>
        </row>
        <row r="63">
          <cell r="A63" t="str">
            <v>AJ001</v>
          </cell>
          <cell r="B63" t="str">
            <v>Stamp Duty Receipts</v>
          </cell>
        </row>
        <row r="64">
          <cell r="A64" t="str">
            <v>AJ003</v>
          </cell>
          <cell r="B64" t="str">
            <v>Stamp Duty Receipts (SDRT)</v>
          </cell>
        </row>
        <row r="65">
          <cell r="A65" t="str">
            <v>AJ101</v>
          </cell>
          <cell r="B65" t="str">
            <v>Stamp Duty Repayments</v>
          </cell>
        </row>
        <row r="66">
          <cell r="A66" t="str">
            <v>AJ200</v>
          </cell>
          <cell r="B66" t="str">
            <v>Stamps On Deposit</v>
          </cell>
        </row>
        <row r="67">
          <cell r="A67" t="str">
            <v>AJ210</v>
          </cell>
          <cell r="B67" t="str">
            <v>Stamps On Credit</v>
          </cell>
        </row>
        <row r="68">
          <cell r="A68" t="str">
            <v>AJ300</v>
          </cell>
          <cell r="B68" t="str">
            <v>Stamps Off Deposit</v>
          </cell>
        </row>
        <row r="69">
          <cell r="A69" t="str">
            <v>AL001</v>
          </cell>
          <cell r="B69" t="str">
            <v>SA Accounts Office Receipts</v>
          </cell>
        </row>
        <row r="70">
          <cell r="A70" t="str">
            <v>AL002</v>
          </cell>
          <cell r="B70" t="str">
            <v>SA Interest</v>
          </cell>
        </row>
        <row r="71">
          <cell r="A71" t="str">
            <v>AL010</v>
          </cell>
          <cell r="B71" t="str">
            <v>SA Assessment</v>
          </cell>
        </row>
        <row r="72">
          <cell r="A72" t="str">
            <v>AL012</v>
          </cell>
          <cell r="B72" t="str">
            <v>SA Balancing Charge</v>
          </cell>
        </row>
        <row r="73">
          <cell r="A73" t="str">
            <v>AL014</v>
          </cell>
          <cell r="B73" t="str">
            <v>SA Determinations</v>
          </cell>
        </row>
        <row r="74">
          <cell r="A74" t="str">
            <v>AL016</v>
          </cell>
          <cell r="B74" t="str">
            <v>SA Interim 1</v>
          </cell>
        </row>
        <row r="75">
          <cell r="A75" t="str">
            <v>AL018</v>
          </cell>
          <cell r="B75" t="str">
            <v>SA Interim 2</v>
          </cell>
        </row>
        <row r="76">
          <cell r="A76" t="str">
            <v>AL020</v>
          </cell>
          <cell r="B76" t="str">
            <v>SA Investigation Settlements</v>
          </cell>
        </row>
        <row r="77">
          <cell r="A77" t="str">
            <v>AL022</v>
          </cell>
          <cell r="B77" t="str">
            <v>SA Net Underpayment</v>
          </cell>
        </row>
        <row r="78">
          <cell r="A78" t="str">
            <v>AL024</v>
          </cell>
          <cell r="B78" t="str">
            <v>SA Over-Repayment</v>
          </cell>
        </row>
        <row r="79">
          <cell r="A79" t="str">
            <v>AL026</v>
          </cell>
          <cell r="B79" t="str">
            <v>SA Stranded Underpayment</v>
          </cell>
        </row>
        <row r="80">
          <cell r="A80" t="str">
            <v>AL030</v>
          </cell>
          <cell r="B80" t="str">
            <v>SA Fixed Penalty</v>
          </cell>
        </row>
        <row r="81">
          <cell r="A81" t="str">
            <v>AL032</v>
          </cell>
          <cell r="B81" t="str">
            <v>SA Miscellaneous Penalty</v>
          </cell>
        </row>
        <row r="82">
          <cell r="A82" t="str">
            <v>AL034</v>
          </cell>
          <cell r="B82" t="str">
            <v>SA Surcharges</v>
          </cell>
        </row>
        <row r="83">
          <cell r="A83" t="str">
            <v>AL040</v>
          </cell>
          <cell r="B83" t="str">
            <v>SA Overpaid</v>
          </cell>
        </row>
        <row r="84">
          <cell r="A84" t="str">
            <v>AL042</v>
          </cell>
          <cell r="B84" t="str">
            <v>SA Unallocated-BCC</v>
          </cell>
        </row>
        <row r="85">
          <cell r="A85" t="str">
            <v>AL044</v>
          </cell>
          <cell r="B85" t="str">
            <v>SA Unallocated-From OAS</v>
          </cell>
        </row>
        <row r="86">
          <cell r="A86" t="str">
            <v>AL046</v>
          </cell>
          <cell r="B86" t="str">
            <v>SA Unallocated-RPS</v>
          </cell>
        </row>
        <row r="87">
          <cell r="A87" t="str">
            <v>AL048</v>
          </cell>
          <cell r="B87" t="str">
            <v>SA Unallocated-FSC</v>
          </cell>
        </row>
        <row r="88">
          <cell r="A88" t="str">
            <v>AL101</v>
          </cell>
          <cell r="B88" t="str">
            <v>SA Overpaid Repayments</v>
          </cell>
        </row>
        <row r="89">
          <cell r="A89" t="str">
            <v>AL102</v>
          </cell>
          <cell r="B89" t="str">
            <v>SA Unallocated Repayments</v>
          </cell>
        </row>
        <row r="90">
          <cell r="A90" t="str">
            <v>AL103</v>
          </cell>
          <cell r="B90" t="str">
            <v>SA RPS Repayments</v>
          </cell>
        </row>
        <row r="91">
          <cell r="A91" t="str">
            <v>AL104</v>
          </cell>
          <cell r="B91" t="str">
            <v>SA BCC Repayments</v>
          </cell>
        </row>
        <row r="92">
          <cell r="A92" t="str">
            <v>AL105</v>
          </cell>
          <cell r="B92" t="str">
            <v>SA Free Standing Repayments</v>
          </cell>
        </row>
        <row r="93">
          <cell r="A93" t="str">
            <v>AL106</v>
          </cell>
          <cell r="B93" t="str">
            <v>SA Repayments Miscellaneous</v>
          </cell>
        </row>
        <row r="94">
          <cell r="A94" t="str">
            <v>AL117</v>
          </cell>
          <cell r="B94" t="str">
            <v>SA Repayments Penalties</v>
          </cell>
        </row>
        <row r="95">
          <cell r="A95" t="str">
            <v>AM001</v>
          </cell>
          <cell r="B95" t="str">
            <v>Unclassified Receipts</v>
          </cell>
        </row>
        <row r="96">
          <cell r="A96" t="str">
            <v>AM080</v>
          </cell>
          <cell r="B96" t="str">
            <v>DLT Receipts</v>
          </cell>
        </row>
        <row r="97">
          <cell r="A97" t="str">
            <v>AM101</v>
          </cell>
          <cell r="B97" t="str">
            <v>Unclassified Repayments</v>
          </cell>
        </row>
        <row r="98">
          <cell r="A98" t="str">
            <v>AM120</v>
          </cell>
          <cell r="B98" t="str">
            <v>MARD Repayments</v>
          </cell>
        </row>
        <row r="99">
          <cell r="A99" t="str">
            <v>AM180</v>
          </cell>
          <cell r="B99" t="str">
            <v>DLT Repayments</v>
          </cell>
        </row>
        <row r="100">
          <cell r="A100" t="str">
            <v>AN001</v>
          </cell>
          <cell r="B100" t="str">
            <v>WT Receipts</v>
          </cell>
        </row>
        <row r="101">
          <cell r="A101" t="str">
            <v>AN101</v>
          </cell>
          <cell r="B101" t="str">
            <v>WT Repayments</v>
          </cell>
        </row>
        <row r="102">
          <cell r="A102" t="str">
            <v>AN102</v>
          </cell>
          <cell r="B102" t="str">
            <v>WT Repayments Interest</v>
          </cell>
        </row>
        <row r="103">
          <cell r="A103" t="str">
            <v>AP510</v>
          </cell>
          <cell r="B103" t="str">
            <v>WFTC Payments</v>
          </cell>
        </row>
        <row r="104">
          <cell r="A104" t="str">
            <v>AP515</v>
          </cell>
          <cell r="B104" t="str">
            <v>DPTC Payments</v>
          </cell>
        </row>
        <row r="105">
          <cell r="A105" t="str">
            <v>AP520</v>
          </cell>
          <cell r="B105" t="str">
            <v>WFTC Payments-Post Office</v>
          </cell>
        </row>
        <row r="106">
          <cell r="A106" t="str">
            <v>AP525</v>
          </cell>
          <cell r="B106" t="str">
            <v>DPTC Payments-Post Office</v>
          </cell>
        </row>
        <row r="107">
          <cell r="A107" t="str">
            <v>AP530</v>
          </cell>
          <cell r="B107" t="str">
            <v>WFTC Payments-Employer Funding</v>
          </cell>
        </row>
        <row r="108">
          <cell r="A108" t="str">
            <v>AP535</v>
          </cell>
          <cell r="B108" t="str">
            <v>DPTC Payments-Employer Funding</v>
          </cell>
        </row>
        <row r="109">
          <cell r="A109" t="str">
            <v>AP540</v>
          </cell>
          <cell r="B109" t="str">
            <v>WFTC Payments-PVE</v>
          </cell>
        </row>
        <row r="110">
          <cell r="A110" t="str">
            <v>AP545</v>
          </cell>
          <cell r="B110" t="str">
            <v>DPTC Payments-PVE</v>
          </cell>
        </row>
        <row r="111">
          <cell r="A111" t="str">
            <v>AP560</v>
          </cell>
          <cell r="B111" t="str">
            <v>WFTC Irregular Encashments</v>
          </cell>
        </row>
        <row r="112">
          <cell r="A112" t="str">
            <v>AP565</v>
          </cell>
          <cell r="B112" t="str">
            <v>DPTC Irregular Encashments</v>
          </cell>
        </row>
        <row r="113">
          <cell r="A113" t="str">
            <v>AP570</v>
          </cell>
          <cell r="B113" t="str">
            <v>WFTC BACS Overpaymnt Write-Off</v>
          </cell>
        </row>
        <row r="114">
          <cell r="A114" t="str">
            <v>AP575</v>
          </cell>
          <cell r="B114" t="str">
            <v>DPTC BACS Overpaymnt Write-Off</v>
          </cell>
        </row>
        <row r="115">
          <cell r="A115" t="str">
            <v>AP590</v>
          </cell>
          <cell r="B115" t="str">
            <v>WFTC Losses Out (Giros)</v>
          </cell>
        </row>
        <row r="116">
          <cell r="A116" t="str">
            <v>AP595</v>
          </cell>
          <cell r="B116" t="str">
            <v>DPTC Losses Out (Giros)</v>
          </cell>
        </row>
        <row r="117">
          <cell r="A117" t="str">
            <v>AP600</v>
          </cell>
          <cell r="B117" t="str">
            <v>WFTC/DPTC Penalty</v>
          </cell>
        </row>
        <row r="118">
          <cell r="A118" t="str">
            <v>AP601</v>
          </cell>
          <cell r="B118" t="str">
            <v>WFTC/DPTC Penalty Interest</v>
          </cell>
        </row>
        <row r="119">
          <cell r="A119" t="str">
            <v>AP605</v>
          </cell>
          <cell r="B119" t="str">
            <v>WFTC/DPTC Overpaid TC Refunded</v>
          </cell>
        </row>
        <row r="120">
          <cell r="A120" t="str">
            <v>AQ1AA</v>
          </cell>
          <cell r="B120" t="str">
            <v>PO Issued Not Cashed IT</v>
          </cell>
        </row>
        <row r="121">
          <cell r="A121" t="str">
            <v>AQ1AC</v>
          </cell>
          <cell r="B121" t="str">
            <v>PO Issued Not Cashed CT</v>
          </cell>
        </row>
        <row r="122">
          <cell r="A122" t="str">
            <v>AQ1AD</v>
          </cell>
          <cell r="B122" t="str">
            <v>PO Issued Not Cashed CGT</v>
          </cell>
        </row>
        <row r="123">
          <cell r="A123" t="str">
            <v>AQ1AE</v>
          </cell>
          <cell r="B123" t="str">
            <v>PO Issued Not Cashed IHT</v>
          </cell>
        </row>
        <row r="124">
          <cell r="A124" t="str">
            <v>AQ1AG</v>
          </cell>
          <cell r="B124" t="str">
            <v>PO Issued Not Cashed PRT</v>
          </cell>
        </row>
        <row r="125">
          <cell r="A125" t="str">
            <v>AQ1AJ</v>
          </cell>
          <cell r="B125" t="str">
            <v>PO Issued Not Cashed SD</v>
          </cell>
        </row>
        <row r="126">
          <cell r="A126" t="str">
            <v>AQ1AL</v>
          </cell>
          <cell r="B126" t="str">
            <v>PO Issued Not Cashed SA</v>
          </cell>
        </row>
        <row r="127">
          <cell r="A127" t="str">
            <v>AQ1AM</v>
          </cell>
          <cell r="B127" t="str">
            <v>PO Issued Not Cashed Other</v>
          </cell>
        </row>
        <row r="128">
          <cell r="A128" t="str">
            <v>AQ1AP</v>
          </cell>
          <cell r="B128" t="str">
            <v>PO Issued Not Cashed TC</v>
          </cell>
        </row>
        <row r="129">
          <cell r="A129" t="str">
            <v>AQ1AS</v>
          </cell>
          <cell r="B129" t="str">
            <v>PO Issued Not Cashed NICO NIC</v>
          </cell>
        </row>
        <row r="130">
          <cell r="A130" t="str">
            <v>AQ1AT</v>
          </cell>
          <cell r="B130" t="str">
            <v>PO Issued Not Cashed NIC</v>
          </cell>
        </row>
        <row r="131">
          <cell r="A131" t="str">
            <v>AQ1AU</v>
          </cell>
          <cell r="B131" t="str">
            <v>PO Issued Not Cashed SL</v>
          </cell>
        </row>
        <row r="132">
          <cell r="A132" t="str">
            <v>AR401</v>
          </cell>
          <cell r="B132" t="str">
            <v>BOE Trans To Consolidated Fund</v>
          </cell>
        </row>
        <row r="133">
          <cell r="A133" t="str">
            <v>AR405</v>
          </cell>
          <cell r="B133" t="str">
            <v>BOI Trans To Consolidated Fund</v>
          </cell>
        </row>
        <row r="134">
          <cell r="A134" t="str">
            <v>AR430</v>
          </cell>
          <cell r="B134" t="str">
            <v>Xfer To Contingency Fund (Tax)</v>
          </cell>
        </row>
        <row r="135">
          <cell r="A135" t="str">
            <v>AR450</v>
          </cell>
          <cell r="B135" t="str">
            <v>Xfer Frm Contingncy Fund (Tax)</v>
          </cell>
        </row>
        <row r="136">
          <cell r="A136" t="str">
            <v>AR470</v>
          </cell>
          <cell r="B136" t="str">
            <v>Xfer To Contingncy Fund (Vote)</v>
          </cell>
        </row>
        <row r="137">
          <cell r="A137" t="str">
            <v>AR490</v>
          </cell>
          <cell r="B137" t="str">
            <v>Xfer Frm Contngncy Fund (Vote)</v>
          </cell>
        </row>
        <row r="138">
          <cell r="A138" t="str">
            <v>AS010</v>
          </cell>
          <cell r="B138" t="str">
            <v>NICO NIC Receipts Divrsn 68035</v>
          </cell>
        </row>
        <row r="139">
          <cell r="A139" t="str">
            <v>AS011</v>
          </cell>
          <cell r="B139" t="str">
            <v>NICO NIC Receipts Divrsn 68002</v>
          </cell>
        </row>
        <row r="140">
          <cell r="A140" t="str">
            <v>AS020</v>
          </cell>
          <cell r="B140" t="str">
            <v>NICO NIC Receipts Penalties</v>
          </cell>
        </row>
        <row r="141">
          <cell r="A141" t="str">
            <v>AS030</v>
          </cell>
          <cell r="B141" t="str">
            <v>NICO NIC Rcpts State Schm Prem</v>
          </cell>
        </row>
        <row r="142">
          <cell r="A142" t="str">
            <v>AS040</v>
          </cell>
          <cell r="B142" t="str">
            <v>NICO NIC Rcpts Pers Pens Retrn</v>
          </cell>
        </row>
        <row r="143">
          <cell r="A143" t="str">
            <v>AS041</v>
          </cell>
          <cell r="B143" t="str">
            <v>NICO NIC Rcpts PPR Tax Relief</v>
          </cell>
        </row>
        <row r="144">
          <cell r="A144" t="str">
            <v>AS110</v>
          </cell>
          <cell r="B144" t="str">
            <v>NICO NIC Repayments</v>
          </cell>
        </row>
        <row r="145">
          <cell r="A145" t="str">
            <v>AS120</v>
          </cell>
          <cell r="B145" t="str">
            <v>NICO NIC Repayments Interest</v>
          </cell>
        </row>
        <row r="146">
          <cell r="A146" t="str">
            <v>AS130</v>
          </cell>
          <cell r="B146" t="str">
            <v>NICO NIC Rpymt State Schm Prem</v>
          </cell>
        </row>
        <row r="147">
          <cell r="A147" t="str">
            <v>AS141</v>
          </cell>
          <cell r="B147" t="str">
            <v>NICO NIC Rpymt PPP Refund POs</v>
          </cell>
        </row>
        <row r="148">
          <cell r="A148" t="str">
            <v>AS142</v>
          </cell>
          <cell r="B148" t="str">
            <v>NICO NIC Rpymt PPP Refund BACS</v>
          </cell>
        </row>
        <row r="149">
          <cell r="A149" t="str">
            <v>AS145</v>
          </cell>
          <cell r="B149" t="str">
            <v>NICO NIC Rpymt PP Tax Rel POs</v>
          </cell>
        </row>
        <row r="150">
          <cell r="A150" t="str">
            <v>AS146</v>
          </cell>
          <cell r="B150" t="str">
            <v>NICO NIC Rpymt PP Tax Rel BACS</v>
          </cell>
        </row>
        <row r="151">
          <cell r="A151" t="str">
            <v>AS150</v>
          </cell>
          <cell r="B151" t="str">
            <v>NICO NIC Rpymt NICs Holiday</v>
          </cell>
        </row>
        <row r="152">
          <cell r="A152" t="str">
            <v>AS160</v>
          </cell>
          <cell r="B152" t="str">
            <v>NICO NIC Rpymt Statry Sick Pay</v>
          </cell>
        </row>
        <row r="153">
          <cell r="A153" t="str">
            <v>AS170</v>
          </cell>
          <cell r="B153" t="str">
            <v>NICO NIC Rpymt Statry Mtrn Pay</v>
          </cell>
        </row>
        <row r="154">
          <cell r="A154" t="str">
            <v>AS410</v>
          </cell>
          <cell r="B154" t="str">
            <v>Non NICO-Tax-Receipts</v>
          </cell>
        </row>
        <row r="155">
          <cell r="A155" t="str">
            <v>AS411</v>
          </cell>
          <cell r="B155" t="str">
            <v>Non NICO-Tax-Payments</v>
          </cell>
        </row>
        <row r="156">
          <cell r="A156" t="str">
            <v>AS412</v>
          </cell>
          <cell r="B156" t="str">
            <v>Non NICO-Court Costs Receipts</v>
          </cell>
        </row>
        <row r="157">
          <cell r="A157" t="str">
            <v>AS413</v>
          </cell>
          <cell r="B157" t="str">
            <v>Non NICO-Court Costs Payments</v>
          </cell>
        </row>
        <row r="158">
          <cell r="A158" t="str">
            <v>AS414</v>
          </cell>
          <cell r="B158" t="str">
            <v>Non NICO-Trnsfr Holdings Rcpts</v>
          </cell>
        </row>
        <row r="159">
          <cell r="A159" t="str">
            <v>AS415</v>
          </cell>
          <cell r="B159" t="str">
            <v>Non NICO-Trns Hold Pymnt 68002</v>
          </cell>
        </row>
        <row r="160">
          <cell r="A160" t="str">
            <v>AS416</v>
          </cell>
          <cell r="B160" t="str">
            <v>Non NICO-Trns Hold Pymnt 68035</v>
          </cell>
        </row>
        <row r="161">
          <cell r="A161" t="str">
            <v>AS417</v>
          </cell>
          <cell r="B161" t="str">
            <v>Non NICO-Miscellaneous Receipt</v>
          </cell>
        </row>
        <row r="162">
          <cell r="A162" t="str">
            <v>AS418</v>
          </cell>
          <cell r="B162" t="str">
            <v>Non NICO-Misc Payments 68002</v>
          </cell>
        </row>
        <row r="163">
          <cell r="A163" t="str">
            <v>AS419</v>
          </cell>
          <cell r="B163" t="str">
            <v>Non NICO-Misc Payments 68035</v>
          </cell>
        </row>
        <row r="164">
          <cell r="A164" t="str">
            <v>AS420</v>
          </cell>
          <cell r="B164" t="str">
            <v>NICO NIC Northrn Ireland Colln</v>
          </cell>
        </row>
        <row r="165">
          <cell r="A165" t="str">
            <v>AS430</v>
          </cell>
          <cell r="B165" t="str">
            <v>NICO NIC Receipts Suspense</v>
          </cell>
        </row>
        <row r="166">
          <cell r="A166" t="str">
            <v>AS440</v>
          </cell>
          <cell r="B166" t="str">
            <v>NICO NIC Funding From 8006</v>
          </cell>
        </row>
        <row r="167">
          <cell r="A167" t="str">
            <v>AS441</v>
          </cell>
          <cell r="B167" t="str">
            <v>NICO NIC Funding To 8006</v>
          </cell>
        </row>
        <row r="168">
          <cell r="A168" t="str">
            <v>AS445</v>
          </cell>
          <cell r="B168" t="str">
            <v>NICO NIC Funding From 68035</v>
          </cell>
        </row>
        <row r="169">
          <cell r="A169" t="str">
            <v>AS446</v>
          </cell>
          <cell r="B169" t="str">
            <v>NICO NIC Funding To 68035</v>
          </cell>
        </row>
        <row r="170">
          <cell r="A170" t="str">
            <v>AS450</v>
          </cell>
          <cell r="B170" t="str">
            <v>NICO NIC Funds Relevnt To 8006</v>
          </cell>
        </row>
        <row r="171">
          <cell r="A171" t="str">
            <v>AS460</v>
          </cell>
          <cell r="B171" t="str">
            <v>NICO NIC IRIS Suspense</v>
          </cell>
        </row>
        <row r="172">
          <cell r="A172" t="str">
            <v>AS465</v>
          </cell>
          <cell r="B172" t="str">
            <v>NICO NIC FDTI Suspense-Collctn</v>
          </cell>
        </row>
        <row r="173">
          <cell r="A173" t="str">
            <v>AS466</v>
          </cell>
          <cell r="B173" t="str">
            <v>NICO NIC FDTI Suspense-CHAPS</v>
          </cell>
        </row>
        <row r="174">
          <cell r="A174" t="str">
            <v>AS470</v>
          </cell>
          <cell r="B174" t="str">
            <v>NICO NIC System Key Suspense</v>
          </cell>
        </row>
        <row r="175">
          <cell r="A175" t="str">
            <v>AS480</v>
          </cell>
          <cell r="B175" t="str">
            <v>NICO NIC Stmnt Northrn Ireland</v>
          </cell>
        </row>
        <row r="176">
          <cell r="A176" t="str">
            <v>AS490</v>
          </cell>
          <cell r="B176" t="str">
            <v>NICO NIC Prvsnal Apportionment</v>
          </cell>
        </row>
        <row r="177">
          <cell r="A177" t="str">
            <v>AT001</v>
          </cell>
          <cell r="B177" t="str">
            <v>NIC CL1 Receipts GB</v>
          </cell>
        </row>
        <row r="178">
          <cell r="A178" t="str">
            <v>AT005</v>
          </cell>
          <cell r="B178" t="str">
            <v>NIC CL1A Receipts - Penalties</v>
          </cell>
        </row>
        <row r="179">
          <cell r="A179" t="str">
            <v>AT010</v>
          </cell>
          <cell r="B179" t="str">
            <v>NIC CL4 Receipts GB</v>
          </cell>
        </row>
        <row r="180">
          <cell r="A180" t="str">
            <v>AT011</v>
          </cell>
          <cell r="B180" t="str">
            <v>NIC CL4 Receipts GB Int &amp; Pen</v>
          </cell>
        </row>
        <row r="181">
          <cell r="A181" t="str">
            <v>AT013</v>
          </cell>
          <cell r="B181" t="str">
            <v>SA NIC CL4 Receipts GB</v>
          </cell>
        </row>
        <row r="182">
          <cell r="A182" t="str">
            <v>AT020</v>
          </cell>
          <cell r="B182" t="str">
            <v>NIC CL1 Receipts NI</v>
          </cell>
        </row>
        <row r="183">
          <cell r="A183" t="str">
            <v>AT030</v>
          </cell>
          <cell r="B183" t="str">
            <v>NIC CL4 Receipts NI</v>
          </cell>
        </row>
        <row r="184">
          <cell r="A184" t="str">
            <v>AT031</v>
          </cell>
          <cell r="B184" t="str">
            <v>NIC CL4 Receipts NI Int &amp; Pen</v>
          </cell>
        </row>
        <row r="185">
          <cell r="A185" t="str">
            <v>AT033</v>
          </cell>
          <cell r="B185" t="str">
            <v>SA NIC CL4 Receipts NI</v>
          </cell>
        </row>
        <row r="186">
          <cell r="A186" t="str">
            <v>AT110</v>
          </cell>
          <cell r="B186" t="str">
            <v>NIC CL4 Repayments GB</v>
          </cell>
        </row>
        <row r="187">
          <cell r="A187" t="str">
            <v>AT113</v>
          </cell>
          <cell r="B187" t="str">
            <v>SA NIC CL4 Repayments GB</v>
          </cell>
        </row>
        <row r="188">
          <cell r="A188" t="str">
            <v>AT130</v>
          </cell>
          <cell r="B188" t="str">
            <v>NIC CL4 Repayments NI</v>
          </cell>
        </row>
        <row r="189">
          <cell r="A189" t="str">
            <v>AT133</v>
          </cell>
          <cell r="B189" t="str">
            <v>SA NIC CL4 Repayments NI</v>
          </cell>
        </row>
        <row r="190">
          <cell r="A190" t="str">
            <v>AT140</v>
          </cell>
          <cell r="B190" t="str">
            <v>NIC CL1 Rpymnt GB CLUMP</v>
          </cell>
        </row>
        <row r="191">
          <cell r="A191" t="str">
            <v>AT141</v>
          </cell>
          <cell r="B191" t="str">
            <v>NIC CL1 Rpymnt GB CLUMP In&amp;Pen</v>
          </cell>
        </row>
        <row r="192">
          <cell r="A192" t="str">
            <v>AT144</v>
          </cell>
          <cell r="B192" t="str">
            <v>NIC CL1 Rpymnt GB CLUMP Supp</v>
          </cell>
        </row>
        <row r="193">
          <cell r="A193" t="str">
            <v>AT150</v>
          </cell>
          <cell r="B193" t="str">
            <v>NIC CL4 Rpymnt GB CLUMP</v>
          </cell>
        </row>
        <row r="194">
          <cell r="A194" t="str">
            <v>AT151</v>
          </cell>
          <cell r="B194" t="str">
            <v>NIC CL4 Rpymnt GB CLUMP In&amp;Pen</v>
          </cell>
        </row>
        <row r="195">
          <cell r="A195" t="str">
            <v>AT154</v>
          </cell>
          <cell r="B195" t="str">
            <v>NIC CL4 Rpymnt GB CLUMP Supp</v>
          </cell>
        </row>
        <row r="196">
          <cell r="A196" t="str">
            <v>AT160</v>
          </cell>
          <cell r="B196" t="str">
            <v>NIC CL1 Rpymnt NI CLUMP</v>
          </cell>
        </row>
        <row r="197">
          <cell r="A197" t="str">
            <v>AT161</v>
          </cell>
          <cell r="B197" t="str">
            <v>NIC CL1 Rpymnt NI CLUMP In&amp;Pen</v>
          </cell>
        </row>
        <row r="198">
          <cell r="A198" t="str">
            <v>AT164</v>
          </cell>
          <cell r="B198" t="str">
            <v>NIC CL1 Rpymnt NI CLUMP Supp</v>
          </cell>
        </row>
        <row r="199">
          <cell r="A199" t="str">
            <v>AT170</v>
          </cell>
          <cell r="B199" t="str">
            <v>NIC CL4 Rpymnt NI CLUMP</v>
          </cell>
        </row>
        <row r="200">
          <cell r="A200" t="str">
            <v>AT171</v>
          </cell>
          <cell r="B200" t="str">
            <v>NIC CL4 Rpymnt NI CLUMP In&amp;Pen</v>
          </cell>
        </row>
        <row r="201">
          <cell r="A201" t="str">
            <v>AT174</v>
          </cell>
          <cell r="B201" t="str">
            <v>NIC CL4 Rpymnt NI CLUMP Supp</v>
          </cell>
        </row>
        <row r="202">
          <cell r="A202" t="str">
            <v>AT401</v>
          </cell>
          <cell r="B202" t="str">
            <v>NIC CL1 &amp; CL4 GB Payover</v>
          </cell>
        </row>
        <row r="203">
          <cell r="A203" t="str">
            <v>AT403</v>
          </cell>
          <cell r="B203" t="str">
            <v>NHS Eng, Wales &amp; Scot Payover</v>
          </cell>
        </row>
        <row r="204">
          <cell r="A204" t="str">
            <v>AT420</v>
          </cell>
          <cell r="B204" t="str">
            <v>NIC CL1 NI Payover</v>
          </cell>
        </row>
        <row r="205">
          <cell r="A205" t="str">
            <v>AT423</v>
          </cell>
          <cell r="B205" t="str">
            <v>NHS Northern Ireland Payover</v>
          </cell>
        </row>
        <row r="206">
          <cell r="A206" t="str">
            <v>AT450</v>
          </cell>
          <cell r="B206" t="str">
            <v>NIC Rcvd For NICO By Colln Off</v>
          </cell>
        </row>
        <row r="207">
          <cell r="A207" t="str">
            <v>AT455</v>
          </cell>
          <cell r="B207" t="str">
            <v>Tax Rcvd By NICO For Tax Colln</v>
          </cell>
        </row>
        <row r="208">
          <cell r="A208" t="str">
            <v>AU001</v>
          </cell>
          <cell r="B208" t="str">
            <v>Student Loans Collected</v>
          </cell>
        </row>
        <row r="209">
          <cell r="A209" t="str">
            <v>AU101</v>
          </cell>
          <cell r="B209" t="str">
            <v>Student Loans Repayments</v>
          </cell>
        </row>
        <row r="210">
          <cell r="A210" t="str">
            <v>AU401</v>
          </cell>
          <cell r="B210" t="str">
            <v>Student Loans Recovery Payover</v>
          </cell>
        </row>
        <row r="211">
          <cell r="A211" t="str">
            <v>AV001</v>
          </cell>
          <cell r="B211" t="str">
            <v>Deposit - CTD - 117 Cases</v>
          </cell>
        </row>
        <row r="212">
          <cell r="A212" t="str">
            <v>AV002</v>
          </cell>
          <cell r="B212" t="str">
            <v>Deposit - CTD - Other</v>
          </cell>
        </row>
        <row r="213">
          <cell r="A213" t="str">
            <v>AV010</v>
          </cell>
          <cell r="B213" t="str">
            <v>Deposit - CTD - NLF Principal</v>
          </cell>
        </row>
        <row r="214">
          <cell r="A214" t="str">
            <v>AV011</v>
          </cell>
          <cell r="B214" t="str">
            <v>Deposit - CTD - NLF Interest</v>
          </cell>
        </row>
        <row r="215">
          <cell r="A215" t="str">
            <v>AV020</v>
          </cell>
          <cell r="B215" t="str">
            <v>CTD - Certificate Reissued</v>
          </cell>
        </row>
        <row r="216">
          <cell r="A216" t="str">
            <v>AV021</v>
          </cell>
          <cell r="B216" t="str">
            <v>CTD - Interest Refunded</v>
          </cell>
        </row>
        <row r="217">
          <cell r="A217" t="str">
            <v>AV022</v>
          </cell>
          <cell r="B217" t="str">
            <v>CTD - Interest Repaid From NLF</v>
          </cell>
        </row>
        <row r="218">
          <cell r="A218" t="str">
            <v>AV025</v>
          </cell>
          <cell r="B218" t="str">
            <v>CTD - Int Rep From NLF Gas Lvy</v>
          </cell>
        </row>
        <row r="219">
          <cell r="A219" t="str">
            <v>AV030</v>
          </cell>
          <cell r="B219" t="str">
            <v>Deposit - TRC - NLF Principal</v>
          </cell>
        </row>
        <row r="220">
          <cell r="A220" t="str">
            <v>AV031</v>
          </cell>
          <cell r="B220" t="str">
            <v>Deposit - TRC - NLF Interest</v>
          </cell>
        </row>
        <row r="221">
          <cell r="A221" t="str">
            <v>AV050</v>
          </cell>
          <cell r="B221" t="str">
            <v>TRC - Certificate Reissued</v>
          </cell>
        </row>
        <row r="222">
          <cell r="A222" t="str">
            <v>AV051</v>
          </cell>
          <cell r="B222" t="str">
            <v>TRC - Interest Repaid From NLF</v>
          </cell>
        </row>
        <row r="223">
          <cell r="A223" t="str">
            <v>AV120</v>
          </cell>
          <cell r="B223" t="str">
            <v>CTD - Certificate Withdrawn</v>
          </cell>
        </row>
        <row r="224">
          <cell r="A224" t="str">
            <v>AV150</v>
          </cell>
          <cell r="B224" t="str">
            <v>TRC - Certificate Withdrawn</v>
          </cell>
        </row>
        <row r="225">
          <cell r="A225" t="str">
            <v>AV401</v>
          </cell>
          <cell r="B225" t="str">
            <v>Transfer To NLF</v>
          </cell>
        </row>
        <row r="226">
          <cell r="A226" t="str">
            <v>AX030</v>
          </cell>
          <cell r="B226" t="str">
            <v>Department Energy-Petroleum</v>
          </cell>
        </row>
        <row r="227">
          <cell r="A227" t="str">
            <v>AX035</v>
          </cell>
          <cell r="B227" t="str">
            <v>Department Energy-Gas Levy</v>
          </cell>
        </row>
        <row r="228">
          <cell r="A228" t="str">
            <v>AX430</v>
          </cell>
          <cell r="B228" t="str">
            <v>Dept Energy-Petroleum Payover</v>
          </cell>
        </row>
        <row r="229">
          <cell r="A229" t="str">
            <v>AX435</v>
          </cell>
          <cell r="B229" t="str">
            <v>Dept Energy-Gas Levy Payover</v>
          </cell>
        </row>
        <row r="230">
          <cell r="A230" t="str">
            <v>AY001</v>
          </cell>
          <cell r="B230" t="str">
            <v>Canada - Tax Withheld</v>
          </cell>
        </row>
        <row r="231">
          <cell r="A231" t="str">
            <v>AY002</v>
          </cell>
          <cell r="B231" t="str">
            <v>Canada - IFD Recovery</v>
          </cell>
        </row>
        <row r="232">
          <cell r="A232" t="str">
            <v>AY011</v>
          </cell>
          <cell r="B232" t="str">
            <v>USA - Tax Withheld</v>
          </cell>
        </row>
        <row r="233">
          <cell r="A233" t="str">
            <v>AY012</v>
          </cell>
          <cell r="B233" t="str">
            <v>USA - IFD Recovery</v>
          </cell>
        </row>
        <row r="234">
          <cell r="A234" t="str">
            <v>AY021</v>
          </cell>
          <cell r="B234" t="str">
            <v>Netherlands - IFD Recovery</v>
          </cell>
        </row>
        <row r="235">
          <cell r="A235" t="str">
            <v>AY101</v>
          </cell>
          <cell r="B235" t="str">
            <v>Canada Tax - Repayment To OG</v>
          </cell>
        </row>
        <row r="236">
          <cell r="A236" t="str">
            <v>AY111</v>
          </cell>
          <cell r="B236" t="str">
            <v>USA Tax - Repayment To OG</v>
          </cell>
        </row>
        <row r="237">
          <cell r="A237" t="str">
            <v>AY121</v>
          </cell>
          <cell r="B237" t="str">
            <v>Netherlands Tax - Rpymnt To OG</v>
          </cell>
        </row>
        <row r="238">
          <cell r="A238" t="str">
            <v>AZ1AA</v>
          </cell>
          <cell r="B238" t="str">
            <v>PO Issue Suspense IT</v>
          </cell>
        </row>
        <row r="239">
          <cell r="A239" t="str">
            <v>AZ1AC</v>
          </cell>
          <cell r="B239" t="str">
            <v>PO Issue Suspense CT</v>
          </cell>
        </row>
        <row r="240">
          <cell r="A240" t="str">
            <v>AZ1AD</v>
          </cell>
          <cell r="B240" t="str">
            <v>PO Issue Suspense CGT</v>
          </cell>
        </row>
        <row r="241">
          <cell r="A241" t="str">
            <v>AZ1AE</v>
          </cell>
          <cell r="B241" t="str">
            <v>PO Issue Suspense IHT</v>
          </cell>
        </row>
        <row r="242">
          <cell r="A242" t="str">
            <v>AZ1AG</v>
          </cell>
          <cell r="B242" t="str">
            <v>PO Issue Suspense PRT</v>
          </cell>
        </row>
        <row r="243">
          <cell r="A243" t="str">
            <v>AZ1AJ</v>
          </cell>
          <cell r="B243" t="str">
            <v>PO Issue Suspense SD</v>
          </cell>
        </row>
        <row r="244">
          <cell r="A244" t="str">
            <v>AZ1AL</v>
          </cell>
          <cell r="B244" t="str">
            <v>PO Issue Suspense SA</v>
          </cell>
        </row>
        <row r="245">
          <cell r="A245" t="str">
            <v>AZ1AM</v>
          </cell>
          <cell r="B245" t="str">
            <v>PO Issue Suspense Other</v>
          </cell>
        </row>
        <row r="246">
          <cell r="A246" t="str">
            <v>AZ1AP</v>
          </cell>
          <cell r="B246" t="str">
            <v>PO Issue Suspense TC</v>
          </cell>
        </row>
        <row r="247">
          <cell r="A247" t="str">
            <v>AZ1AS</v>
          </cell>
          <cell r="B247" t="str">
            <v>PO Issue Suspense NICO NIC</v>
          </cell>
        </row>
        <row r="248">
          <cell r="A248" t="str">
            <v>AZ1AT</v>
          </cell>
          <cell r="B248" t="str">
            <v>PO Issue Suspense NIC</v>
          </cell>
        </row>
        <row r="249">
          <cell r="A249" t="str">
            <v>AZ1AU</v>
          </cell>
          <cell r="B249" t="str">
            <v>PO Issue Suspense SL</v>
          </cell>
        </row>
        <row r="250">
          <cell r="A250" t="str">
            <v>BA601</v>
          </cell>
          <cell r="B250" t="str">
            <v>Treasury Grant - IR Admin</v>
          </cell>
        </row>
        <row r="251">
          <cell r="A251" t="str">
            <v>BB501</v>
          </cell>
          <cell r="B251" t="str">
            <v>IR E/Y Vote Expenditure Offset</v>
          </cell>
        </row>
        <row r="252">
          <cell r="A252" t="str">
            <v>BB601</v>
          </cell>
          <cell r="B252" t="str">
            <v>IR Vote Grant</v>
          </cell>
        </row>
        <row r="253">
          <cell r="A253" t="str">
            <v>BB701</v>
          </cell>
          <cell r="B253" t="str">
            <v>IR Vote Drawn</v>
          </cell>
        </row>
        <row r="254">
          <cell r="A254" t="str">
            <v>BD101</v>
          </cell>
          <cell r="B254" t="str">
            <v>MIRAS Vote Expenditure</v>
          </cell>
        </row>
        <row r="255">
          <cell r="A255" t="str">
            <v>BD102</v>
          </cell>
          <cell r="B255" t="str">
            <v>LAPR Vote Expenditure</v>
          </cell>
        </row>
        <row r="256">
          <cell r="A256" t="str">
            <v>BD103</v>
          </cell>
          <cell r="B256" t="str">
            <v>PMI Vote Expenditure</v>
          </cell>
        </row>
        <row r="257">
          <cell r="A257" t="str">
            <v>BD104</v>
          </cell>
          <cell r="B257" t="str">
            <v>VTR Vote Expenditure</v>
          </cell>
        </row>
        <row r="258">
          <cell r="A258" t="str">
            <v>BD105</v>
          </cell>
          <cell r="B258" t="str">
            <v>TPC Vote Expenditure</v>
          </cell>
        </row>
        <row r="259">
          <cell r="A259" t="str">
            <v>BD106</v>
          </cell>
          <cell r="B259" t="str">
            <v>NICS Vote Expenditure</v>
          </cell>
        </row>
        <row r="260">
          <cell r="A260" t="str">
            <v>BD108</v>
          </cell>
          <cell r="B260" t="str">
            <v>SPGD Vote Expenditure</v>
          </cell>
        </row>
        <row r="261">
          <cell r="A261" t="str">
            <v>BD109</v>
          </cell>
          <cell r="B261" t="str">
            <v>Stamp Duty Vote Expenditure</v>
          </cell>
        </row>
        <row r="262">
          <cell r="A262" t="str">
            <v>BD110</v>
          </cell>
          <cell r="B262" t="str">
            <v>Stakeholder Pension Vote Expnd</v>
          </cell>
        </row>
        <row r="263">
          <cell r="A263" t="str">
            <v>BD501</v>
          </cell>
          <cell r="B263" t="str">
            <v>MIRAS E/Y Expenditure Offset</v>
          </cell>
        </row>
        <row r="264">
          <cell r="A264" t="str">
            <v>BD502</v>
          </cell>
          <cell r="B264" t="str">
            <v>LAPR E/Y Expenditure Offset</v>
          </cell>
        </row>
        <row r="265">
          <cell r="A265" t="str">
            <v>BD503</v>
          </cell>
          <cell r="B265" t="str">
            <v>PMI E/Y Expenditure Offset</v>
          </cell>
        </row>
        <row r="266">
          <cell r="A266" t="str">
            <v>BD504</v>
          </cell>
          <cell r="B266" t="str">
            <v>VTR E/Y Expenditure Offset</v>
          </cell>
        </row>
        <row r="267">
          <cell r="A267" t="str">
            <v>BD505</v>
          </cell>
          <cell r="B267" t="str">
            <v>TPC E/Y Expenditure Offset</v>
          </cell>
        </row>
        <row r="268">
          <cell r="A268" t="str">
            <v>BD506</v>
          </cell>
          <cell r="B268" t="str">
            <v>NICS E/Y Expenditure Offset</v>
          </cell>
        </row>
        <row r="269">
          <cell r="A269" t="str">
            <v>BD508</v>
          </cell>
          <cell r="B269" t="str">
            <v>SPGD E/Y Expenditure Offset</v>
          </cell>
        </row>
        <row r="270">
          <cell r="A270" t="str">
            <v>BD509</v>
          </cell>
          <cell r="B270" t="str">
            <v>Stamp Duty E/Y Expend. Offset</v>
          </cell>
        </row>
        <row r="271">
          <cell r="A271" t="str">
            <v>BD510</v>
          </cell>
          <cell r="B271" t="str">
            <v>Stakeholder Pen E/Y Exp Offset</v>
          </cell>
        </row>
        <row r="272">
          <cell r="A272" t="str">
            <v>BD601</v>
          </cell>
          <cell r="B272" t="str">
            <v xml:space="preserve">MIRAS Vote Grant </v>
          </cell>
        </row>
        <row r="273">
          <cell r="A273" t="str">
            <v>BD602</v>
          </cell>
          <cell r="B273" t="str">
            <v>LAPR Vote Grant</v>
          </cell>
        </row>
        <row r="274">
          <cell r="A274" t="str">
            <v>BD603</v>
          </cell>
          <cell r="B274" t="str">
            <v>PMI Vote Grant</v>
          </cell>
        </row>
        <row r="275">
          <cell r="A275" t="str">
            <v>BD604</v>
          </cell>
          <cell r="B275" t="str">
            <v>VTR Vote Grant</v>
          </cell>
        </row>
        <row r="276">
          <cell r="A276" t="str">
            <v>BD605</v>
          </cell>
          <cell r="B276" t="str">
            <v xml:space="preserve">TPC Vote Grant </v>
          </cell>
        </row>
        <row r="277">
          <cell r="A277" t="str">
            <v>BD608</v>
          </cell>
          <cell r="B277" t="str">
            <v>SPGD Vote Grant</v>
          </cell>
        </row>
        <row r="278">
          <cell r="A278" t="str">
            <v>BD609</v>
          </cell>
          <cell r="B278" t="str">
            <v>Stamp Duty Vote Grant</v>
          </cell>
        </row>
        <row r="279">
          <cell r="A279" t="str">
            <v>BD610</v>
          </cell>
          <cell r="B279" t="str">
            <v>Stakeholder Pension Vote Grant</v>
          </cell>
        </row>
        <row r="280">
          <cell r="A280" t="str">
            <v>BD701</v>
          </cell>
          <cell r="B280" t="str">
            <v>MIRAS Vote Drawn</v>
          </cell>
        </row>
        <row r="281">
          <cell r="A281" t="str">
            <v>BD702</v>
          </cell>
          <cell r="B281" t="str">
            <v>LAPR Vote Drawn</v>
          </cell>
        </row>
        <row r="282">
          <cell r="A282" t="str">
            <v>BD703</v>
          </cell>
          <cell r="B282" t="str">
            <v>PMI Vote Drawn</v>
          </cell>
        </row>
        <row r="283">
          <cell r="A283" t="str">
            <v>BD704</v>
          </cell>
          <cell r="B283" t="str">
            <v>VTR Vote Drawn</v>
          </cell>
        </row>
        <row r="284">
          <cell r="A284" t="str">
            <v>BD705</v>
          </cell>
          <cell r="B284" t="str">
            <v>TPC Vote Drawn</v>
          </cell>
        </row>
        <row r="285">
          <cell r="A285" t="str">
            <v>BD708</v>
          </cell>
          <cell r="B285" t="str">
            <v>SPGD Vote Drawn</v>
          </cell>
        </row>
        <row r="286">
          <cell r="A286" t="str">
            <v>BD709</v>
          </cell>
          <cell r="B286" t="str">
            <v>Stamp Duty Vote Drawn</v>
          </cell>
        </row>
        <row r="287">
          <cell r="A287" t="str">
            <v>BD710</v>
          </cell>
          <cell r="B287" t="str">
            <v>Stakeholder Pension Vote Drawn</v>
          </cell>
        </row>
        <row r="288">
          <cell r="A288" t="str">
            <v>BG001</v>
          </cell>
          <cell r="B288" t="str">
            <v>Law Costs - Other</v>
          </cell>
        </row>
        <row r="289">
          <cell r="A289" t="str">
            <v>BG002</v>
          </cell>
          <cell r="B289" t="str">
            <v>Law Costs - Distraint</v>
          </cell>
        </row>
        <row r="290">
          <cell r="A290" t="str">
            <v>BG003</v>
          </cell>
          <cell r="B290" t="str">
            <v>Law Costs - Summary Proceedngs</v>
          </cell>
        </row>
        <row r="291">
          <cell r="A291" t="str">
            <v>BG004</v>
          </cell>
          <cell r="B291" t="str">
            <v>Law Costs - County Court</v>
          </cell>
        </row>
        <row r="292">
          <cell r="A292" t="str">
            <v>BG010</v>
          </cell>
          <cell r="B292" t="str">
            <v>Recovered VAT IR Running Costs</v>
          </cell>
        </row>
        <row r="293">
          <cell r="A293" t="str">
            <v>BG020</v>
          </cell>
          <cell r="B293" t="str">
            <v>Excess Cash</v>
          </cell>
        </row>
        <row r="294">
          <cell r="A294" t="str">
            <v>BG021</v>
          </cell>
          <cell r="B294" t="str">
            <v>Recovery Prior Year - HO</v>
          </cell>
        </row>
        <row r="295">
          <cell r="A295" t="str">
            <v>BG022</v>
          </cell>
          <cell r="B295" t="str">
            <v>Recovery Prior Year - Ex HO</v>
          </cell>
        </row>
        <row r="296">
          <cell r="A296" t="str">
            <v>BG030</v>
          </cell>
          <cell r="B296" t="str">
            <v>Sale Stores Equip Waste Paper</v>
          </cell>
        </row>
        <row r="297">
          <cell r="A297" t="str">
            <v>BG040</v>
          </cell>
          <cell r="B297" t="str">
            <v>Seconded Officers</v>
          </cell>
        </row>
        <row r="298">
          <cell r="A298" t="str">
            <v>BG041</v>
          </cell>
          <cell r="B298" t="str">
            <v>Secondments - Bridge</v>
          </cell>
        </row>
        <row r="299">
          <cell r="A299" t="str">
            <v>BG050</v>
          </cell>
          <cell r="B299" t="str">
            <v>Sale Of Publications &amp; Forms</v>
          </cell>
        </row>
        <row r="300">
          <cell r="A300" t="str">
            <v>BG100</v>
          </cell>
          <cell r="B300" t="str">
            <v>Recovery Of Cleaning Costs</v>
          </cell>
        </row>
        <row r="301">
          <cell r="A301" t="str">
            <v>BG105</v>
          </cell>
          <cell r="B301" t="str">
            <v>Property Capital Charge Recvry</v>
          </cell>
        </row>
        <row r="302">
          <cell r="A302" t="str">
            <v>BG170</v>
          </cell>
          <cell r="B302" t="str">
            <v>New Earnings Survey</v>
          </cell>
        </row>
        <row r="303">
          <cell r="A303" t="str">
            <v>BG180</v>
          </cell>
          <cell r="B303" t="str">
            <v>Stamps Dept - Irish Rep</v>
          </cell>
        </row>
        <row r="304">
          <cell r="A304" t="str">
            <v>BG200</v>
          </cell>
          <cell r="B304" t="str">
            <v>DP General Operations</v>
          </cell>
        </row>
        <row r="305">
          <cell r="A305" t="str">
            <v>BG210</v>
          </cell>
          <cell r="B305" t="str">
            <v>EEC Travel Expenses</v>
          </cell>
        </row>
        <row r="306">
          <cell r="A306" t="str">
            <v>BG220</v>
          </cell>
          <cell r="B306" t="str">
            <v>Open Government A In A</v>
          </cell>
        </row>
        <row r="307">
          <cell r="A307" t="str">
            <v>BG230</v>
          </cell>
          <cell r="B307" t="str">
            <v>Open Government Manuals</v>
          </cell>
        </row>
        <row r="308">
          <cell r="A308" t="str">
            <v>BG245</v>
          </cell>
          <cell r="B308" t="str">
            <v>C&amp;E Superannuation Receipts</v>
          </cell>
        </row>
        <row r="309">
          <cell r="A309" t="str">
            <v>BG250</v>
          </cell>
          <cell r="B309" t="str">
            <v>IR Superannuation Recovered</v>
          </cell>
        </row>
        <row r="310">
          <cell r="A310" t="str">
            <v>BG260</v>
          </cell>
          <cell r="B310" t="str">
            <v>Expenses Of CVD Collection</v>
          </cell>
        </row>
        <row r="311">
          <cell r="A311" t="str">
            <v>BG265</v>
          </cell>
          <cell r="B311" t="str">
            <v>Prvt Tnt-Recovery Of costs</v>
          </cell>
        </row>
        <row r="312">
          <cell r="A312" t="str">
            <v>BG270</v>
          </cell>
          <cell r="B312" t="str">
            <v>IR Income A In A</v>
          </cell>
        </row>
        <row r="313">
          <cell r="A313" t="str">
            <v>BG290</v>
          </cell>
          <cell r="B313" t="str">
            <v>Receipts Of Penalties</v>
          </cell>
        </row>
        <row r="314">
          <cell r="A314" t="str">
            <v>BG300</v>
          </cell>
          <cell r="B314" t="str">
            <v>Accident To Official Car</v>
          </cell>
        </row>
        <row r="315">
          <cell r="A315" t="str">
            <v>BG310</v>
          </cell>
          <cell r="B315" t="str">
            <v>Recovery From Salaries - ACS</v>
          </cell>
        </row>
        <row r="316">
          <cell r="A316" t="str">
            <v>BG340</v>
          </cell>
          <cell r="B316" t="str">
            <v>YT Recoveries</v>
          </cell>
        </row>
        <row r="317">
          <cell r="A317" t="str">
            <v>BG350</v>
          </cell>
          <cell r="B317" t="str">
            <v>New Deal Receipts</v>
          </cell>
        </row>
        <row r="318">
          <cell r="A318" t="str">
            <v>BG400</v>
          </cell>
          <cell r="B318" t="str">
            <v>Private Phone Calls</v>
          </cell>
        </row>
        <row r="319">
          <cell r="A319" t="str">
            <v>BG410</v>
          </cell>
          <cell r="B319" t="str">
            <v>Mobile Phone Reimbursement</v>
          </cell>
        </row>
        <row r="320">
          <cell r="A320" t="str">
            <v>BG420</v>
          </cell>
          <cell r="B320" t="str">
            <v>Vending Machine Sales</v>
          </cell>
        </row>
        <row r="321">
          <cell r="A321" t="str">
            <v>BG450</v>
          </cell>
          <cell r="B321" t="str">
            <v>Recovery Adv To Incapcitd Offs</v>
          </cell>
        </row>
        <row r="322">
          <cell r="A322" t="str">
            <v>BG460</v>
          </cell>
          <cell r="B322" t="str">
            <v>Official Witness Expenses</v>
          </cell>
        </row>
        <row r="323">
          <cell r="A323" t="str">
            <v>BG470</v>
          </cell>
          <cell r="B323" t="str">
            <v>Photocopying Fees</v>
          </cell>
        </row>
        <row r="324">
          <cell r="A324" t="str">
            <v>BG520</v>
          </cell>
          <cell r="B324" t="str">
            <v>Miscellaneous Income</v>
          </cell>
        </row>
        <row r="325">
          <cell r="A325" t="str">
            <v>BG530</v>
          </cell>
          <cell r="B325" t="str">
            <v>SFO Practice Notes</v>
          </cell>
        </row>
        <row r="326">
          <cell r="A326" t="str">
            <v>BG600</v>
          </cell>
          <cell r="B326" t="str">
            <v>Unclassified Receipt</v>
          </cell>
        </row>
        <row r="327">
          <cell r="A327" t="str">
            <v>BG700</v>
          </cell>
          <cell r="B327" t="str">
            <v>Recovery - Cost Of NIC Admin</v>
          </cell>
        </row>
        <row r="328">
          <cell r="A328" t="str">
            <v>BG710</v>
          </cell>
          <cell r="B328" t="str">
            <v>Receipts From NI Fund</v>
          </cell>
        </row>
        <row r="329">
          <cell r="A329" t="str">
            <v>BG800</v>
          </cell>
          <cell r="B329" t="str">
            <v>IR A In A Excess Receipts</v>
          </cell>
        </row>
        <row r="330">
          <cell r="A330" t="str">
            <v>BJ002</v>
          </cell>
          <cell r="B330" t="str">
            <v>OGD In-house Recharge IR</v>
          </cell>
        </row>
        <row r="331">
          <cell r="A331" t="str">
            <v>BK001</v>
          </cell>
          <cell r="B331" t="str">
            <v>Neg Expnd Property Capital Chg</v>
          </cell>
        </row>
        <row r="332">
          <cell r="A332" t="str">
            <v>BL020</v>
          </cell>
          <cell r="B332" t="str">
            <v>ROD - Judgement Debt Interest</v>
          </cell>
        </row>
        <row r="333">
          <cell r="A333" t="str">
            <v>BL022</v>
          </cell>
          <cell r="B333" t="str">
            <v>CFER - Security Lists</v>
          </cell>
        </row>
        <row r="334">
          <cell r="A334" t="str">
            <v>BL025</v>
          </cell>
          <cell r="B334" t="str">
            <v>CFER - Surplus A-In-A Receipts</v>
          </cell>
        </row>
        <row r="335">
          <cell r="A335" t="str">
            <v>BL026</v>
          </cell>
          <cell r="B335" t="str">
            <v>CFER - IR Admin Excess A In A</v>
          </cell>
        </row>
        <row r="336">
          <cell r="A336" t="str">
            <v>BL027</v>
          </cell>
          <cell r="B336" t="str">
            <v>CFER - IR Admin - Payments</v>
          </cell>
        </row>
        <row r="337">
          <cell r="A337" t="str">
            <v>BL028</v>
          </cell>
          <cell r="B337" t="str">
            <v>CFER - General</v>
          </cell>
        </row>
        <row r="338">
          <cell r="A338" t="str">
            <v>BL029</v>
          </cell>
          <cell r="B338" t="str">
            <v>CFER - Receipts Of Penalties</v>
          </cell>
        </row>
        <row r="339">
          <cell r="A339" t="str">
            <v>BL030</v>
          </cell>
          <cell r="B339" t="str">
            <v>CFER - Interest Received</v>
          </cell>
        </row>
        <row r="340">
          <cell r="A340" t="str">
            <v>BL035</v>
          </cell>
          <cell r="B340" t="str">
            <v>CFER - Tax Credit Compensation</v>
          </cell>
        </row>
        <row r="341">
          <cell r="A341" t="str">
            <v>BN001</v>
          </cell>
          <cell r="B341" t="str">
            <v>Credits To Vote - General</v>
          </cell>
        </row>
        <row r="342">
          <cell r="A342" t="str">
            <v>BN002</v>
          </cell>
          <cell r="B342" t="str">
            <v>Receipts Sale Of Fixed Assets</v>
          </cell>
        </row>
        <row r="343">
          <cell r="A343" t="str">
            <v>BN003</v>
          </cell>
          <cell r="B343" t="str">
            <v>Receipts Sale Of Furniture</v>
          </cell>
        </row>
        <row r="344">
          <cell r="A344" t="str">
            <v>BP001</v>
          </cell>
          <cell r="B344" t="str">
            <v>E-Profit On Sale Of FA-Charge</v>
          </cell>
        </row>
        <row r="345">
          <cell r="A345" t="str">
            <v>BP100</v>
          </cell>
          <cell r="B345" t="str">
            <v>DISPOSAL-L&amp;B-Property Freehold</v>
          </cell>
        </row>
        <row r="346">
          <cell r="A346" t="str">
            <v>BP105</v>
          </cell>
          <cell r="B346" t="str">
            <v>DISPOSAL-L&amp;B-Prop Long Lease</v>
          </cell>
        </row>
        <row r="347">
          <cell r="A347" t="str">
            <v>BP106</v>
          </cell>
          <cell r="B347" t="str">
            <v>DISPOSAL-L&amp;B-Prop Short Lease</v>
          </cell>
        </row>
        <row r="348">
          <cell r="A348" t="str">
            <v>BP200</v>
          </cell>
          <cell r="B348" t="str">
            <v>DISPOSAL-M&amp;E-Mechanical Equip</v>
          </cell>
        </row>
        <row r="349">
          <cell r="A349" t="str">
            <v>BP201</v>
          </cell>
          <cell r="B349" t="str">
            <v>DISPOSAL-M&amp;E-Office Mach&amp;Equip</v>
          </cell>
        </row>
        <row r="350">
          <cell r="A350" t="str">
            <v>BP202</v>
          </cell>
          <cell r="B350" t="str">
            <v>DISPOSAL-M&amp;E-Computer Equipmnt</v>
          </cell>
        </row>
        <row r="351">
          <cell r="A351" t="str">
            <v>BP203</v>
          </cell>
          <cell r="B351" t="str">
            <v>DISPOSAL-M&amp;E-Telecommunication</v>
          </cell>
        </row>
        <row r="352">
          <cell r="A352" t="str">
            <v>BP204</v>
          </cell>
          <cell r="B352" t="str">
            <v>DISPOSAL-M&amp;E-Dsktop Comp Equip</v>
          </cell>
        </row>
        <row r="353">
          <cell r="A353" t="str">
            <v>BP300</v>
          </cell>
          <cell r="B353" t="str">
            <v>DISPOSAL-F&amp;F-Fixtures&amp;Fittings</v>
          </cell>
        </row>
        <row r="354">
          <cell r="A354" t="str">
            <v>BP301</v>
          </cell>
          <cell r="B354" t="str">
            <v>DISPOSAL-F&amp;F-Elec White Goods</v>
          </cell>
        </row>
        <row r="355">
          <cell r="A355" t="str">
            <v>BP302</v>
          </cell>
          <cell r="B355" t="str">
            <v>DISPOSAL-F&amp;F-Office Furniture</v>
          </cell>
        </row>
        <row r="356">
          <cell r="A356" t="str">
            <v>BP303</v>
          </cell>
          <cell r="B356" t="str">
            <v>DISPOSAL-F&amp;F-Security Equipmnt</v>
          </cell>
        </row>
        <row r="357">
          <cell r="A357" t="str">
            <v>BP400</v>
          </cell>
          <cell r="B357" t="str">
            <v>DISPOSAL-MV-Motor Vehicles</v>
          </cell>
        </row>
        <row r="358">
          <cell r="A358" t="str">
            <v>BP500</v>
          </cell>
          <cell r="B358" t="str">
            <v>DISPOSAL-IT Software Develpmnt</v>
          </cell>
        </row>
        <row r="359">
          <cell r="A359" t="str">
            <v>BP600</v>
          </cell>
          <cell r="B359" t="str">
            <v>DISPOSAL-EDS Assets Undr Lease</v>
          </cell>
        </row>
        <row r="360">
          <cell r="A360" t="str">
            <v>CA1A0</v>
          </cell>
          <cell r="B360" t="str">
            <v>BP-Permanent Senior Civil Serv</v>
          </cell>
        </row>
        <row r="361">
          <cell r="A361" t="str">
            <v>CA1B1</v>
          </cell>
          <cell r="B361" t="str">
            <v>BP-Permanent Band B1</v>
          </cell>
        </row>
        <row r="362">
          <cell r="A362" t="str">
            <v>CA1B2</v>
          </cell>
          <cell r="B362" t="str">
            <v>BP-Permanent Band B2</v>
          </cell>
        </row>
        <row r="363">
          <cell r="A363" t="str">
            <v>CA1B3</v>
          </cell>
          <cell r="B363" t="str">
            <v>BP-Permanent Band B3</v>
          </cell>
        </row>
        <row r="364">
          <cell r="A364" t="str">
            <v>CA1BA</v>
          </cell>
          <cell r="B364" t="str">
            <v>BP-Permanent Band B</v>
          </cell>
        </row>
        <row r="365">
          <cell r="A365" t="str">
            <v>CA1BT</v>
          </cell>
          <cell r="B365" t="str">
            <v>BP-Permanent Band T</v>
          </cell>
        </row>
        <row r="366">
          <cell r="A366" t="str">
            <v>CA1C1</v>
          </cell>
          <cell r="B366" t="str">
            <v>BP-Permanent Band C1</v>
          </cell>
        </row>
        <row r="367">
          <cell r="A367" t="str">
            <v>CA1C2</v>
          </cell>
          <cell r="B367" t="str">
            <v>BP-Permanent Band C2</v>
          </cell>
        </row>
        <row r="368">
          <cell r="A368" t="str">
            <v>CA1D0</v>
          </cell>
          <cell r="B368" t="str">
            <v>BP-Permanent Band D</v>
          </cell>
        </row>
        <row r="369">
          <cell r="A369" t="str">
            <v>CA1E1</v>
          </cell>
          <cell r="B369" t="str">
            <v>BP-Permanent Band E1</v>
          </cell>
        </row>
        <row r="370">
          <cell r="A370" t="str">
            <v>CA1E2</v>
          </cell>
          <cell r="B370" t="str">
            <v>BP-Permanent Band E2</v>
          </cell>
        </row>
        <row r="371">
          <cell r="A371" t="str">
            <v>CA1S1</v>
          </cell>
          <cell r="B371" t="str">
            <v>BP-Permanent Senior Management</v>
          </cell>
        </row>
        <row r="372">
          <cell r="A372" t="str">
            <v>CA2B1</v>
          </cell>
          <cell r="B372" t="str">
            <v>BP-Casuals Band B1</v>
          </cell>
        </row>
        <row r="373">
          <cell r="A373" t="str">
            <v>CA2B2</v>
          </cell>
          <cell r="B373" t="str">
            <v>BP-Casuals Band B2</v>
          </cell>
        </row>
        <row r="374">
          <cell r="A374" t="str">
            <v>CA2BA</v>
          </cell>
          <cell r="B374" t="str">
            <v>BP-Casuals Band B</v>
          </cell>
        </row>
        <row r="375">
          <cell r="A375" t="str">
            <v>CA2BT</v>
          </cell>
          <cell r="B375" t="str">
            <v>BP-Casuals Band T</v>
          </cell>
        </row>
        <row r="376">
          <cell r="A376" t="str">
            <v>CA2C1</v>
          </cell>
          <cell r="B376" t="str">
            <v>BP-Casuals Band C1</v>
          </cell>
        </row>
        <row r="377">
          <cell r="A377" t="str">
            <v>CA2C2</v>
          </cell>
          <cell r="B377" t="str">
            <v>BP-Casuals Band C2</v>
          </cell>
        </row>
        <row r="378">
          <cell r="A378" t="str">
            <v>CA2D0</v>
          </cell>
          <cell r="B378" t="str">
            <v>BP-Casuals Band D</v>
          </cell>
        </row>
        <row r="379">
          <cell r="A379" t="str">
            <v>CA2E1</v>
          </cell>
          <cell r="B379" t="str">
            <v>BP-Casuals Band E1</v>
          </cell>
        </row>
        <row r="380">
          <cell r="A380" t="str">
            <v>CA2E2</v>
          </cell>
          <cell r="B380" t="str">
            <v>BP-Casuals Band E2</v>
          </cell>
        </row>
        <row r="381">
          <cell r="A381" t="str">
            <v>CA2Z1</v>
          </cell>
          <cell r="B381" t="str">
            <v>BP-Casual Substitute Cleaner</v>
          </cell>
        </row>
        <row r="382">
          <cell r="A382" t="str">
            <v>CA3C1</v>
          </cell>
          <cell r="B382" t="str">
            <v>BP-RTA Band C1</v>
          </cell>
        </row>
        <row r="383">
          <cell r="A383" t="str">
            <v>CA3C2</v>
          </cell>
          <cell r="B383" t="str">
            <v>BP-RTA Band C2</v>
          </cell>
        </row>
        <row r="384">
          <cell r="A384" t="str">
            <v>CA3D0</v>
          </cell>
          <cell r="B384" t="str">
            <v>BP-RTA Band D</v>
          </cell>
        </row>
        <row r="385">
          <cell r="A385" t="str">
            <v>CA3E1</v>
          </cell>
          <cell r="B385" t="str">
            <v>BP-RTA Band E1</v>
          </cell>
        </row>
        <row r="386">
          <cell r="A386" t="str">
            <v>CA3E2</v>
          </cell>
          <cell r="B386" t="str">
            <v>BP-RTA Band E2</v>
          </cell>
        </row>
        <row r="387">
          <cell r="A387" t="str">
            <v>CA4A0</v>
          </cell>
          <cell r="B387" t="str">
            <v>BP-FTA Senior Civil Service</v>
          </cell>
        </row>
        <row r="388">
          <cell r="A388" t="str">
            <v>CA4B1</v>
          </cell>
          <cell r="B388" t="str">
            <v>BP-FTA Band B1</v>
          </cell>
        </row>
        <row r="389">
          <cell r="A389" t="str">
            <v>CA4B2</v>
          </cell>
          <cell r="B389" t="str">
            <v>BP-FTA Band B2</v>
          </cell>
        </row>
        <row r="390">
          <cell r="A390" t="str">
            <v>CA4BA</v>
          </cell>
          <cell r="B390" t="str">
            <v>BP-FTA Band B</v>
          </cell>
        </row>
        <row r="391">
          <cell r="A391" t="str">
            <v>CA4BT</v>
          </cell>
          <cell r="B391" t="str">
            <v>BP-FTA Band T</v>
          </cell>
        </row>
        <row r="392">
          <cell r="A392" t="str">
            <v>CA4C1</v>
          </cell>
          <cell r="B392" t="str">
            <v>BP-FTA Band C1</v>
          </cell>
        </row>
        <row r="393">
          <cell r="A393" t="str">
            <v>CA4C2</v>
          </cell>
          <cell r="B393" t="str">
            <v>BP-FTA Band C2</v>
          </cell>
        </row>
        <row r="394">
          <cell r="A394" t="str">
            <v>CA4D0</v>
          </cell>
          <cell r="B394" t="str">
            <v>BP-FTA Band D</v>
          </cell>
        </row>
        <row r="395">
          <cell r="A395" t="str">
            <v>CA4E1</v>
          </cell>
          <cell r="B395" t="str">
            <v>BP-FTA Band E1</v>
          </cell>
        </row>
        <row r="396">
          <cell r="A396" t="str">
            <v>CA4E2</v>
          </cell>
          <cell r="B396" t="str">
            <v>BP-FTA Band E2</v>
          </cell>
        </row>
        <row r="397">
          <cell r="A397" t="str">
            <v>CA5A0</v>
          </cell>
          <cell r="B397" t="str">
            <v>BP-Secondments In Snr Cvl Srv</v>
          </cell>
        </row>
        <row r="398">
          <cell r="A398" t="str">
            <v>CA5B1</v>
          </cell>
          <cell r="B398" t="str">
            <v>BP-Secondments In Band B1</v>
          </cell>
        </row>
        <row r="399">
          <cell r="A399" t="str">
            <v>CA5B2</v>
          </cell>
          <cell r="B399" t="str">
            <v>BP-Secondments In Band B2</v>
          </cell>
        </row>
        <row r="400">
          <cell r="A400" t="str">
            <v>CA5BA</v>
          </cell>
          <cell r="B400" t="str">
            <v>BP-Secondments In Band B</v>
          </cell>
        </row>
        <row r="401">
          <cell r="A401" t="str">
            <v>CA5BT</v>
          </cell>
          <cell r="B401" t="str">
            <v>BP-Secondments In Band T</v>
          </cell>
        </row>
        <row r="402">
          <cell r="A402" t="str">
            <v>CA5C1</v>
          </cell>
          <cell r="B402" t="str">
            <v>BP-Secondments In Band C1</v>
          </cell>
        </row>
        <row r="403">
          <cell r="A403" t="str">
            <v>CA5C2</v>
          </cell>
          <cell r="B403" t="str">
            <v>BP-Secondments In Band C2</v>
          </cell>
        </row>
        <row r="404">
          <cell r="A404" t="str">
            <v>CA5D0</v>
          </cell>
          <cell r="B404" t="str">
            <v>BP-Secondments In Band D</v>
          </cell>
        </row>
        <row r="405">
          <cell r="A405" t="str">
            <v>CA5E1</v>
          </cell>
          <cell r="B405" t="str">
            <v>BP-Secondments In Band E1</v>
          </cell>
        </row>
        <row r="406">
          <cell r="A406" t="str">
            <v>CA5E2</v>
          </cell>
          <cell r="B406" t="str">
            <v>BP-Secondments In Band E2</v>
          </cell>
        </row>
        <row r="407">
          <cell r="A407" t="str">
            <v>CA6Y0</v>
          </cell>
          <cell r="B407" t="str">
            <v>BP-Other Employees</v>
          </cell>
        </row>
        <row r="408">
          <cell r="A408" t="str">
            <v>CA7A0</v>
          </cell>
          <cell r="B408" t="str">
            <v>BP-TFTA Senior Civil Service</v>
          </cell>
        </row>
        <row r="409">
          <cell r="A409" t="str">
            <v>CA7B1</v>
          </cell>
          <cell r="B409" t="str">
            <v>BP-TFTA Band B1</v>
          </cell>
        </row>
        <row r="410">
          <cell r="A410" t="str">
            <v>CA7B2</v>
          </cell>
          <cell r="B410" t="str">
            <v>BP-TFTA Band B2</v>
          </cell>
        </row>
        <row r="411">
          <cell r="A411" t="str">
            <v>CA7BT</v>
          </cell>
          <cell r="B411" t="str">
            <v>BP-TFTA Band T</v>
          </cell>
        </row>
        <row r="412">
          <cell r="A412" t="str">
            <v>CA7C1</v>
          </cell>
          <cell r="B412" t="str">
            <v>BP-TFTA Band C1</v>
          </cell>
        </row>
        <row r="413">
          <cell r="A413" t="str">
            <v>CA7C2</v>
          </cell>
          <cell r="B413" t="str">
            <v>BP-TFTA Band C2</v>
          </cell>
        </row>
        <row r="414">
          <cell r="A414" t="str">
            <v>CA7D0</v>
          </cell>
          <cell r="B414" t="str">
            <v>BP-TFTA Band D</v>
          </cell>
        </row>
        <row r="415">
          <cell r="A415" t="str">
            <v>CA7E1</v>
          </cell>
          <cell r="B415" t="str">
            <v>BP-TFTA Band E1</v>
          </cell>
        </row>
        <row r="416">
          <cell r="A416" t="str">
            <v>CA7E2</v>
          </cell>
          <cell r="B416" t="str">
            <v>BP-TFTA Band E2</v>
          </cell>
        </row>
        <row r="417">
          <cell r="A417" t="str">
            <v>CAVOA</v>
          </cell>
          <cell r="B417" t="str">
            <v>Valuation Office Staff Numbers</v>
          </cell>
        </row>
        <row r="418">
          <cell r="A418" t="str">
            <v>CE0A0</v>
          </cell>
          <cell r="B418" t="str">
            <v>Employers NI Senior Civil Serv</v>
          </cell>
        </row>
        <row r="419">
          <cell r="A419" t="str">
            <v>CE0B1</v>
          </cell>
          <cell r="B419" t="str">
            <v>Employers National Insurnce B1</v>
          </cell>
        </row>
        <row r="420">
          <cell r="A420" t="str">
            <v>CE0B2</v>
          </cell>
          <cell r="B420" t="str">
            <v>Employers National Insurnce B2</v>
          </cell>
        </row>
        <row r="421">
          <cell r="A421" t="str">
            <v>CE0B3</v>
          </cell>
          <cell r="B421" t="str">
            <v>Employers National Insurnce B3</v>
          </cell>
        </row>
        <row r="422">
          <cell r="A422" t="str">
            <v>CE0BA</v>
          </cell>
          <cell r="B422" t="str">
            <v>Employers National Insurnce B</v>
          </cell>
        </row>
        <row r="423">
          <cell r="A423" t="str">
            <v>CE0BT</v>
          </cell>
          <cell r="B423" t="str">
            <v>Employers National Insurnce T</v>
          </cell>
        </row>
        <row r="424">
          <cell r="A424" t="str">
            <v>CE0C1</v>
          </cell>
          <cell r="B424" t="str">
            <v>Employers National Insurnce C1</v>
          </cell>
        </row>
        <row r="425">
          <cell r="A425" t="str">
            <v>CE0C2</v>
          </cell>
          <cell r="B425" t="str">
            <v>Employers National Insurnce C2</v>
          </cell>
        </row>
        <row r="426">
          <cell r="A426" t="str">
            <v>CE0D0</v>
          </cell>
          <cell r="B426" t="str">
            <v>Employers National Insurnce D</v>
          </cell>
        </row>
        <row r="427">
          <cell r="A427" t="str">
            <v>CE0E1</v>
          </cell>
          <cell r="B427" t="str">
            <v>Employers National Insurnce E1</v>
          </cell>
        </row>
        <row r="428">
          <cell r="A428" t="str">
            <v>CE0E2</v>
          </cell>
          <cell r="B428" t="str">
            <v>Employers National Insurnce E2</v>
          </cell>
        </row>
        <row r="429">
          <cell r="A429" t="str">
            <v>CE1A0</v>
          </cell>
          <cell r="B429" t="str">
            <v>Employers NI Permanent Snr CS</v>
          </cell>
        </row>
        <row r="430">
          <cell r="A430" t="str">
            <v>CE1B1</v>
          </cell>
          <cell r="B430" t="str">
            <v>Employers NI Permanent Band B1</v>
          </cell>
        </row>
        <row r="431">
          <cell r="A431" t="str">
            <v>CE1B2</v>
          </cell>
          <cell r="B431" t="str">
            <v>Employers NI Permanent Band B2</v>
          </cell>
        </row>
        <row r="432">
          <cell r="A432" t="str">
            <v>CE1B3</v>
          </cell>
          <cell r="B432" t="str">
            <v>Employers NI Permanent Band B3</v>
          </cell>
        </row>
        <row r="433">
          <cell r="A433" t="str">
            <v>CE1BA</v>
          </cell>
          <cell r="B433" t="str">
            <v>Employers NI Permanent Band B</v>
          </cell>
        </row>
        <row r="434">
          <cell r="A434" t="str">
            <v>CE1BT</v>
          </cell>
          <cell r="B434" t="str">
            <v>Employers NI Permanent Band T</v>
          </cell>
        </row>
        <row r="435">
          <cell r="A435" t="str">
            <v>CE1C1</v>
          </cell>
          <cell r="B435" t="str">
            <v>Employers NI Permanent Band C1</v>
          </cell>
        </row>
        <row r="436">
          <cell r="A436" t="str">
            <v>CE1C2</v>
          </cell>
          <cell r="B436" t="str">
            <v>Employers NI Permanent Band C2</v>
          </cell>
        </row>
        <row r="437">
          <cell r="A437" t="str">
            <v>CE1D0</v>
          </cell>
          <cell r="B437" t="str">
            <v>Employers NI Permanent Band D</v>
          </cell>
        </row>
        <row r="438">
          <cell r="A438" t="str">
            <v>CE1E1</v>
          </cell>
          <cell r="B438" t="str">
            <v>Employers NI Permanent Band E1</v>
          </cell>
        </row>
        <row r="439">
          <cell r="A439" t="str">
            <v>CE1E2</v>
          </cell>
          <cell r="B439" t="str">
            <v>Employers NI Permanent Band E2</v>
          </cell>
        </row>
        <row r="440">
          <cell r="A440" t="str">
            <v>CE1S1</v>
          </cell>
          <cell r="B440" t="str">
            <v>Employers NI Permanent Snr Man</v>
          </cell>
        </row>
        <row r="441">
          <cell r="A441" t="str">
            <v>CE2B1</v>
          </cell>
          <cell r="B441" t="str">
            <v>Employers NI Casuals Band B1</v>
          </cell>
        </row>
        <row r="442">
          <cell r="A442" t="str">
            <v>CE2B2</v>
          </cell>
          <cell r="B442" t="str">
            <v>Employers NI Casuals Band B2</v>
          </cell>
        </row>
        <row r="443">
          <cell r="A443" t="str">
            <v>CE2BA</v>
          </cell>
          <cell r="B443" t="str">
            <v>Employers NI Casuals Band B</v>
          </cell>
        </row>
        <row r="444">
          <cell r="A444" t="str">
            <v>CE2BT</v>
          </cell>
          <cell r="B444" t="str">
            <v>Employers NI Casuals Band T</v>
          </cell>
        </row>
        <row r="445">
          <cell r="A445" t="str">
            <v>CE2C1</v>
          </cell>
          <cell r="B445" t="str">
            <v>Employers NI Casuals Band C1</v>
          </cell>
        </row>
        <row r="446">
          <cell r="A446" t="str">
            <v>CE2C2</v>
          </cell>
          <cell r="B446" t="str">
            <v>Employers NI Casuals Band C2</v>
          </cell>
        </row>
        <row r="447">
          <cell r="A447" t="str">
            <v>CE2D0</v>
          </cell>
          <cell r="B447" t="str">
            <v>Employers NI Casuals Band D</v>
          </cell>
        </row>
        <row r="448">
          <cell r="A448" t="str">
            <v>CE2E1</v>
          </cell>
          <cell r="B448" t="str">
            <v>Employers NI Casuals Band E1</v>
          </cell>
        </row>
        <row r="449">
          <cell r="A449" t="str">
            <v>CE2E2</v>
          </cell>
          <cell r="B449" t="str">
            <v>Employers NI Casuals Band E2</v>
          </cell>
        </row>
        <row r="450">
          <cell r="A450" t="str">
            <v>CE2Z1</v>
          </cell>
          <cell r="B450" t="str">
            <v>Employers NI Casual Sub Cleanr</v>
          </cell>
        </row>
        <row r="451">
          <cell r="A451" t="str">
            <v>CE3C1</v>
          </cell>
          <cell r="B451" t="str">
            <v>Employers NI RTA Band C1</v>
          </cell>
        </row>
        <row r="452">
          <cell r="A452" t="str">
            <v>CE3C2</v>
          </cell>
          <cell r="B452" t="str">
            <v>Employers NI RTA Band C2</v>
          </cell>
        </row>
        <row r="453">
          <cell r="A453" t="str">
            <v>CE3D0</v>
          </cell>
          <cell r="B453" t="str">
            <v>Employers NI RTA Band D</v>
          </cell>
        </row>
        <row r="454">
          <cell r="A454" t="str">
            <v>CE3E1</v>
          </cell>
          <cell r="B454" t="str">
            <v>Employers NI RTA Band E1</v>
          </cell>
        </row>
        <row r="455">
          <cell r="A455" t="str">
            <v>CE3E2</v>
          </cell>
          <cell r="B455" t="str">
            <v>Employers NI RTA Band E2</v>
          </cell>
        </row>
        <row r="456">
          <cell r="A456" t="str">
            <v>CE4A0</v>
          </cell>
          <cell r="B456" t="str">
            <v>Employers NI FTA Snr Civil Srv</v>
          </cell>
        </row>
        <row r="457">
          <cell r="A457" t="str">
            <v>CE4B1</v>
          </cell>
          <cell r="B457" t="str">
            <v>Employers NI FTA Band B1</v>
          </cell>
        </row>
        <row r="458">
          <cell r="A458" t="str">
            <v>CE4B2</v>
          </cell>
          <cell r="B458" t="str">
            <v>Employers NI FTA Band B2</v>
          </cell>
        </row>
        <row r="459">
          <cell r="A459" t="str">
            <v>CE4BA</v>
          </cell>
          <cell r="B459" t="str">
            <v>Employers NI FTA Band B</v>
          </cell>
        </row>
        <row r="460">
          <cell r="A460" t="str">
            <v>CE4BT</v>
          </cell>
          <cell r="B460" t="str">
            <v>Employers NI FTA Band T</v>
          </cell>
        </row>
        <row r="461">
          <cell r="A461" t="str">
            <v>CE4C1</v>
          </cell>
          <cell r="B461" t="str">
            <v>Employers NI FTA Band C1</v>
          </cell>
        </row>
        <row r="462">
          <cell r="A462" t="str">
            <v>CE4C2</v>
          </cell>
          <cell r="B462" t="str">
            <v>Employers NI FTA Band C2</v>
          </cell>
        </row>
        <row r="463">
          <cell r="A463" t="str">
            <v>CE4D0</v>
          </cell>
          <cell r="B463" t="str">
            <v>Employers NI FTA Band D</v>
          </cell>
        </row>
        <row r="464">
          <cell r="A464" t="str">
            <v>CE4E1</v>
          </cell>
          <cell r="B464" t="str">
            <v>Employers NI FTA Band E1</v>
          </cell>
        </row>
        <row r="465">
          <cell r="A465" t="str">
            <v>CE4E2</v>
          </cell>
          <cell r="B465" t="str">
            <v>Employers NI FTA Band E2</v>
          </cell>
        </row>
        <row r="466">
          <cell r="A466" t="str">
            <v>CE5A0</v>
          </cell>
          <cell r="B466" t="str">
            <v>Employers NI Second In Snr CS</v>
          </cell>
        </row>
        <row r="467">
          <cell r="A467" t="str">
            <v>CE5B1</v>
          </cell>
          <cell r="B467" t="str">
            <v>Employers NI Second In Band B1</v>
          </cell>
        </row>
        <row r="468">
          <cell r="A468" t="str">
            <v>CE5B2</v>
          </cell>
          <cell r="B468" t="str">
            <v>Employers NI Second In Band B2</v>
          </cell>
        </row>
        <row r="469">
          <cell r="A469" t="str">
            <v>CE5BA</v>
          </cell>
          <cell r="B469" t="str">
            <v>Employers NI Second In Band B</v>
          </cell>
        </row>
        <row r="470">
          <cell r="A470" t="str">
            <v>CE5BT</v>
          </cell>
          <cell r="B470" t="str">
            <v>Employers NI Second In Band T</v>
          </cell>
        </row>
        <row r="471">
          <cell r="A471" t="str">
            <v>CE5C1</v>
          </cell>
          <cell r="B471" t="str">
            <v>Employers NI Second In Band C1</v>
          </cell>
        </row>
        <row r="472">
          <cell r="A472" t="str">
            <v>CE5C2</v>
          </cell>
          <cell r="B472" t="str">
            <v>Employers NI Second In Band C2</v>
          </cell>
        </row>
        <row r="473">
          <cell r="A473" t="str">
            <v>CE5D0</v>
          </cell>
          <cell r="B473" t="str">
            <v>Employers NI Second In Band D</v>
          </cell>
        </row>
        <row r="474">
          <cell r="A474" t="str">
            <v>CE5E1</v>
          </cell>
          <cell r="B474" t="str">
            <v>Employers NI Second In Band E1</v>
          </cell>
        </row>
        <row r="475">
          <cell r="A475" t="str">
            <v>CE5E2</v>
          </cell>
          <cell r="B475" t="str">
            <v>Employers NI Second In Band E2</v>
          </cell>
        </row>
        <row r="476">
          <cell r="A476" t="str">
            <v>CE6Y0</v>
          </cell>
          <cell r="B476" t="str">
            <v>Employers NI Other Employees</v>
          </cell>
        </row>
        <row r="477">
          <cell r="A477" t="str">
            <v>CE7A0</v>
          </cell>
          <cell r="B477" t="str">
            <v>Employers NI TFTA Snr Cvl Srv</v>
          </cell>
        </row>
        <row r="478">
          <cell r="A478" t="str">
            <v>CE7B1</v>
          </cell>
          <cell r="B478" t="str">
            <v>Employers NI TFTA Band B1</v>
          </cell>
        </row>
        <row r="479">
          <cell r="A479" t="str">
            <v>CE7B2</v>
          </cell>
          <cell r="B479" t="str">
            <v>Employers NI TFTA Band B2</v>
          </cell>
        </row>
        <row r="480">
          <cell r="A480" t="str">
            <v>CE7BT</v>
          </cell>
          <cell r="B480" t="str">
            <v>Employers NI TFTA Band T</v>
          </cell>
        </row>
        <row r="481">
          <cell r="A481" t="str">
            <v>CE7C1</v>
          </cell>
          <cell r="B481" t="str">
            <v>Employers NI TFTA Band C1</v>
          </cell>
        </row>
        <row r="482">
          <cell r="A482" t="str">
            <v>CE7C2</v>
          </cell>
          <cell r="B482" t="str">
            <v>Employers NI TFTA Band C2</v>
          </cell>
        </row>
        <row r="483">
          <cell r="A483" t="str">
            <v>CE7D0</v>
          </cell>
          <cell r="B483" t="str">
            <v>Employers NI TFTA Band D</v>
          </cell>
        </row>
        <row r="484">
          <cell r="A484" t="str">
            <v>CE7E1</v>
          </cell>
          <cell r="B484" t="str">
            <v>Employers NI TFTA Band E1</v>
          </cell>
        </row>
        <row r="485">
          <cell r="A485" t="str">
            <v>CE7E2</v>
          </cell>
          <cell r="B485" t="str">
            <v>Employers NI TFTA Band E2</v>
          </cell>
        </row>
        <row r="486">
          <cell r="A486" t="str">
            <v>CF0A0</v>
          </cell>
          <cell r="B486" t="str">
            <v>Employers Superann Snr Cvl Srv</v>
          </cell>
        </row>
        <row r="487">
          <cell r="A487" t="str">
            <v>CF0B1</v>
          </cell>
          <cell r="B487" t="str">
            <v>Employers Superannuation B1</v>
          </cell>
        </row>
        <row r="488">
          <cell r="A488" t="str">
            <v>CF0B2</v>
          </cell>
          <cell r="B488" t="str">
            <v>Employers Superannuation B2</v>
          </cell>
        </row>
        <row r="489">
          <cell r="A489" t="str">
            <v>CF0B3</v>
          </cell>
          <cell r="B489" t="str">
            <v>Employers Superannuation B3</v>
          </cell>
        </row>
        <row r="490">
          <cell r="A490" t="str">
            <v>CF0BA</v>
          </cell>
          <cell r="B490" t="str">
            <v>Employers Superannuation B</v>
          </cell>
        </row>
        <row r="491">
          <cell r="A491" t="str">
            <v>CF0BT</v>
          </cell>
          <cell r="B491" t="str">
            <v>Employers Superannuation T</v>
          </cell>
        </row>
        <row r="492">
          <cell r="A492" t="str">
            <v>CF0C1</v>
          </cell>
          <cell r="B492" t="str">
            <v>Employers Superannuation C1</v>
          </cell>
        </row>
        <row r="493">
          <cell r="A493" t="str">
            <v>CF0C2</v>
          </cell>
          <cell r="B493" t="str">
            <v>Employers Superannuation C2</v>
          </cell>
        </row>
        <row r="494">
          <cell r="A494" t="str">
            <v>CF0D0</v>
          </cell>
          <cell r="B494" t="str">
            <v>Employers Superannuation D</v>
          </cell>
        </row>
        <row r="495">
          <cell r="A495" t="str">
            <v>CF0E1</v>
          </cell>
          <cell r="B495" t="str">
            <v>Employers Superannuation E1</v>
          </cell>
        </row>
        <row r="496">
          <cell r="A496" t="str">
            <v>CF0E2</v>
          </cell>
          <cell r="B496" t="str">
            <v>Employers Superannuation E2</v>
          </cell>
        </row>
        <row r="497">
          <cell r="A497" t="str">
            <v>CF1A0</v>
          </cell>
          <cell r="B497" t="str">
            <v>Employers Superann Permnent SC</v>
          </cell>
        </row>
        <row r="498">
          <cell r="A498" t="str">
            <v>CF1B1</v>
          </cell>
          <cell r="B498" t="str">
            <v>Employers Superann Permnent B1</v>
          </cell>
        </row>
        <row r="499">
          <cell r="A499" t="str">
            <v>CF1B2</v>
          </cell>
          <cell r="B499" t="str">
            <v>Employers Superann Permnent B2</v>
          </cell>
        </row>
        <row r="500">
          <cell r="A500" t="str">
            <v>CF1B3</v>
          </cell>
          <cell r="B500" t="str">
            <v>Employers Superann Permnent B3</v>
          </cell>
        </row>
        <row r="501">
          <cell r="A501" t="str">
            <v>CF1BA</v>
          </cell>
          <cell r="B501" t="str">
            <v>Employers Superann Permnent B</v>
          </cell>
        </row>
        <row r="502">
          <cell r="A502" t="str">
            <v>CF1BT</v>
          </cell>
          <cell r="B502" t="str">
            <v>Employers Superann Permnent T</v>
          </cell>
        </row>
        <row r="503">
          <cell r="A503" t="str">
            <v>CF1C1</v>
          </cell>
          <cell r="B503" t="str">
            <v>Employers Superann Permnent C1</v>
          </cell>
        </row>
        <row r="504">
          <cell r="A504" t="str">
            <v>CF1C2</v>
          </cell>
          <cell r="B504" t="str">
            <v>Employers Superann Permnent C2</v>
          </cell>
        </row>
        <row r="505">
          <cell r="A505" t="str">
            <v>CF1D0</v>
          </cell>
          <cell r="B505" t="str">
            <v>Employers Superann Permnent D</v>
          </cell>
        </row>
        <row r="506">
          <cell r="A506" t="str">
            <v>CF1E1</v>
          </cell>
          <cell r="B506" t="str">
            <v>Employers Superann Permnent E1</v>
          </cell>
        </row>
        <row r="507">
          <cell r="A507" t="str">
            <v>CF1E2</v>
          </cell>
          <cell r="B507" t="str">
            <v>Employers Superann Permnent E2</v>
          </cell>
        </row>
        <row r="508">
          <cell r="A508" t="str">
            <v>CF1S1</v>
          </cell>
          <cell r="B508" t="str">
            <v>Employers Superann Permnent SM</v>
          </cell>
        </row>
        <row r="509">
          <cell r="A509" t="str">
            <v>CF2B1</v>
          </cell>
          <cell r="B509" t="str">
            <v>Employers Superann Casuals B1</v>
          </cell>
        </row>
        <row r="510">
          <cell r="A510" t="str">
            <v>CF2B2</v>
          </cell>
          <cell r="B510" t="str">
            <v>Employers Superann Casuals B2</v>
          </cell>
        </row>
        <row r="511">
          <cell r="A511" t="str">
            <v>CF2BA</v>
          </cell>
          <cell r="B511" t="str">
            <v>Employers Superann Casuals B</v>
          </cell>
        </row>
        <row r="512">
          <cell r="A512" t="str">
            <v>CF2BT</v>
          </cell>
          <cell r="B512" t="str">
            <v>Employers Superann Casuals T</v>
          </cell>
        </row>
        <row r="513">
          <cell r="A513" t="str">
            <v>CF2C1</v>
          </cell>
          <cell r="B513" t="str">
            <v>Employers Superann Casuals C1</v>
          </cell>
        </row>
        <row r="514">
          <cell r="A514" t="str">
            <v>CF2C2</v>
          </cell>
          <cell r="B514" t="str">
            <v>Employers Superann Casuals C2</v>
          </cell>
        </row>
        <row r="515">
          <cell r="A515" t="str">
            <v>CF2D0</v>
          </cell>
          <cell r="B515" t="str">
            <v>Employers Superann Casuals D</v>
          </cell>
        </row>
        <row r="516">
          <cell r="A516" t="str">
            <v>CF2E1</v>
          </cell>
          <cell r="B516" t="str">
            <v>Employers Superann Casuals E1</v>
          </cell>
        </row>
        <row r="517">
          <cell r="A517" t="str">
            <v>CF2E2</v>
          </cell>
          <cell r="B517" t="str">
            <v>Employers Superann Casuals E2</v>
          </cell>
        </row>
        <row r="518">
          <cell r="A518" t="str">
            <v>CF3C1</v>
          </cell>
          <cell r="B518" t="str">
            <v>Employers Superann RTA Band C1</v>
          </cell>
        </row>
        <row r="519">
          <cell r="A519" t="str">
            <v>CF3C2</v>
          </cell>
          <cell r="B519" t="str">
            <v>Employers Superann RTA Band C2</v>
          </cell>
        </row>
        <row r="520">
          <cell r="A520" t="str">
            <v>CF3D0</v>
          </cell>
          <cell r="B520" t="str">
            <v>Employers Superann RTA Band D</v>
          </cell>
        </row>
        <row r="521">
          <cell r="A521" t="str">
            <v>CF3E1</v>
          </cell>
          <cell r="B521" t="str">
            <v>Employers Superann RTA Band E1</v>
          </cell>
        </row>
        <row r="522">
          <cell r="A522" t="str">
            <v>CF3E2</v>
          </cell>
          <cell r="B522" t="str">
            <v>Employers Superann RTA Band E2</v>
          </cell>
        </row>
        <row r="523">
          <cell r="A523" t="str">
            <v>CF4A0</v>
          </cell>
          <cell r="B523" t="str">
            <v>Employers Superann FTA Snr CS</v>
          </cell>
        </row>
        <row r="524">
          <cell r="A524" t="str">
            <v>CF4B1</v>
          </cell>
          <cell r="B524" t="str">
            <v>Employers Superann FTA Band B1</v>
          </cell>
        </row>
        <row r="525">
          <cell r="A525" t="str">
            <v>CF4B2</v>
          </cell>
          <cell r="B525" t="str">
            <v>Employers Superann FTA Band B2</v>
          </cell>
        </row>
        <row r="526">
          <cell r="A526" t="str">
            <v>CF4BA</v>
          </cell>
          <cell r="B526" t="str">
            <v>Employers Superann FTA Band B</v>
          </cell>
        </row>
        <row r="527">
          <cell r="A527" t="str">
            <v>CF4BT</v>
          </cell>
          <cell r="B527" t="str">
            <v>Employers Superann FTA Band T</v>
          </cell>
        </row>
        <row r="528">
          <cell r="A528" t="str">
            <v>CF4C1</v>
          </cell>
          <cell r="B528" t="str">
            <v>Employers Superann FTA Band C1</v>
          </cell>
        </row>
        <row r="529">
          <cell r="A529" t="str">
            <v>CF4C2</v>
          </cell>
          <cell r="B529" t="str">
            <v>Employers Superann FTA Band C2</v>
          </cell>
        </row>
        <row r="530">
          <cell r="A530" t="str">
            <v>CF4D0</v>
          </cell>
          <cell r="B530" t="str">
            <v>Employers Superann FTA Band D</v>
          </cell>
        </row>
        <row r="531">
          <cell r="A531" t="str">
            <v>CF4E1</v>
          </cell>
          <cell r="B531" t="str">
            <v>Employers Superann FTA Band E1</v>
          </cell>
        </row>
        <row r="532">
          <cell r="A532" t="str">
            <v>CF4E2</v>
          </cell>
          <cell r="B532" t="str">
            <v>Employers Superann FTA Band E2</v>
          </cell>
        </row>
        <row r="533">
          <cell r="A533" t="str">
            <v>CF5A0</v>
          </cell>
          <cell r="B533" t="str">
            <v>Employers Superann Secnd In SC</v>
          </cell>
        </row>
        <row r="534">
          <cell r="A534" t="str">
            <v>CF5B1</v>
          </cell>
          <cell r="B534" t="str">
            <v>Employers Superann Secnd In B1</v>
          </cell>
        </row>
        <row r="535">
          <cell r="A535" t="str">
            <v>CF5B2</v>
          </cell>
          <cell r="B535" t="str">
            <v>Employers Superann Secnd In B2</v>
          </cell>
        </row>
        <row r="536">
          <cell r="A536" t="str">
            <v>CF5BA</v>
          </cell>
          <cell r="B536" t="str">
            <v>Employers Superann Secnd In B</v>
          </cell>
        </row>
        <row r="537">
          <cell r="A537" t="str">
            <v>CF5BT</v>
          </cell>
          <cell r="B537" t="str">
            <v>Employers Superann Secnd In T</v>
          </cell>
        </row>
        <row r="538">
          <cell r="A538" t="str">
            <v>CF5C1</v>
          </cell>
          <cell r="B538" t="str">
            <v>Employers Superann Secnd In C1</v>
          </cell>
        </row>
        <row r="539">
          <cell r="A539" t="str">
            <v>CF5C2</v>
          </cell>
          <cell r="B539" t="str">
            <v>Employers Superann Secnd In C2</v>
          </cell>
        </row>
        <row r="540">
          <cell r="A540" t="str">
            <v>CF5D0</v>
          </cell>
          <cell r="B540" t="str">
            <v>Employers Superann Secnd In D</v>
          </cell>
        </row>
        <row r="541">
          <cell r="A541" t="str">
            <v>CF5E1</v>
          </cell>
          <cell r="B541" t="str">
            <v>Employers Superann Secnd In E1</v>
          </cell>
        </row>
        <row r="542">
          <cell r="A542" t="str">
            <v>CF5E2</v>
          </cell>
          <cell r="B542" t="str">
            <v>Employers Superann Secnd In E2</v>
          </cell>
        </row>
        <row r="543">
          <cell r="A543" t="str">
            <v>CF7A0</v>
          </cell>
          <cell r="B543" t="str">
            <v>Employers Superann TFTA Snr CS</v>
          </cell>
        </row>
        <row r="544">
          <cell r="A544" t="str">
            <v>CF7B1</v>
          </cell>
          <cell r="B544" t="str">
            <v>Employers Superann TFTA Bnd B1</v>
          </cell>
        </row>
        <row r="545">
          <cell r="A545" t="str">
            <v>CF7B2</v>
          </cell>
          <cell r="B545" t="str">
            <v>Employers Superann TFTA Bnd B2</v>
          </cell>
        </row>
        <row r="546">
          <cell r="A546" t="str">
            <v>CF7BT</v>
          </cell>
          <cell r="B546" t="str">
            <v>Employers Superann TFTA Bnd T</v>
          </cell>
        </row>
        <row r="547">
          <cell r="A547" t="str">
            <v>CF7C1</v>
          </cell>
          <cell r="B547" t="str">
            <v>Employers Superann TFTA Bnd C1</v>
          </cell>
        </row>
        <row r="548">
          <cell r="A548" t="str">
            <v>CF7C2</v>
          </cell>
          <cell r="B548" t="str">
            <v>Employers Superann TFTA Bnd C2</v>
          </cell>
        </row>
        <row r="549">
          <cell r="A549" t="str">
            <v>CF7D0</v>
          </cell>
          <cell r="B549" t="str">
            <v>Employers Superann TFTA Bnd D</v>
          </cell>
        </row>
        <row r="550">
          <cell r="A550" t="str">
            <v>CF7E1</v>
          </cell>
          <cell r="B550" t="str">
            <v>Employers Superann TFTA Bnd E1</v>
          </cell>
        </row>
        <row r="551">
          <cell r="A551" t="str">
            <v>CF7E2</v>
          </cell>
          <cell r="B551" t="str">
            <v>Employers Superann TFTA Bnd E2</v>
          </cell>
        </row>
        <row r="552">
          <cell r="A552" t="str">
            <v>CG1B1</v>
          </cell>
          <cell r="B552" t="str">
            <v>Overtime-Permanent Band B1</v>
          </cell>
        </row>
        <row r="553">
          <cell r="A553" t="str">
            <v>CG1B2</v>
          </cell>
          <cell r="B553" t="str">
            <v>Overtime-Permanent Band B2</v>
          </cell>
        </row>
        <row r="554">
          <cell r="A554" t="str">
            <v>CG1BA</v>
          </cell>
          <cell r="B554" t="str">
            <v>Overtime-Permanent Band B</v>
          </cell>
        </row>
        <row r="555">
          <cell r="A555" t="str">
            <v>CG1BT</v>
          </cell>
          <cell r="B555" t="str">
            <v>Overtime-Permanent Band T</v>
          </cell>
        </row>
        <row r="556">
          <cell r="A556" t="str">
            <v>CG1C1</v>
          </cell>
          <cell r="B556" t="str">
            <v>Overtime-Permanent Band C1</v>
          </cell>
        </row>
        <row r="557">
          <cell r="A557" t="str">
            <v>CG1C2</v>
          </cell>
          <cell r="B557" t="str">
            <v>Overtime-Permanent Band C2</v>
          </cell>
        </row>
        <row r="558">
          <cell r="A558" t="str">
            <v>CG1D0</v>
          </cell>
          <cell r="B558" t="str">
            <v>Overtime-Permanent Band D</v>
          </cell>
        </row>
        <row r="559">
          <cell r="A559" t="str">
            <v>CG1E1</v>
          </cell>
          <cell r="B559" t="str">
            <v>Overtime-Permanent Band E1</v>
          </cell>
        </row>
        <row r="560">
          <cell r="A560" t="str">
            <v>CG1E2</v>
          </cell>
          <cell r="B560" t="str">
            <v>Overtime-Permanent Band E2</v>
          </cell>
        </row>
        <row r="561">
          <cell r="A561" t="str">
            <v>CG2C1</v>
          </cell>
          <cell r="B561" t="str">
            <v>Overtime-Casuals Band C1</v>
          </cell>
        </row>
        <row r="562">
          <cell r="A562" t="str">
            <v>CG2C2</v>
          </cell>
          <cell r="B562" t="str">
            <v>Overtime-Casuals Band C2</v>
          </cell>
        </row>
        <row r="563">
          <cell r="A563" t="str">
            <v>CG2D0</v>
          </cell>
          <cell r="B563" t="str">
            <v>Overtime-Casuals Band D</v>
          </cell>
        </row>
        <row r="564">
          <cell r="A564" t="str">
            <v>CG2E1</v>
          </cell>
          <cell r="B564" t="str">
            <v>Overtime-Casuals Band E1</v>
          </cell>
        </row>
        <row r="565">
          <cell r="A565" t="str">
            <v>CG2E2</v>
          </cell>
          <cell r="B565" t="str">
            <v>Overtime-Casuals Band E2</v>
          </cell>
        </row>
        <row r="566">
          <cell r="A566" t="str">
            <v>CG3C1</v>
          </cell>
          <cell r="B566" t="str">
            <v>Overtime-RTA Band C1</v>
          </cell>
        </row>
        <row r="567">
          <cell r="A567" t="str">
            <v>CG3C2</v>
          </cell>
          <cell r="B567" t="str">
            <v>Overtime-RTA Band C2</v>
          </cell>
        </row>
        <row r="568">
          <cell r="A568" t="str">
            <v>CG3D0</v>
          </cell>
          <cell r="B568" t="str">
            <v>Overtime-RTA Band D</v>
          </cell>
        </row>
        <row r="569">
          <cell r="A569" t="str">
            <v>CG3E1</v>
          </cell>
          <cell r="B569" t="str">
            <v>Overtime-RTA Band E1</v>
          </cell>
        </row>
        <row r="570">
          <cell r="A570" t="str">
            <v>CG3E2</v>
          </cell>
          <cell r="B570" t="str">
            <v>Overtime-RTA Band E2</v>
          </cell>
        </row>
        <row r="571">
          <cell r="A571" t="str">
            <v>CG4BA</v>
          </cell>
          <cell r="B571" t="str">
            <v>Overtime-FTA Band B</v>
          </cell>
        </row>
        <row r="572">
          <cell r="A572" t="str">
            <v>CG4BT</v>
          </cell>
          <cell r="B572" t="str">
            <v>Overtime-FTA Band T</v>
          </cell>
        </row>
        <row r="573">
          <cell r="A573" t="str">
            <v>CG4C1</v>
          </cell>
          <cell r="B573" t="str">
            <v>Overtime-FTA Band C1</v>
          </cell>
        </row>
        <row r="574">
          <cell r="A574" t="str">
            <v>CG4C2</v>
          </cell>
          <cell r="B574" t="str">
            <v>Overtime-FTA Band C2</v>
          </cell>
        </row>
        <row r="575">
          <cell r="A575" t="str">
            <v>CG4D0</v>
          </cell>
          <cell r="B575" t="str">
            <v>Overtime-FTA Band D</v>
          </cell>
        </row>
        <row r="576">
          <cell r="A576" t="str">
            <v>CG4E1</v>
          </cell>
          <cell r="B576" t="str">
            <v>Overtime-FTA Band E1</v>
          </cell>
        </row>
        <row r="577">
          <cell r="A577" t="str">
            <v>CG4E2</v>
          </cell>
          <cell r="B577" t="str">
            <v>Overtime-FTA Band E2</v>
          </cell>
        </row>
        <row r="578">
          <cell r="A578" t="str">
            <v>CG5BA</v>
          </cell>
          <cell r="B578" t="str">
            <v>Overtime-Seconded In Band B</v>
          </cell>
        </row>
        <row r="579">
          <cell r="A579" t="str">
            <v>CG5BT</v>
          </cell>
          <cell r="B579" t="str">
            <v>Overtime-Seconded In Band T</v>
          </cell>
        </row>
        <row r="580">
          <cell r="A580" t="str">
            <v>CG5C1</v>
          </cell>
          <cell r="B580" t="str">
            <v>Overtime-Seconded In Band C1</v>
          </cell>
        </row>
        <row r="581">
          <cell r="A581" t="str">
            <v>CG5C2</v>
          </cell>
          <cell r="B581" t="str">
            <v>Overtime-Seconded In Band C2</v>
          </cell>
        </row>
        <row r="582">
          <cell r="A582" t="str">
            <v>CG5D0</v>
          </cell>
          <cell r="B582" t="str">
            <v>Overtime-Seconded In Band D</v>
          </cell>
        </row>
        <row r="583">
          <cell r="A583" t="str">
            <v>CG5E1</v>
          </cell>
          <cell r="B583" t="str">
            <v>Overtime-Seconded In Band E1</v>
          </cell>
        </row>
        <row r="584">
          <cell r="A584" t="str">
            <v>CG5E2</v>
          </cell>
          <cell r="B584" t="str">
            <v>Overtime-Seconded In Band E2</v>
          </cell>
        </row>
        <row r="585">
          <cell r="A585" t="str">
            <v>CG7C1</v>
          </cell>
          <cell r="B585" t="str">
            <v>Overtime-TFTA Band C1</v>
          </cell>
        </row>
        <row r="586">
          <cell r="A586" t="str">
            <v>CG7C2</v>
          </cell>
          <cell r="B586" t="str">
            <v>Overtime-TFTA Band C2</v>
          </cell>
        </row>
        <row r="587">
          <cell r="A587" t="str">
            <v>CG7D0</v>
          </cell>
          <cell r="B587" t="str">
            <v>Overtime-TFTA Band D</v>
          </cell>
        </row>
        <row r="588">
          <cell r="A588" t="str">
            <v>CG7E1</v>
          </cell>
          <cell r="B588" t="str">
            <v>Overtime-TFTA Band E1</v>
          </cell>
        </row>
        <row r="589">
          <cell r="A589" t="str">
            <v>CG7E2</v>
          </cell>
          <cell r="B589" t="str">
            <v>Overtime-TFTA Band E2</v>
          </cell>
        </row>
        <row r="590">
          <cell r="A590" t="str">
            <v>CH0C1</v>
          </cell>
          <cell r="B590" t="str">
            <v>Travelling Time Band C1</v>
          </cell>
        </row>
        <row r="591">
          <cell r="A591" t="str">
            <v>CH0C2</v>
          </cell>
          <cell r="B591" t="str">
            <v>Travelling Time Band C2</v>
          </cell>
        </row>
        <row r="592">
          <cell r="A592" t="str">
            <v>CH0D0</v>
          </cell>
          <cell r="B592" t="str">
            <v>Travelling Time Band D</v>
          </cell>
        </row>
        <row r="593">
          <cell r="A593" t="str">
            <v>CH0E1</v>
          </cell>
          <cell r="B593" t="str">
            <v>Travelling Time Band E1</v>
          </cell>
        </row>
        <row r="594">
          <cell r="A594" t="str">
            <v>CH0E2</v>
          </cell>
          <cell r="B594" t="str">
            <v>Travelling Time Band E2</v>
          </cell>
        </row>
        <row r="595">
          <cell r="A595" t="str">
            <v>CH1B1</v>
          </cell>
          <cell r="B595" t="str">
            <v>Travelling Time Permnt Band B1</v>
          </cell>
        </row>
        <row r="596">
          <cell r="A596" t="str">
            <v>CH1B2</v>
          </cell>
          <cell r="B596" t="str">
            <v>Travelling Time Permnt Band B2</v>
          </cell>
        </row>
        <row r="597">
          <cell r="A597" t="str">
            <v>CH1BA</v>
          </cell>
          <cell r="B597" t="str">
            <v>Travelling Time Permnt Band B</v>
          </cell>
        </row>
        <row r="598">
          <cell r="A598" t="str">
            <v>CH1BT</v>
          </cell>
          <cell r="B598" t="str">
            <v>Travelling Time Permnt Band T</v>
          </cell>
        </row>
        <row r="599">
          <cell r="A599" t="str">
            <v>CH1C1</v>
          </cell>
          <cell r="B599" t="str">
            <v>Travelling Time Permnt Band C1</v>
          </cell>
        </row>
        <row r="600">
          <cell r="A600" t="str">
            <v>CH1C2</v>
          </cell>
          <cell r="B600" t="str">
            <v>Travelling Time Permnt Band C2</v>
          </cell>
        </row>
        <row r="601">
          <cell r="A601" t="str">
            <v>CH1D0</v>
          </cell>
          <cell r="B601" t="str">
            <v>Travelling Time Permnt Band D</v>
          </cell>
        </row>
        <row r="602">
          <cell r="A602" t="str">
            <v>CH1E1</v>
          </cell>
          <cell r="B602" t="str">
            <v>Travelling Time Permnt Band E1</v>
          </cell>
        </row>
        <row r="603">
          <cell r="A603" t="str">
            <v>CH1E2</v>
          </cell>
          <cell r="B603" t="str">
            <v>Travelling Time Permnt Band E2</v>
          </cell>
        </row>
        <row r="604">
          <cell r="A604" t="str">
            <v>CH2C1</v>
          </cell>
          <cell r="B604" t="str">
            <v>Travelling Time Casual Band C1</v>
          </cell>
        </row>
        <row r="605">
          <cell r="A605" t="str">
            <v>CH2C2</v>
          </cell>
          <cell r="B605" t="str">
            <v>Travelling Time Casual Band C2</v>
          </cell>
        </row>
        <row r="606">
          <cell r="A606" t="str">
            <v>CH2D0</v>
          </cell>
          <cell r="B606" t="str">
            <v>Travelling Time Casual Band D</v>
          </cell>
        </row>
        <row r="607">
          <cell r="A607" t="str">
            <v>CH2E1</v>
          </cell>
          <cell r="B607" t="str">
            <v>Travelling Time Casual Band E1</v>
          </cell>
        </row>
        <row r="608">
          <cell r="A608" t="str">
            <v>CH2E2</v>
          </cell>
          <cell r="B608" t="str">
            <v>Travelling Time Casual Band E2</v>
          </cell>
        </row>
        <row r="609">
          <cell r="A609" t="str">
            <v>CH3C1</v>
          </cell>
          <cell r="B609" t="str">
            <v>Travelling Time RTA Band C1</v>
          </cell>
        </row>
        <row r="610">
          <cell r="A610" t="str">
            <v>CH3C2</v>
          </cell>
          <cell r="B610" t="str">
            <v>Travelling Time RTA Band C2</v>
          </cell>
        </row>
        <row r="611">
          <cell r="A611" t="str">
            <v>CH3D0</v>
          </cell>
          <cell r="B611" t="str">
            <v>Travelling Time RTA Band D</v>
          </cell>
        </row>
        <row r="612">
          <cell r="A612" t="str">
            <v>CH3E1</v>
          </cell>
          <cell r="B612" t="str">
            <v>Travelling Time RTA Band E1</v>
          </cell>
        </row>
        <row r="613">
          <cell r="A613" t="str">
            <v>CH3E2</v>
          </cell>
          <cell r="B613" t="str">
            <v>Travelling Time RTA Band E2</v>
          </cell>
        </row>
        <row r="614">
          <cell r="A614" t="str">
            <v>CH4BA</v>
          </cell>
          <cell r="B614" t="str">
            <v>Travelling Time FTA Band B</v>
          </cell>
        </row>
        <row r="615">
          <cell r="A615" t="str">
            <v>CH4BT</v>
          </cell>
          <cell r="B615" t="str">
            <v>Travelling Time FTA Band T</v>
          </cell>
        </row>
        <row r="616">
          <cell r="A616" t="str">
            <v>CH4C1</v>
          </cell>
          <cell r="B616" t="str">
            <v>Travelling Time FTA Band C1</v>
          </cell>
        </row>
        <row r="617">
          <cell r="A617" t="str">
            <v>CH4C2</v>
          </cell>
          <cell r="B617" t="str">
            <v>Travelling Time FTA Band C2</v>
          </cell>
        </row>
        <row r="618">
          <cell r="A618" t="str">
            <v>CH4D0</v>
          </cell>
          <cell r="B618" t="str">
            <v>Travelling Time FTA Band D</v>
          </cell>
        </row>
        <row r="619">
          <cell r="A619" t="str">
            <v>CH4E1</v>
          </cell>
          <cell r="B619" t="str">
            <v>Travelling Time FTA Band E1</v>
          </cell>
        </row>
        <row r="620">
          <cell r="A620" t="str">
            <v>CH4E2</v>
          </cell>
          <cell r="B620" t="str">
            <v>Travelling Time FTA Band E2</v>
          </cell>
        </row>
        <row r="621">
          <cell r="A621" t="str">
            <v>CH5C1</v>
          </cell>
          <cell r="B621" t="str">
            <v>Travelling Time Seconded In C1</v>
          </cell>
        </row>
        <row r="622">
          <cell r="A622" t="str">
            <v>CH7C1</v>
          </cell>
          <cell r="B622" t="str">
            <v>Travelling Time TFTA Band C1</v>
          </cell>
        </row>
        <row r="623">
          <cell r="A623" t="str">
            <v>CH7C2</v>
          </cell>
          <cell r="B623" t="str">
            <v>Travelling Time TFTA Band C2</v>
          </cell>
        </row>
        <row r="624">
          <cell r="A624" t="str">
            <v>CH7D0</v>
          </cell>
          <cell r="B624" t="str">
            <v>Travelling Time TFTA Band D</v>
          </cell>
        </row>
        <row r="625">
          <cell r="A625" t="str">
            <v>CH7E1</v>
          </cell>
          <cell r="B625" t="str">
            <v>Travelling Time TFTA Band E1</v>
          </cell>
        </row>
        <row r="626">
          <cell r="A626" t="str">
            <v>CH7E2</v>
          </cell>
          <cell r="B626" t="str">
            <v>Travelling Time TFTA Band E2</v>
          </cell>
        </row>
        <row r="627">
          <cell r="A627" t="str">
            <v>CI0C1</v>
          </cell>
          <cell r="B627" t="str">
            <v>Trav Time W/E Overtime Band C1</v>
          </cell>
        </row>
        <row r="628">
          <cell r="A628" t="str">
            <v>CI0C2</v>
          </cell>
          <cell r="B628" t="str">
            <v>Trav Time W/E Overtime Band C2</v>
          </cell>
        </row>
        <row r="629">
          <cell r="A629" t="str">
            <v>CI0D0</v>
          </cell>
          <cell r="B629" t="str">
            <v>Trav Time W/E Overtime Band D</v>
          </cell>
        </row>
        <row r="630">
          <cell r="A630" t="str">
            <v>CI0E1</v>
          </cell>
          <cell r="B630" t="str">
            <v>Trav Time W/E Overtime Band E1</v>
          </cell>
        </row>
        <row r="631">
          <cell r="A631" t="str">
            <v>CI0E2</v>
          </cell>
          <cell r="B631" t="str">
            <v>Trav Time W/E Overtime Band E2</v>
          </cell>
        </row>
        <row r="632">
          <cell r="A632" t="str">
            <v>CI1B1</v>
          </cell>
          <cell r="B632" t="str">
            <v>Trav Time W/E O/T Perm Band B1</v>
          </cell>
        </row>
        <row r="633">
          <cell r="A633" t="str">
            <v>CI1B2</v>
          </cell>
          <cell r="B633" t="str">
            <v>Trav Time W/E O/T Perm Band B2</v>
          </cell>
        </row>
        <row r="634">
          <cell r="A634" t="str">
            <v>CI1BA</v>
          </cell>
          <cell r="B634" t="str">
            <v>Trav Time W/E O/T Perm Band B</v>
          </cell>
        </row>
        <row r="635">
          <cell r="A635" t="str">
            <v>CI1BT</v>
          </cell>
          <cell r="B635" t="str">
            <v>Trav Time W/E O/T Perm Band T</v>
          </cell>
        </row>
        <row r="636">
          <cell r="A636" t="str">
            <v>CI1C1</v>
          </cell>
          <cell r="B636" t="str">
            <v>Trav Time W/E O/T Perm Band C1</v>
          </cell>
        </row>
        <row r="637">
          <cell r="A637" t="str">
            <v>CI1C2</v>
          </cell>
          <cell r="B637" t="str">
            <v>Trav Time W/E O/T Perm Band C2</v>
          </cell>
        </row>
        <row r="638">
          <cell r="A638" t="str">
            <v>CI1D0</v>
          </cell>
          <cell r="B638" t="str">
            <v>Trav Time W/E O/T Perm Band D</v>
          </cell>
        </row>
        <row r="639">
          <cell r="A639" t="str">
            <v>CI1E1</v>
          </cell>
          <cell r="B639" t="str">
            <v>Trav Time W/E O/T Perm Band E1</v>
          </cell>
        </row>
        <row r="640">
          <cell r="A640" t="str">
            <v>CI1E2</v>
          </cell>
          <cell r="B640" t="str">
            <v>Trav Time W/E O/T Perm Band E2</v>
          </cell>
        </row>
        <row r="641">
          <cell r="A641" t="str">
            <v>CI2C1</v>
          </cell>
          <cell r="B641" t="str">
            <v>Trav Time W/E O/T Cas Band C1</v>
          </cell>
        </row>
        <row r="642">
          <cell r="A642" t="str">
            <v>CI2C2</v>
          </cell>
          <cell r="B642" t="str">
            <v>Trav Time W/E O/T Cas Band C2</v>
          </cell>
        </row>
        <row r="643">
          <cell r="A643" t="str">
            <v>CI2D0</v>
          </cell>
          <cell r="B643" t="str">
            <v>Trav Time W/E O/T Cas Band D</v>
          </cell>
        </row>
        <row r="644">
          <cell r="A644" t="str">
            <v>CI2E1</v>
          </cell>
          <cell r="B644" t="str">
            <v>Trav Time W/E O/T Cas Band E1</v>
          </cell>
        </row>
        <row r="645">
          <cell r="A645" t="str">
            <v>CI2E2</v>
          </cell>
          <cell r="B645" t="str">
            <v>Trav Time W/E O/T Cas Band E2</v>
          </cell>
        </row>
        <row r="646">
          <cell r="A646" t="str">
            <v>CI3C1</v>
          </cell>
          <cell r="B646" t="str">
            <v>Trav Time W/E O/T RTA Band C1</v>
          </cell>
        </row>
        <row r="647">
          <cell r="A647" t="str">
            <v>CI3C2</v>
          </cell>
          <cell r="B647" t="str">
            <v>Trav Time W/E O/T RTA Band C2</v>
          </cell>
        </row>
        <row r="648">
          <cell r="A648" t="str">
            <v>CI3D0</v>
          </cell>
          <cell r="B648" t="str">
            <v>Trav Time W/E O/T RTA Band D</v>
          </cell>
        </row>
        <row r="649">
          <cell r="A649" t="str">
            <v>CI3E1</v>
          </cell>
          <cell r="B649" t="str">
            <v>Trav Time W/E O/T RTA Band E1</v>
          </cell>
        </row>
        <row r="650">
          <cell r="A650" t="str">
            <v>CI3E2</v>
          </cell>
          <cell r="B650" t="str">
            <v>Trav Time W/E O/T RTA Band E2</v>
          </cell>
        </row>
        <row r="651">
          <cell r="A651" t="str">
            <v>CI4BA</v>
          </cell>
          <cell r="B651" t="str">
            <v>Trav Time W/E O/T FTA Band B</v>
          </cell>
        </row>
        <row r="652">
          <cell r="A652" t="str">
            <v>CI4BT</v>
          </cell>
          <cell r="B652" t="str">
            <v>Trav Time W/E O/T FTA Band T</v>
          </cell>
        </row>
        <row r="653">
          <cell r="A653" t="str">
            <v>CI4C1</v>
          </cell>
          <cell r="B653" t="str">
            <v>Trav Time W/E O/T FTA Band C1</v>
          </cell>
        </row>
        <row r="654">
          <cell r="A654" t="str">
            <v>CI4C2</v>
          </cell>
          <cell r="B654" t="str">
            <v>Trav Time W/E O/T FTA Band C2</v>
          </cell>
        </row>
        <row r="655">
          <cell r="A655" t="str">
            <v>CI4D0</v>
          </cell>
          <cell r="B655" t="str">
            <v>Trav Time W/E O/T FTA Band D</v>
          </cell>
        </row>
        <row r="656">
          <cell r="A656" t="str">
            <v>CI4E1</v>
          </cell>
          <cell r="B656" t="str">
            <v>Trav Time W/E O/T FTA Band E1</v>
          </cell>
        </row>
        <row r="657">
          <cell r="A657" t="str">
            <v>CI4E2</v>
          </cell>
          <cell r="B657" t="str">
            <v>Trav Time W/E O/T FTA Band E2</v>
          </cell>
        </row>
        <row r="658">
          <cell r="A658" t="str">
            <v>CI5C1</v>
          </cell>
          <cell r="B658" t="str">
            <v>Trav Time W/E O/T Second In C1</v>
          </cell>
        </row>
        <row r="659">
          <cell r="A659" t="str">
            <v>CI7C1</v>
          </cell>
          <cell r="B659" t="str">
            <v>Trav Time W/E O/T TFTA Band C1</v>
          </cell>
        </row>
        <row r="660">
          <cell r="A660" t="str">
            <v>CI7C2</v>
          </cell>
          <cell r="B660" t="str">
            <v>Trav Time W/E O/T TFTA Band C2</v>
          </cell>
        </row>
        <row r="661">
          <cell r="A661" t="str">
            <v>CI7D0</v>
          </cell>
          <cell r="B661" t="str">
            <v>Trav Time W/E O/T TFTA Band D</v>
          </cell>
        </row>
        <row r="662">
          <cell r="A662" t="str">
            <v>CI7E1</v>
          </cell>
          <cell r="B662" t="str">
            <v>Trav Time W/E O/T TFTA Band E1</v>
          </cell>
        </row>
        <row r="663">
          <cell r="A663" t="str">
            <v>CI7E2</v>
          </cell>
          <cell r="B663" t="str">
            <v>Trav Time W/E O/T TFTA Band E2</v>
          </cell>
        </row>
        <row r="664">
          <cell r="A664" t="str">
            <v>CN101</v>
          </cell>
          <cell r="B664" t="str">
            <v>Other Pay-Special Bonus Scheme</v>
          </cell>
        </row>
        <row r="665">
          <cell r="A665" t="str">
            <v>CN110</v>
          </cell>
          <cell r="B665" t="str">
            <v>Other Pay-Pay Award Bonus</v>
          </cell>
        </row>
        <row r="666">
          <cell r="A666" t="str">
            <v>CN111</v>
          </cell>
          <cell r="B666" t="str">
            <v>Other Pay-Injury Benefits</v>
          </cell>
        </row>
        <row r="667">
          <cell r="A667" t="str">
            <v>CN120</v>
          </cell>
          <cell r="B667" t="str">
            <v>Other Pay-Supported Emp Scheme</v>
          </cell>
        </row>
        <row r="668">
          <cell r="A668" t="str">
            <v>CN130</v>
          </cell>
          <cell r="B668" t="str">
            <v>Other Pay-LW Buyout Basic Pay</v>
          </cell>
        </row>
        <row r="669">
          <cell r="A669" t="str">
            <v>CN131</v>
          </cell>
          <cell r="B669" t="str">
            <v>Other Pay-LW Buyout NIC</v>
          </cell>
        </row>
        <row r="670">
          <cell r="A670" t="str">
            <v>CN132</v>
          </cell>
          <cell r="B670" t="str">
            <v>Other Pay-LW Buyout Superann</v>
          </cell>
        </row>
        <row r="671">
          <cell r="A671" t="str">
            <v>CQ1A0</v>
          </cell>
          <cell r="B671" t="str">
            <v>Dep On Inefficiency Snr Cvl Sr</v>
          </cell>
        </row>
        <row r="672">
          <cell r="A672" t="str">
            <v>CQ1B1</v>
          </cell>
          <cell r="B672" t="str">
            <v>Dep On Inefficiency Band B1</v>
          </cell>
        </row>
        <row r="673">
          <cell r="A673" t="str">
            <v>CQ1B2</v>
          </cell>
          <cell r="B673" t="str">
            <v>Dep On Inefficiency Band B2</v>
          </cell>
        </row>
        <row r="674">
          <cell r="A674" t="str">
            <v>CQ1BA</v>
          </cell>
          <cell r="B674" t="str">
            <v>Dep On Inefficiency Band B</v>
          </cell>
        </row>
        <row r="675">
          <cell r="A675" t="str">
            <v>CQ1BT</v>
          </cell>
          <cell r="B675" t="str">
            <v>Dep On Inefficiency Band T</v>
          </cell>
        </row>
        <row r="676">
          <cell r="A676" t="str">
            <v>CQ1C1</v>
          </cell>
          <cell r="B676" t="str">
            <v>Dep On Inefficiency Band C1</v>
          </cell>
        </row>
        <row r="677">
          <cell r="A677" t="str">
            <v>CQ1C2</v>
          </cell>
          <cell r="B677" t="str">
            <v>Dep On Inefficiency Band C2</v>
          </cell>
        </row>
        <row r="678">
          <cell r="A678" t="str">
            <v>CQ1D0</v>
          </cell>
          <cell r="B678" t="str">
            <v>Dep On Inefficiency Band D</v>
          </cell>
        </row>
        <row r="679">
          <cell r="A679" t="str">
            <v>CQ1E1</v>
          </cell>
          <cell r="B679" t="str">
            <v>Dep On Inefficiency Band E1</v>
          </cell>
        </row>
        <row r="680">
          <cell r="A680" t="str">
            <v>CQ1E2</v>
          </cell>
          <cell r="B680" t="str">
            <v>Dep On Inefficiency Band E2</v>
          </cell>
        </row>
        <row r="681">
          <cell r="A681" t="str">
            <v>CQ1S1</v>
          </cell>
          <cell r="B681" t="str">
            <v>Dep On Inefficiency Senior Man</v>
          </cell>
        </row>
        <row r="682">
          <cell r="A682" t="str">
            <v>CR1A0</v>
          </cell>
          <cell r="B682" t="str">
            <v>FLX Early Retirmnt Snr Cvl Srv</v>
          </cell>
        </row>
        <row r="683">
          <cell r="A683" t="str">
            <v>CR1B1</v>
          </cell>
          <cell r="B683" t="str">
            <v>FLX Early Retirement Band B1</v>
          </cell>
        </row>
        <row r="684">
          <cell r="A684" t="str">
            <v>CR1B2</v>
          </cell>
          <cell r="B684" t="str">
            <v>FLX Early Retirement Band B2</v>
          </cell>
        </row>
        <row r="685">
          <cell r="A685" t="str">
            <v>CR1BA</v>
          </cell>
          <cell r="B685" t="str">
            <v>FLX Early Retirement Band B</v>
          </cell>
        </row>
        <row r="686">
          <cell r="A686" t="str">
            <v>CR1BT</v>
          </cell>
          <cell r="B686" t="str">
            <v>FLX Early Retirement Band T</v>
          </cell>
        </row>
        <row r="687">
          <cell r="A687" t="str">
            <v>CR1C1</v>
          </cell>
          <cell r="B687" t="str">
            <v>FLX Early Retirement Band C1</v>
          </cell>
        </row>
        <row r="688">
          <cell r="A688" t="str">
            <v>CR1C2</v>
          </cell>
          <cell r="B688" t="str">
            <v>FLX Early Retirement Band C2</v>
          </cell>
        </row>
        <row r="689">
          <cell r="A689" t="str">
            <v>CR1D0</v>
          </cell>
          <cell r="B689" t="str">
            <v>FLX Early Retirement Band D</v>
          </cell>
        </row>
        <row r="690">
          <cell r="A690" t="str">
            <v>CR1E1</v>
          </cell>
          <cell r="B690" t="str">
            <v>FLX Early Retirement Band E1</v>
          </cell>
        </row>
        <row r="691">
          <cell r="A691" t="str">
            <v>CR1E2</v>
          </cell>
          <cell r="B691" t="str">
            <v>FLX Early Retirement Band E2</v>
          </cell>
        </row>
        <row r="692">
          <cell r="A692" t="str">
            <v>CR1S1</v>
          </cell>
          <cell r="B692" t="str">
            <v>FLX Early Retirmnt Senior Man</v>
          </cell>
        </row>
        <row r="693">
          <cell r="A693" t="str">
            <v>CS1A0</v>
          </cell>
          <cell r="B693" t="str">
            <v>FLX Early Sev Senior Civil Srv</v>
          </cell>
        </row>
        <row r="694">
          <cell r="A694" t="str">
            <v>CS1BA</v>
          </cell>
          <cell r="B694" t="str">
            <v>FLX Early Severance Band B</v>
          </cell>
        </row>
        <row r="695">
          <cell r="A695" t="str">
            <v>CS1BT</v>
          </cell>
          <cell r="B695" t="str">
            <v>FLX Early Severance Band T</v>
          </cell>
        </row>
        <row r="696">
          <cell r="A696" t="str">
            <v>CS1C1</v>
          </cell>
          <cell r="B696" t="str">
            <v>FLX Early Severance Band C1</v>
          </cell>
        </row>
        <row r="697">
          <cell r="A697" t="str">
            <v>CS1C2</v>
          </cell>
          <cell r="B697" t="str">
            <v>FLX Early Severance Band C2</v>
          </cell>
        </row>
        <row r="698">
          <cell r="A698" t="str">
            <v>CS1D0</v>
          </cell>
          <cell r="B698" t="str">
            <v>FLX Early Severance Band D</v>
          </cell>
        </row>
        <row r="699">
          <cell r="A699" t="str">
            <v>CS1E1</v>
          </cell>
          <cell r="B699" t="str">
            <v>FLX Early Severance Band E1</v>
          </cell>
        </row>
        <row r="700">
          <cell r="A700" t="str">
            <v>CS1E2</v>
          </cell>
          <cell r="B700" t="str">
            <v>FLX Early Severance Band E2</v>
          </cell>
        </row>
        <row r="701">
          <cell r="A701" t="str">
            <v>CS1S1</v>
          </cell>
          <cell r="B701" t="str">
            <v>FLX Early Sev Senior Managemnt</v>
          </cell>
        </row>
        <row r="702">
          <cell r="A702" t="str">
            <v>CT1A0</v>
          </cell>
          <cell r="B702" t="str">
            <v>CMP Early Retirmnt Snr Cvl Srv</v>
          </cell>
        </row>
        <row r="703">
          <cell r="A703" t="str">
            <v>CT1B1</v>
          </cell>
          <cell r="B703" t="str">
            <v>CMP Early Retirement Band B1</v>
          </cell>
        </row>
        <row r="704">
          <cell r="A704" t="str">
            <v>CT1B2</v>
          </cell>
          <cell r="B704" t="str">
            <v>CMP Early Retirement Band B2</v>
          </cell>
        </row>
        <row r="705">
          <cell r="A705" t="str">
            <v>CT1BA</v>
          </cell>
          <cell r="B705" t="str">
            <v>CMP Early Retirement Band B</v>
          </cell>
        </row>
        <row r="706">
          <cell r="A706" t="str">
            <v>CT1BT</v>
          </cell>
          <cell r="B706" t="str">
            <v>CMP Early Retirement Band T</v>
          </cell>
        </row>
        <row r="707">
          <cell r="A707" t="str">
            <v>CT1C1</v>
          </cell>
          <cell r="B707" t="str">
            <v>CMP Early Retirement Band C1</v>
          </cell>
        </row>
        <row r="708">
          <cell r="A708" t="str">
            <v>CT1C2</v>
          </cell>
          <cell r="B708" t="str">
            <v>CMP Early Retirement Band C2</v>
          </cell>
        </row>
        <row r="709">
          <cell r="A709" t="str">
            <v>CT1D0</v>
          </cell>
          <cell r="B709" t="str">
            <v>CMP Early Retirement Band D</v>
          </cell>
        </row>
        <row r="710">
          <cell r="A710" t="str">
            <v>CT1E1</v>
          </cell>
          <cell r="B710" t="str">
            <v>CMP Early Retirement Band E1</v>
          </cell>
        </row>
        <row r="711">
          <cell r="A711" t="str">
            <v>CT1E2</v>
          </cell>
          <cell r="B711" t="str">
            <v>CMP Early Retirement Band E2</v>
          </cell>
        </row>
        <row r="712">
          <cell r="A712" t="str">
            <v>CT1S1</v>
          </cell>
          <cell r="B712" t="str">
            <v>CMP Early Retirmnt Senior Man</v>
          </cell>
        </row>
        <row r="713">
          <cell r="A713" t="str">
            <v>CU1A0</v>
          </cell>
          <cell r="B713" t="str">
            <v>CMP Early Sev Senior Civil Srv</v>
          </cell>
        </row>
        <row r="714">
          <cell r="A714" t="str">
            <v>CU1BA</v>
          </cell>
          <cell r="B714" t="str">
            <v>CMP Early Severance Band B</v>
          </cell>
        </row>
        <row r="715">
          <cell r="A715" t="str">
            <v>CU1BT</v>
          </cell>
          <cell r="B715" t="str">
            <v>CMP Early Severance Band T</v>
          </cell>
        </row>
        <row r="716">
          <cell r="A716" t="str">
            <v>CU1C1</v>
          </cell>
          <cell r="B716" t="str">
            <v>CMP Early Severance Band C1</v>
          </cell>
        </row>
        <row r="717">
          <cell r="A717" t="str">
            <v>CU1C2</v>
          </cell>
          <cell r="B717" t="str">
            <v>CMP Early Severance Band C2</v>
          </cell>
        </row>
        <row r="718">
          <cell r="A718" t="str">
            <v>CU1D0</v>
          </cell>
          <cell r="B718" t="str">
            <v>CMP Early Severance Band D</v>
          </cell>
        </row>
        <row r="719">
          <cell r="A719" t="str">
            <v>CU1E1</v>
          </cell>
          <cell r="B719" t="str">
            <v>CMP Early Severance Band E1</v>
          </cell>
        </row>
        <row r="720">
          <cell r="A720" t="str">
            <v>CU1E2</v>
          </cell>
          <cell r="B720" t="str">
            <v>CMP Early Severance Band E2</v>
          </cell>
        </row>
        <row r="721">
          <cell r="A721" t="str">
            <v>CU1S1</v>
          </cell>
          <cell r="B721" t="str">
            <v>CMP Early Sev Senior Managemnt</v>
          </cell>
        </row>
        <row r="722">
          <cell r="A722" t="str">
            <v>CV1A0</v>
          </cell>
          <cell r="B722" t="str">
            <v>APP Early Retirmnt Snr Cvl Srv</v>
          </cell>
        </row>
        <row r="723">
          <cell r="A723" t="str">
            <v>CV1B1</v>
          </cell>
          <cell r="B723" t="str">
            <v>APP Early Retirement Band B1</v>
          </cell>
        </row>
        <row r="724">
          <cell r="A724" t="str">
            <v>CV1B2</v>
          </cell>
          <cell r="B724" t="str">
            <v>APP Early Retirement Band B2</v>
          </cell>
        </row>
        <row r="725">
          <cell r="A725" t="str">
            <v>CV1BA</v>
          </cell>
          <cell r="B725" t="str">
            <v>APP Early Retirement Band B</v>
          </cell>
        </row>
        <row r="726">
          <cell r="A726" t="str">
            <v>CV1BT</v>
          </cell>
          <cell r="B726" t="str">
            <v>APP Early Retirement Band T</v>
          </cell>
        </row>
        <row r="727">
          <cell r="A727" t="str">
            <v>CV1C1</v>
          </cell>
          <cell r="B727" t="str">
            <v>APP Early Retirement Band C1</v>
          </cell>
        </row>
        <row r="728">
          <cell r="A728" t="str">
            <v>CV1C2</v>
          </cell>
          <cell r="B728" t="str">
            <v>APP Early Retirement Band C2</v>
          </cell>
        </row>
        <row r="729">
          <cell r="A729" t="str">
            <v>CV1D0</v>
          </cell>
          <cell r="B729" t="str">
            <v>APP Early Retirement Band D</v>
          </cell>
        </row>
        <row r="730">
          <cell r="A730" t="str">
            <v>CV1E1</v>
          </cell>
          <cell r="B730" t="str">
            <v>APP Early Retirement Band E1</v>
          </cell>
        </row>
        <row r="731">
          <cell r="A731" t="str">
            <v>CV1E2</v>
          </cell>
          <cell r="B731" t="str">
            <v>APP Early Retirement Band E2</v>
          </cell>
        </row>
        <row r="732">
          <cell r="A732" t="str">
            <v>CV1S1</v>
          </cell>
          <cell r="B732" t="str">
            <v>APP Early Retirmnt Senior Man</v>
          </cell>
        </row>
        <row r="733">
          <cell r="A733" t="str">
            <v>CW100</v>
          </cell>
          <cell r="B733" t="str">
            <v>Ntnl Early Departure Costs DEL</v>
          </cell>
        </row>
        <row r="734">
          <cell r="A734" t="str">
            <v>CW101</v>
          </cell>
          <cell r="B734" t="str">
            <v>Ntnl Early Departure Costs AME</v>
          </cell>
        </row>
        <row r="735">
          <cell r="A735" t="str">
            <v>CX100</v>
          </cell>
          <cell r="B735" t="str">
            <v>Early Departure-Centrally Chgd</v>
          </cell>
        </row>
        <row r="736">
          <cell r="A736" t="str">
            <v>DA001</v>
          </cell>
          <cell r="B736" t="str">
            <v>E-Depreciation-Charge</v>
          </cell>
        </row>
        <row r="737">
          <cell r="A737" t="str">
            <v>DA002</v>
          </cell>
          <cell r="B737" t="str">
            <v>E-Depreciation-Offset</v>
          </cell>
        </row>
        <row r="738">
          <cell r="A738" t="str">
            <v>DA100</v>
          </cell>
          <cell r="B738" t="str">
            <v>DEP-L&amp;B-Property Freehold</v>
          </cell>
        </row>
        <row r="739">
          <cell r="A739" t="str">
            <v>DA105</v>
          </cell>
          <cell r="B739" t="str">
            <v>DEP-L&amp;B-Property Long Lease</v>
          </cell>
        </row>
        <row r="740">
          <cell r="A740" t="str">
            <v>DA106</v>
          </cell>
          <cell r="B740" t="str">
            <v>DEP-L&amp;B-Property Short Lease</v>
          </cell>
        </row>
        <row r="741">
          <cell r="A741" t="str">
            <v>DA200</v>
          </cell>
          <cell r="B741" t="str">
            <v>DEP-M&amp;E-Mechanical Equipment</v>
          </cell>
        </row>
        <row r="742">
          <cell r="A742" t="str">
            <v>DA201</v>
          </cell>
          <cell r="B742" t="str">
            <v>DEP-M&amp;E-Office Mach &amp; Equip</v>
          </cell>
        </row>
        <row r="743">
          <cell r="A743" t="str">
            <v>DA202</v>
          </cell>
          <cell r="B743" t="str">
            <v>DEP-M&amp;E-Computer Equipment</v>
          </cell>
        </row>
        <row r="744">
          <cell r="A744" t="str">
            <v>DA203</v>
          </cell>
          <cell r="B744" t="str">
            <v>DEP-M&amp;E-Telecommunications</v>
          </cell>
        </row>
        <row r="745">
          <cell r="A745" t="str">
            <v>DA204</v>
          </cell>
          <cell r="B745" t="str">
            <v>DEP-M&amp;E-Desktop Computer Equip</v>
          </cell>
        </row>
        <row r="746">
          <cell r="A746" t="str">
            <v>DA300</v>
          </cell>
          <cell r="B746" t="str">
            <v xml:space="preserve">DEP-F&amp;F-Fixtures &amp; Fittings </v>
          </cell>
        </row>
        <row r="747">
          <cell r="A747" t="str">
            <v>DA301</v>
          </cell>
          <cell r="B747" t="str">
            <v>DEP-F&amp;F-Electrical White Goods</v>
          </cell>
        </row>
        <row r="748">
          <cell r="A748" t="str">
            <v>DA302</v>
          </cell>
          <cell r="B748" t="str">
            <v>DEP-F&amp;F-Office Furniture</v>
          </cell>
        </row>
        <row r="749">
          <cell r="A749" t="str">
            <v>DA303</v>
          </cell>
          <cell r="B749" t="str">
            <v>DEP-F&amp;F-Security Equipment</v>
          </cell>
        </row>
        <row r="750">
          <cell r="A750" t="str">
            <v>DA400</v>
          </cell>
          <cell r="B750" t="str">
            <v>DEP-MV-Motor Vehicles</v>
          </cell>
        </row>
        <row r="751">
          <cell r="A751" t="str">
            <v>DA500</v>
          </cell>
          <cell r="B751" t="str">
            <v>DEP-IT Software Development</v>
          </cell>
        </row>
        <row r="752">
          <cell r="A752" t="str">
            <v>DA600</v>
          </cell>
          <cell r="B752" t="str">
            <v>DEP-EDS Assets Under Lease</v>
          </cell>
        </row>
        <row r="753">
          <cell r="A753" t="str">
            <v>EA100</v>
          </cell>
          <cell r="B753" t="str">
            <v>DISPOSAL-L&amp;B-Property Freehold</v>
          </cell>
        </row>
        <row r="754">
          <cell r="A754" t="str">
            <v>EA105</v>
          </cell>
          <cell r="B754" t="str">
            <v>DISPOSAL-L&amp;B-Prop Long Lease</v>
          </cell>
        </row>
        <row r="755">
          <cell r="A755" t="str">
            <v>EA106</v>
          </cell>
          <cell r="B755" t="str">
            <v>DISPOSAL-L&amp;B-Prop Short Lease</v>
          </cell>
        </row>
        <row r="756">
          <cell r="A756" t="str">
            <v>EA200</v>
          </cell>
          <cell r="B756" t="str">
            <v>DISPOSAL-M&amp;E-Mechanical Equip</v>
          </cell>
        </row>
        <row r="757">
          <cell r="A757" t="str">
            <v>EA201</v>
          </cell>
          <cell r="B757" t="str">
            <v>DISPOSAL-M&amp;E-Office Mach&amp;Equip</v>
          </cell>
        </row>
        <row r="758">
          <cell r="A758" t="str">
            <v>EA202</v>
          </cell>
          <cell r="B758" t="str">
            <v>DISPOSAL-M&amp;E-Computer Equipmnt</v>
          </cell>
        </row>
        <row r="759">
          <cell r="A759" t="str">
            <v>EA203</v>
          </cell>
          <cell r="B759" t="str">
            <v>DISPOSAL-M&amp;E-Telecommunication</v>
          </cell>
        </row>
        <row r="760">
          <cell r="A760" t="str">
            <v>EA204</v>
          </cell>
          <cell r="B760" t="str">
            <v>DISPOSAL-M&amp;E-Dsktop Comp Equip</v>
          </cell>
        </row>
        <row r="761">
          <cell r="A761" t="str">
            <v>EA300</v>
          </cell>
          <cell r="B761" t="str">
            <v>DISPOSAL-F&amp;F-Fixtures&amp;Fittings</v>
          </cell>
        </row>
        <row r="762">
          <cell r="A762" t="str">
            <v>EA301</v>
          </cell>
          <cell r="B762" t="str">
            <v>DISPOSAL-F&amp;F-Elec White Goods</v>
          </cell>
        </row>
        <row r="763">
          <cell r="A763" t="str">
            <v>EA302</v>
          </cell>
          <cell r="B763" t="str">
            <v>DISPOSAL-F&amp;F-Office Furniture</v>
          </cell>
        </row>
        <row r="764">
          <cell r="A764" t="str">
            <v>EA303</v>
          </cell>
          <cell r="B764" t="str">
            <v>DISPOSAL-F&amp;F-Security Equipmnt</v>
          </cell>
        </row>
        <row r="765">
          <cell r="A765" t="str">
            <v>EA400</v>
          </cell>
          <cell r="B765" t="str">
            <v>DISPOSAL-MV-Motor Vehicles</v>
          </cell>
        </row>
        <row r="766">
          <cell r="A766" t="str">
            <v>EA500</v>
          </cell>
          <cell r="B766" t="str">
            <v>DISPOSAL-IT Software Develpmnt</v>
          </cell>
        </row>
        <row r="767">
          <cell r="A767" t="str">
            <v>EA600</v>
          </cell>
          <cell r="B767" t="str">
            <v>DISPOSAL-EDS Assets Undr Lease</v>
          </cell>
        </row>
        <row r="768">
          <cell r="A768" t="str">
            <v>EG100</v>
          </cell>
          <cell r="B768" t="str">
            <v>DAM-L&amp;B-Property Freehold</v>
          </cell>
        </row>
        <row r="769">
          <cell r="A769" t="str">
            <v>EG105</v>
          </cell>
          <cell r="B769" t="str">
            <v>DAM-L&amp;B-Property Long Lease</v>
          </cell>
        </row>
        <row r="770">
          <cell r="A770" t="str">
            <v>EG106</v>
          </cell>
          <cell r="B770" t="str">
            <v>DAM-L&amp;B-Property Short Lease</v>
          </cell>
        </row>
        <row r="771">
          <cell r="A771" t="str">
            <v>EG200</v>
          </cell>
          <cell r="B771" t="str">
            <v>DAM-M&amp;E-Mechanical Equipment</v>
          </cell>
        </row>
        <row r="772">
          <cell r="A772" t="str">
            <v>EG201</v>
          </cell>
          <cell r="B772" t="str">
            <v>DAM-M&amp;E-Office Mach &amp; Equip</v>
          </cell>
        </row>
        <row r="773">
          <cell r="A773" t="str">
            <v>EG202</v>
          </cell>
          <cell r="B773" t="str">
            <v>DAM-M&amp;E-Computer Equipment</v>
          </cell>
        </row>
        <row r="774">
          <cell r="A774" t="str">
            <v>EG203</v>
          </cell>
          <cell r="B774" t="str">
            <v>DAM-M&amp;E-Telecommunications</v>
          </cell>
        </row>
        <row r="775">
          <cell r="A775" t="str">
            <v>EG204</v>
          </cell>
          <cell r="B775" t="str">
            <v>DAM-M&amp;E-Desktop Computer Equip</v>
          </cell>
        </row>
        <row r="776">
          <cell r="A776" t="str">
            <v>EG300</v>
          </cell>
          <cell r="B776" t="str">
            <v xml:space="preserve">DAM-F&amp;F-Fixtures &amp; Fittings </v>
          </cell>
        </row>
        <row r="777">
          <cell r="A777" t="str">
            <v>EG301</v>
          </cell>
          <cell r="B777" t="str">
            <v>DAM-F&amp;F-Electrical White Goods</v>
          </cell>
        </row>
        <row r="778">
          <cell r="A778" t="str">
            <v>EG302</v>
          </cell>
          <cell r="B778" t="str">
            <v>DAM-F&amp;F-Office Furniture</v>
          </cell>
        </row>
        <row r="779">
          <cell r="A779" t="str">
            <v>EG303</v>
          </cell>
          <cell r="B779" t="str">
            <v>DAM-F&amp;F-Security Equipment</v>
          </cell>
        </row>
        <row r="780">
          <cell r="A780" t="str">
            <v>EG400</v>
          </cell>
          <cell r="B780" t="str">
            <v>DAM-MV-Motor Vehicles</v>
          </cell>
        </row>
        <row r="781">
          <cell r="A781" t="str">
            <v>EG500</v>
          </cell>
          <cell r="B781" t="str">
            <v>DAM-IT Software Development</v>
          </cell>
        </row>
        <row r="782">
          <cell r="A782" t="str">
            <v>EG600</v>
          </cell>
          <cell r="B782" t="str">
            <v>DAM-EDS Assets Under Lease</v>
          </cell>
        </row>
        <row r="783">
          <cell r="A783" t="str">
            <v>EI100</v>
          </cell>
          <cell r="B783" t="str">
            <v>WO-L&amp;B-Property Freehold</v>
          </cell>
        </row>
        <row r="784">
          <cell r="A784" t="str">
            <v>EI105</v>
          </cell>
          <cell r="B784" t="str">
            <v>WO-L&amp;B-Property Long Lease</v>
          </cell>
        </row>
        <row r="785">
          <cell r="A785" t="str">
            <v>EI106</v>
          </cell>
          <cell r="B785" t="str">
            <v>WO-L&amp;B-Property Short Lease</v>
          </cell>
        </row>
        <row r="786">
          <cell r="A786" t="str">
            <v>EI200</v>
          </cell>
          <cell r="B786" t="str">
            <v>WO-M&amp;E-Mechanical Equipment</v>
          </cell>
        </row>
        <row r="787">
          <cell r="A787" t="str">
            <v>EI201</v>
          </cell>
          <cell r="B787" t="str">
            <v>WO-M&amp;E-Office Mach &amp; Equip</v>
          </cell>
        </row>
        <row r="788">
          <cell r="A788" t="str">
            <v>EI202</v>
          </cell>
          <cell r="B788" t="str">
            <v>WO-M&amp;E-Computer Equipment</v>
          </cell>
        </row>
        <row r="789">
          <cell r="A789" t="str">
            <v>EI203</v>
          </cell>
          <cell r="B789" t="str">
            <v>WO-M&amp;E-Telecommunications</v>
          </cell>
        </row>
        <row r="790">
          <cell r="A790" t="str">
            <v>EI204</v>
          </cell>
          <cell r="B790" t="str">
            <v>WO-M&amp;E-Desktop Computer Equip</v>
          </cell>
        </row>
        <row r="791">
          <cell r="A791" t="str">
            <v>EI300</v>
          </cell>
          <cell r="B791" t="str">
            <v xml:space="preserve">WO-F&amp;F-Fixtures &amp; Fittings </v>
          </cell>
        </row>
        <row r="792">
          <cell r="A792" t="str">
            <v>EI301</v>
          </cell>
          <cell r="B792" t="str">
            <v>WO-F&amp;F-Electrical White Goods</v>
          </cell>
        </row>
        <row r="793">
          <cell r="A793" t="str">
            <v>EI302</v>
          </cell>
          <cell r="B793" t="str">
            <v>WO-F&amp;F-Office Furniture</v>
          </cell>
        </row>
        <row r="794">
          <cell r="A794" t="str">
            <v>EI303</v>
          </cell>
          <cell r="B794" t="str">
            <v>WO-F&amp;F-Security Equipment</v>
          </cell>
        </row>
        <row r="795">
          <cell r="A795" t="str">
            <v>EI400</v>
          </cell>
          <cell r="B795" t="str">
            <v>WO-MV-Motor Vehicles</v>
          </cell>
        </row>
        <row r="796">
          <cell r="A796" t="str">
            <v>EI500</v>
          </cell>
          <cell r="B796" t="str">
            <v>WO-IT Software Development</v>
          </cell>
        </row>
        <row r="797">
          <cell r="A797" t="str">
            <v>EI600</v>
          </cell>
          <cell r="B797" t="str">
            <v>WO-EDS Assets Under Lease</v>
          </cell>
        </row>
        <row r="798">
          <cell r="A798" t="str">
            <v>ER100</v>
          </cell>
          <cell r="B798" t="str">
            <v>REV-L&amp;B-Property Freehold</v>
          </cell>
        </row>
        <row r="799">
          <cell r="A799" t="str">
            <v>ER105</v>
          </cell>
          <cell r="B799" t="str">
            <v>REV-L&amp;B-Property Long Lease</v>
          </cell>
        </row>
        <row r="800">
          <cell r="A800" t="str">
            <v>ER106</v>
          </cell>
          <cell r="B800" t="str">
            <v>REV-L&amp;B-Property Short Lease</v>
          </cell>
        </row>
        <row r="801">
          <cell r="A801" t="str">
            <v>ER200</v>
          </cell>
          <cell r="B801" t="str">
            <v>REV-M&amp;E-Mechanical Equipment</v>
          </cell>
        </row>
        <row r="802">
          <cell r="A802" t="str">
            <v>ER201</v>
          </cell>
          <cell r="B802" t="str">
            <v>REV-M&amp;E-Office Mach &amp; Equip</v>
          </cell>
        </row>
        <row r="803">
          <cell r="A803" t="str">
            <v>ER202</v>
          </cell>
          <cell r="B803" t="str">
            <v>REV-M&amp;E-Computer Equipment</v>
          </cell>
        </row>
        <row r="804">
          <cell r="A804" t="str">
            <v>ER203</v>
          </cell>
          <cell r="B804" t="str">
            <v>REV-M&amp;E-Telecommunications</v>
          </cell>
        </row>
        <row r="805">
          <cell r="A805" t="str">
            <v>ER204</v>
          </cell>
          <cell r="B805" t="str">
            <v>REV-M&amp;E-Desktop Computer Equip</v>
          </cell>
        </row>
        <row r="806">
          <cell r="A806" t="str">
            <v>ER300</v>
          </cell>
          <cell r="B806" t="str">
            <v xml:space="preserve">REV-F&amp;F-Fixtures &amp; Fittings </v>
          </cell>
        </row>
        <row r="807">
          <cell r="A807" t="str">
            <v>ER301</v>
          </cell>
          <cell r="B807" t="str">
            <v>REV-F&amp;F-Electrical White Goods</v>
          </cell>
        </row>
        <row r="808">
          <cell r="A808" t="str">
            <v>ER302</v>
          </cell>
          <cell r="B808" t="str">
            <v>REV-F&amp;F-Office Furniture</v>
          </cell>
        </row>
        <row r="809">
          <cell r="A809" t="str">
            <v>ER303</v>
          </cell>
          <cell r="B809" t="str">
            <v>REV-F&amp;F-Security Equipment</v>
          </cell>
        </row>
        <row r="810">
          <cell r="A810" t="str">
            <v>ER400</v>
          </cell>
          <cell r="B810" t="str">
            <v>REV-MV-Motor Vehicles</v>
          </cell>
        </row>
        <row r="811">
          <cell r="A811" t="str">
            <v>ER500</v>
          </cell>
          <cell r="B811" t="str">
            <v>REV-IT Software Development</v>
          </cell>
        </row>
        <row r="812">
          <cell r="A812" t="str">
            <v>ER600</v>
          </cell>
          <cell r="B812" t="str">
            <v>REV-EDS Assets Under Lease</v>
          </cell>
        </row>
        <row r="813">
          <cell r="A813" t="str">
            <v>FA001</v>
          </cell>
          <cell r="B813" t="str">
            <v>E-Interest @ 6% Of NBV-Charge</v>
          </cell>
        </row>
        <row r="814">
          <cell r="A814" t="str">
            <v>FA002</v>
          </cell>
          <cell r="B814" t="str">
            <v>E-Interest @ 6% Of NBV-Offset</v>
          </cell>
        </row>
        <row r="815">
          <cell r="A815" t="str">
            <v>FA100</v>
          </cell>
          <cell r="B815" t="str">
            <v>INT-L&amp;B-Property Freehold</v>
          </cell>
        </row>
        <row r="816">
          <cell r="A816" t="str">
            <v>FA105</v>
          </cell>
          <cell r="B816" t="str">
            <v>INT-L&amp;B-Property Long Lease</v>
          </cell>
        </row>
        <row r="817">
          <cell r="A817" t="str">
            <v>FA106</v>
          </cell>
          <cell r="B817" t="str">
            <v>INT-L&amp;B-Property Short Lease</v>
          </cell>
        </row>
        <row r="818">
          <cell r="A818" t="str">
            <v>FA200</v>
          </cell>
          <cell r="B818" t="str">
            <v>INT-M&amp;E-Mechanical Equipment</v>
          </cell>
        </row>
        <row r="819">
          <cell r="A819" t="str">
            <v>FA201</v>
          </cell>
          <cell r="B819" t="str">
            <v>INT-M&amp;E-Office Mach &amp; Equip</v>
          </cell>
        </row>
        <row r="820">
          <cell r="A820" t="str">
            <v>FA202</v>
          </cell>
          <cell r="B820" t="str">
            <v>INT-M&amp;E-Computer Equipment</v>
          </cell>
        </row>
        <row r="821">
          <cell r="A821" t="str">
            <v>FA203</v>
          </cell>
          <cell r="B821" t="str">
            <v>INT-M&amp;E-Telecommunications</v>
          </cell>
        </row>
        <row r="822">
          <cell r="A822" t="str">
            <v>FA204</v>
          </cell>
          <cell r="B822" t="str">
            <v>INT-M&amp;E-Desktop Computer Equip</v>
          </cell>
        </row>
        <row r="823">
          <cell r="A823" t="str">
            <v>FA300</v>
          </cell>
          <cell r="B823" t="str">
            <v xml:space="preserve">INT-F&amp;F-Fixtures &amp; Fittings </v>
          </cell>
        </row>
        <row r="824">
          <cell r="A824" t="str">
            <v>FA301</v>
          </cell>
          <cell r="B824" t="str">
            <v>INT-F&amp;F-Electrical White Goods</v>
          </cell>
        </row>
        <row r="825">
          <cell r="A825" t="str">
            <v>FA302</v>
          </cell>
          <cell r="B825" t="str">
            <v>INT-F&amp;F-Office Furniture</v>
          </cell>
        </row>
        <row r="826">
          <cell r="A826" t="str">
            <v>FA303</v>
          </cell>
          <cell r="B826" t="str">
            <v>INT-F&amp;F-Security Equipment</v>
          </cell>
        </row>
        <row r="827">
          <cell r="A827" t="str">
            <v>FA400</v>
          </cell>
          <cell r="B827" t="str">
            <v>INT-MV-Motor Vehicles</v>
          </cell>
        </row>
        <row r="828">
          <cell r="A828" t="str">
            <v>FA500</v>
          </cell>
          <cell r="B828" t="str">
            <v>INT-IT Software Development</v>
          </cell>
        </row>
        <row r="829">
          <cell r="A829" t="str">
            <v>FA600</v>
          </cell>
          <cell r="B829" t="str">
            <v>INT-EDS Assets Under Lease</v>
          </cell>
        </row>
        <row r="830">
          <cell r="A830" t="str">
            <v>FA800</v>
          </cell>
          <cell r="B830" t="str">
            <v>INT-Working Capital</v>
          </cell>
        </row>
        <row r="831">
          <cell r="A831" t="str">
            <v>FA810</v>
          </cell>
          <cell r="B831" t="str">
            <v>INT-Daily Cash Balances</v>
          </cell>
        </row>
        <row r="832">
          <cell r="A832" t="str">
            <v>FD001</v>
          </cell>
          <cell r="B832" t="str">
            <v>E-CAMS Notional Insurance-CHG</v>
          </cell>
        </row>
        <row r="833">
          <cell r="A833" t="str">
            <v>FD002</v>
          </cell>
          <cell r="B833" t="str">
            <v>E-CAMS Notional Insurance-OFF</v>
          </cell>
        </row>
        <row r="834">
          <cell r="A834" t="str">
            <v>FD100</v>
          </cell>
          <cell r="B834" t="str">
            <v>INS.N-L&amp;B-Property Freehold</v>
          </cell>
        </row>
        <row r="835">
          <cell r="A835" t="str">
            <v>FD105</v>
          </cell>
          <cell r="B835" t="str">
            <v>INS.N-L&amp;B-Property Long Lease</v>
          </cell>
        </row>
        <row r="836">
          <cell r="A836" t="str">
            <v>FD106</v>
          </cell>
          <cell r="B836" t="str">
            <v>INS.N-L&amp;B-Property Short Lease</v>
          </cell>
        </row>
        <row r="837">
          <cell r="A837" t="str">
            <v>FD200</v>
          </cell>
          <cell r="B837" t="str">
            <v>INS.N-M&amp;E-Mechanical Equipment</v>
          </cell>
        </row>
        <row r="838">
          <cell r="A838" t="str">
            <v>FD201</v>
          </cell>
          <cell r="B838" t="str">
            <v>INS.N-M&amp;E-Office Mach &amp; Equip</v>
          </cell>
        </row>
        <row r="839">
          <cell r="A839" t="str">
            <v>FD202</v>
          </cell>
          <cell r="B839" t="str">
            <v>INS.N-M&amp;E-Computer Equipment</v>
          </cell>
        </row>
        <row r="840">
          <cell r="A840" t="str">
            <v>FD203</v>
          </cell>
          <cell r="B840" t="str">
            <v>INS.N-M&amp;E-Telecommunications</v>
          </cell>
        </row>
        <row r="841">
          <cell r="A841" t="str">
            <v>FD204</v>
          </cell>
          <cell r="B841" t="str">
            <v>INS.N-M&amp;E-Dsktp Computer Equip</v>
          </cell>
        </row>
        <row r="842">
          <cell r="A842" t="str">
            <v>FD300</v>
          </cell>
          <cell r="B842" t="str">
            <v xml:space="preserve">INS.N-F&amp;F-Fixtures &amp; Fittings </v>
          </cell>
        </row>
        <row r="843">
          <cell r="A843" t="str">
            <v>FD301</v>
          </cell>
          <cell r="B843" t="str">
            <v>INS.N-F&amp;F-Elec White Goods</v>
          </cell>
        </row>
        <row r="844">
          <cell r="A844" t="str">
            <v>FD302</v>
          </cell>
          <cell r="B844" t="str">
            <v>INS.N-F&amp;F-Office Furniture</v>
          </cell>
        </row>
        <row r="845">
          <cell r="A845" t="str">
            <v>FD303</v>
          </cell>
          <cell r="B845" t="str">
            <v>INS.N-F&amp;F-Security Equipment</v>
          </cell>
        </row>
        <row r="846">
          <cell r="A846" t="str">
            <v>FD400</v>
          </cell>
          <cell r="B846" t="str">
            <v>INS.N-MV-Motor Vehicles</v>
          </cell>
        </row>
        <row r="847">
          <cell r="A847" t="str">
            <v>FD500</v>
          </cell>
          <cell r="B847" t="str">
            <v>INS.N-IT Software Development</v>
          </cell>
        </row>
        <row r="848">
          <cell r="A848" t="str">
            <v>FD600</v>
          </cell>
          <cell r="B848" t="str">
            <v>INS.N-EDS Assets Under Lease</v>
          </cell>
        </row>
        <row r="849">
          <cell r="A849" t="str">
            <v>FD701</v>
          </cell>
          <cell r="B849" t="str">
            <v>INS.N-Employers Liability</v>
          </cell>
        </row>
        <row r="850">
          <cell r="A850" t="str">
            <v>FD702</v>
          </cell>
          <cell r="B850" t="str">
            <v xml:space="preserve">INS.N-Public Liability </v>
          </cell>
        </row>
        <row r="851">
          <cell r="A851" t="str">
            <v>GA000</v>
          </cell>
          <cell r="B851" t="str">
            <v>Rent</v>
          </cell>
        </row>
        <row r="852">
          <cell r="A852" t="str">
            <v>GA001</v>
          </cell>
          <cell r="B852" t="str">
            <v>Rates</v>
          </cell>
        </row>
        <row r="853">
          <cell r="A853" t="str">
            <v>GA005</v>
          </cell>
          <cell r="B853" t="str">
            <v>Tax Deduction-Landlord Abroad</v>
          </cell>
        </row>
        <row r="854">
          <cell r="A854" t="str">
            <v>GA010</v>
          </cell>
          <cell r="B854" t="str">
            <v>Landlord's Service Charge</v>
          </cell>
        </row>
        <row r="855">
          <cell r="A855" t="str">
            <v>GA014</v>
          </cell>
          <cell r="B855" t="str">
            <v>STEPS Facility Pymt VAT Recvbl</v>
          </cell>
        </row>
        <row r="856">
          <cell r="A856" t="str">
            <v>GA015</v>
          </cell>
          <cell r="B856" t="str">
            <v>PRIME/PFI Unitary Charges</v>
          </cell>
        </row>
        <row r="857">
          <cell r="A857" t="str">
            <v>GA016</v>
          </cell>
          <cell r="B857" t="str">
            <v xml:space="preserve">STEPS Facility Payments (FUP) </v>
          </cell>
        </row>
        <row r="858">
          <cell r="A858" t="str">
            <v>GA017</v>
          </cell>
          <cell r="B858" t="str">
            <v>STEPS Srv Only Occ Pymt (SOOP)</v>
          </cell>
        </row>
        <row r="859">
          <cell r="A859" t="str">
            <v>GA018</v>
          </cell>
          <cell r="B859" t="str">
            <v>STEPS Barter Deal Prepayment</v>
          </cell>
        </row>
        <row r="860">
          <cell r="A860" t="str">
            <v>GA019</v>
          </cell>
          <cell r="B860" t="str">
            <v>PRIME/PFI Barter Deal Prepymnt</v>
          </cell>
        </row>
        <row r="861">
          <cell r="A861" t="str">
            <v>GA020</v>
          </cell>
          <cell r="B861" t="str">
            <v>Property Depreciation</v>
          </cell>
        </row>
        <row r="862">
          <cell r="A862" t="str">
            <v>GA021</v>
          </cell>
          <cell r="B862" t="str">
            <v>Property Capital Charge</v>
          </cell>
        </row>
        <row r="863">
          <cell r="A863" t="str">
            <v>GA030</v>
          </cell>
          <cell r="B863" t="str">
            <v>Interest On Accomm Charges</v>
          </cell>
        </row>
        <row r="864">
          <cell r="A864" t="str">
            <v>GA050</v>
          </cell>
          <cell r="B864" t="str">
            <v>Prvt Tnt-Dept'l Estate Costs</v>
          </cell>
        </row>
        <row r="865">
          <cell r="A865" t="str">
            <v>GA060</v>
          </cell>
          <cell r="B865" t="str">
            <v>Building Work</v>
          </cell>
        </row>
        <row r="866">
          <cell r="A866" t="str">
            <v>GA070</v>
          </cell>
          <cell r="B866" t="str">
            <v>Prvt Tnt-In House Services</v>
          </cell>
        </row>
        <row r="867">
          <cell r="A867" t="str">
            <v>GA080</v>
          </cell>
          <cell r="B867" t="str">
            <v>Accom. Costs (IR Minor Tenant)</v>
          </cell>
        </row>
        <row r="868">
          <cell r="A868" t="str">
            <v>GA995</v>
          </cell>
          <cell r="B868" t="str">
            <v>STEPS Unitary Chg-Recvrble VAT</v>
          </cell>
        </row>
        <row r="869">
          <cell r="A869" t="str">
            <v>GA997</v>
          </cell>
          <cell r="B869" t="str">
            <v>PRIME/PFI Uni Chg-Recvrble VAT</v>
          </cell>
        </row>
        <row r="870">
          <cell r="A870" t="str">
            <v>GA999</v>
          </cell>
          <cell r="B870" t="str">
            <v>Other Lndlrds Srv-Recvrble VAT</v>
          </cell>
        </row>
        <row r="871">
          <cell r="A871" t="str">
            <v>GB000</v>
          </cell>
          <cell r="B871" t="str">
            <v xml:space="preserve">Gas </v>
          </cell>
        </row>
        <row r="872">
          <cell r="A872" t="str">
            <v>GB001</v>
          </cell>
          <cell r="B872" t="str">
            <v>Electricity</v>
          </cell>
        </row>
        <row r="873">
          <cell r="A873" t="str">
            <v>GB002</v>
          </cell>
          <cell r="B873" t="str">
            <v>Coal</v>
          </cell>
        </row>
        <row r="874">
          <cell r="A874" t="str">
            <v>GB003</v>
          </cell>
          <cell r="B874" t="str">
            <v>Oil</v>
          </cell>
        </row>
        <row r="875">
          <cell r="A875" t="str">
            <v>GB004</v>
          </cell>
          <cell r="B875" t="str">
            <v>Water</v>
          </cell>
        </row>
        <row r="876">
          <cell r="A876" t="str">
            <v>GB010</v>
          </cell>
          <cell r="B876" t="str">
            <v>Accommodation Security</v>
          </cell>
        </row>
        <row r="877">
          <cell r="A877" t="str">
            <v>GB020</v>
          </cell>
          <cell r="B877" t="str">
            <v>Cleaning</v>
          </cell>
        </row>
        <row r="878">
          <cell r="A878" t="str">
            <v>GB025</v>
          </cell>
          <cell r="B878" t="str">
            <v>Refuse Collection</v>
          </cell>
        </row>
        <row r="879">
          <cell r="A879" t="str">
            <v>GB030</v>
          </cell>
          <cell r="B879" t="str">
            <v>Statutory Compliance Checks</v>
          </cell>
        </row>
        <row r="880">
          <cell r="A880" t="str">
            <v>GB035</v>
          </cell>
          <cell r="B880" t="str">
            <v>Building Insurance</v>
          </cell>
        </row>
        <row r="881">
          <cell r="A881" t="str">
            <v>GB040</v>
          </cell>
          <cell r="B881" t="str">
            <v>Building Services General</v>
          </cell>
        </row>
        <row r="882">
          <cell r="A882" t="str">
            <v>GB995</v>
          </cell>
          <cell r="B882" t="str">
            <v>Accom Security-Recoverable VAT</v>
          </cell>
        </row>
        <row r="883">
          <cell r="A883" t="str">
            <v>GB997</v>
          </cell>
          <cell r="B883" t="str">
            <v>Cleaning-Recoverable VAT</v>
          </cell>
        </row>
        <row r="884">
          <cell r="A884" t="str">
            <v>GB999</v>
          </cell>
          <cell r="B884" t="str">
            <v>Build Services-Recoverable VAT</v>
          </cell>
        </row>
        <row r="885">
          <cell r="A885" t="str">
            <v>GC000</v>
          </cell>
          <cell r="B885" t="str">
            <v>Ext Maintenance-Decoration</v>
          </cell>
        </row>
        <row r="886">
          <cell r="A886" t="str">
            <v>GC010</v>
          </cell>
          <cell r="B886" t="str">
            <v xml:space="preserve">Ext Maintenance-Grounds </v>
          </cell>
        </row>
        <row r="887">
          <cell r="A887" t="str">
            <v>GC040</v>
          </cell>
          <cell r="B887" t="str">
            <v>Ext Maintenance-General</v>
          </cell>
        </row>
        <row r="888">
          <cell r="A888" t="str">
            <v>GC050</v>
          </cell>
          <cell r="B888" t="str">
            <v>Maintenance-Capital Cash</v>
          </cell>
        </row>
        <row r="889">
          <cell r="A889" t="str">
            <v>GC999</v>
          </cell>
          <cell r="B889" t="str">
            <v>Ext Maintenance-Recoverble VAT</v>
          </cell>
        </row>
        <row r="890">
          <cell r="A890" t="str">
            <v>GD000</v>
          </cell>
          <cell r="B890" t="str">
            <v>Roof Repairs</v>
          </cell>
        </row>
        <row r="891">
          <cell r="A891" t="str">
            <v>GD001</v>
          </cell>
          <cell r="B891" t="str">
            <v>Window Repairs</v>
          </cell>
        </row>
        <row r="892">
          <cell r="A892" t="str">
            <v>GD010</v>
          </cell>
          <cell r="B892" t="str">
            <v>Frame / Cladding Repairs</v>
          </cell>
        </row>
        <row r="893">
          <cell r="A893" t="str">
            <v>GD011</v>
          </cell>
          <cell r="B893" t="str">
            <v>Foundation Repairs</v>
          </cell>
        </row>
        <row r="894">
          <cell r="A894" t="str">
            <v>GD999</v>
          </cell>
          <cell r="B894" t="str">
            <v>Ext Struct Rep-Recoverable VAT</v>
          </cell>
        </row>
        <row r="895">
          <cell r="A895" t="str">
            <v>GE000</v>
          </cell>
          <cell r="B895" t="str">
            <v>Int Maintenance-Decoration</v>
          </cell>
        </row>
        <row r="896">
          <cell r="A896" t="str">
            <v>GE040</v>
          </cell>
          <cell r="B896" t="str">
            <v>Int Maintenance-General</v>
          </cell>
        </row>
        <row r="897">
          <cell r="A897" t="str">
            <v>GE999</v>
          </cell>
          <cell r="B897" t="str">
            <v>Int Maintenance-Recoverble VAT</v>
          </cell>
        </row>
        <row r="898">
          <cell r="A898" t="str">
            <v>GF000</v>
          </cell>
          <cell r="B898" t="str">
            <v>Int Build Serv-Heating/Vntiltn</v>
          </cell>
        </row>
        <row r="899">
          <cell r="A899" t="str">
            <v>GF001</v>
          </cell>
          <cell r="B899" t="str">
            <v>Int Build Serv-Lighting</v>
          </cell>
        </row>
        <row r="900">
          <cell r="A900" t="str">
            <v>GF010</v>
          </cell>
          <cell r="B900" t="str">
            <v>Int Build Serv-Power</v>
          </cell>
        </row>
        <row r="901">
          <cell r="A901" t="str">
            <v>GF011</v>
          </cell>
          <cell r="B901" t="str">
            <v>Int Build Serv-Lifts</v>
          </cell>
        </row>
        <row r="902">
          <cell r="A902" t="str">
            <v>GF040</v>
          </cell>
          <cell r="B902" t="str">
            <v>Int Build Serv-M&amp;E General</v>
          </cell>
        </row>
        <row r="903">
          <cell r="A903" t="str">
            <v>GF999</v>
          </cell>
          <cell r="B903" t="str">
            <v>Int Build Serv-Recoverable VAT</v>
          </cell>
        </row>
        <row r="904">
          <cell r="A904" t="str">
            <v>GG000</v>
          </cell>
          <cell r="B904" t="str">
            <v>Estate Surveyors Costs</v>
          </cell>
        </row>
        <row r="905">
          <cell r="A905" t="str">
            <v>GG001</v>
          </cell>
          <cell r="B905" t="str">
            <v>Legal Contract Costs</v>
          </cell>
        </row>
        <row r="906">
          <cell r="A906" t="str">
            <v>GG005</v>
          </cell>
          <cell r="B906" t="str">
            <v>Landlords Licence</v>
          </cell>
        </row>
        <row r="907">
          <cell r="A907" t="str">
            <v>GG010</v>
          </cell>
          <cell r="B907" t="str">
            <v>Estate Maintenance Consultants</v>
          </cell>
        </row>
        <row r="908">
          <cell r="A908" t="str">
            <v>GG011</v>
          </cell>
          <cell r="B908" t="str">
            <v>Other Accommodation Consultncy</v>
          </cell>
        </row>
        <row r="909">
          <cell r="A909" t="str">
            <v>GG020</v>
          </cell>
          <cell r="B909" t="str">
            <v>Dilapidations</v>
          </cell>
        </row>
        <row r="910">
          <cell r="A910" t="str">
            <v>GG021</v>
          </cell>
          <cell r="B910" t="str">
            <v>Reverse Premiums</v>
          </cell>
        </row>
        <row r="911">
          <cell r="A911" t="str">
            <v>GG030</v>
          </cell>
          <cell r="B911" t="str">
            <v xml:space="preserve">Disposal Incentives </v>
          </cell>
        </row>
        <row r="912">
          <cell r="A912" t="str">
            <v>GG031</v>
          </cell>
          <cell r="B912" t="str">
            <v>Technical Audit</v>
          </cell>
        </row>
        <row r="913">
          <cell r="A913" t="str">
            <v>GG999</v>
          </cell>
          <cell r="B913" t="str">
            <v>Estate Mangmnt-Recoverable VAT</v>
          </cell>
        </row>
        <row r="914">
          <cell r="A914" t="str">
            <v>HA001</v>
          </cell>
          <cell r="B914" t="str">
            <v>T&amp;S-Advances</v>
          </cell>
        </row>
        <row r="915">
          <cell r="A915" t="str">
            <v>HA101</v>
          </cell>
          <cell r="B915" t="str">
            <v>T&amp;S-Rail 1st Class</v>
          </cell>
        </row>
        <row r="916">
          <cell r="A916" t="str">
            <v>HA102</v>
          </cell>
          <cell r="B916" t="str">
            <v>T&amp;S-Rail Standard Class</v>
          </cell>
        </row>
        <row r="917">
          <cell r="A917" t="str">
            <v>HA130</v>
          </cell>
          <cell r="B917" t="str">
            <v>T&amp;S-Standard Rate Mileage</v>
          </cell>
        </row>
        <row r="918">
          <cell r="A918" t="str">
            <v>HA131</v>
          </cell>
          <cell r="B918" t="str">
            <v>T&amp;S-Public Transport Rate</v>
          </cell>
        </row>
        <row r="919">
          <cell r="A919" t="str">
            <v>HA132</v>
          </cell>
          <cell r="B919" t="str">
            <v>T&amp;S-Business Mileage Rate-ACS</v>
          </cell>
        </row>
        <row r="920">
          <cell r="A920" t="str">
            <v>HA133</v>
          </cell>
          <cell r="B920" t="str">
            <v>T&amp;S-Motor Cycle Rate Mileage</v>
          </cell>
        </row>
        <row r="921">
          <cell r="A921" t="str">
            <v>HA150</v>
          </cell>
          <cell r="B921" t="str">
            <v>T&amp;S-Air Travel</v>
          </cell>
        </row>
        <row r="922">
          <cell r="A922" t="str">
            <v>HA160</v>
          </cell>
          <cell r="B922" t="str">
            <v>T&amp;S-Overseas Travel</v>
          </cell>
        </row>
        <row r="923">
          <cell r="A923" t="str">
            <v>HA170</v>
          </cell>
          <cell r="B923" t="str">
            <v>T&amp;S-Discount (DTA)</v>
          </cell>
        </row>
        <row r="924">
          <cell r="A924" t="str">
            <v>HA190</v>
          </cell>
          <cell r="B924" t="str">
            <v>T&amp;S-Misc Travel Expenses</v>
          </cell>
        </row>
        <row r="925">
          <cell r="A925" t="str">
            <v>HA301</v>
          </cell>
          <cell r="B925" t="str">
            <v>T&amp;S-Day Subsistence</v>
          </cell>
        </row>
        <row r="926">
          <cell r="A926" t="str">
            <v>HA320</v>
          </cell>
          <cell r="B926" t="str">
            <v xml:space="preserve">T&amp;S-Overnight/Non-Hotel T&amp;S </v>
          </cell>
        </row>
        <row r="927">
          <cell r="A927" t="str">
            <v>HA321</v>
          </cell>
          <cell r="B927" t="str">
            <v>T&amp;S-Actual B&amp;B Costs &lt;Limit C1</v>
          </cell>
        </row>
        <row r="928">
          <cell r="A928" t="str">
            <v>HA322</v>
          </cell>
          <cell r="B928" t="str">
            <v>T&amp;S-Actual B&amp;B Costs &lt;Limit C2</v>
          </cell>
        </row>
        <row r="929">
          <cell r="A929" t="str">
            <v>HA323</v>
          </cell>
          <cell r="B929" t="str">
            <v>T&amp;S-Actual B&amp;B Costs &gt;Limit C1</v>
          </cell>
        </row>
        <row r="930">
          <cell r="A930" t="str">
            <v>HA324</v>
          </cell>
          <cell r="B930" t="str">
            <v>T&amp;S-Actual B&amp;B Costs &gt;Limit C2</v>
          </cell>
        </row>
        <row r="931">
          <cell r="A931" t="str">
            <v>HA325</v>
          </cell>
          <cell r="B931" t="str">
            <v>T&amp;S-Night Subs Allow Flat Rate</v>
          </cell>
        </row>
        <row r="932">
          <cell r="A932" t="str">
            <v>HA330</v>
          </cell>
          <cell r="B932" t="str">
            <v>T&amp;S-Bed &amp; Breakfast (DHA)</v>
          </cell>
        </row>
        <row r="933">
          <cell r="A933" t="str">
            <v>HA340</v>
          </cell>
          <cell r="B933" t="str">
            <v>T&amp;S-Exceptional Circumstances</v>
          </cell>
        </row>
        <row r="934">
          <cell r="A934" t="str">
            <v>HA350</v>
          </cell>
          <cell r="B934" t="str">
            <v>T&amp;S-Lodging Allowance Subsist</v>
          </cell>
        </row>
        <row r="935">
          <cell r="A935" t="str">
            <v>HA360</v>
          </cell>
          <cell r="B935" t="str">
            <v>T&amp;S-Personal Expense Allowance</v>
          </cell>
        </row>
        <row r="936">
          <cell r="A936" t="str">
            <v>HA700</v>
          </cell>
          <cell r="B936" t="str">
            <v>T&amp;S-Vehicle Contract Lease</v>
          </cell>
        </row>
        <row r="937">
          <cell r="A937" t="str">
            <v>HA701</v>
          </cell>
          <cell r="B937" t="str">
            <v xml:space="preserve">T&amp;S-Vehicle Hire-General      </v>
          </cell>
        </row>
        <row r="938">
          <cell r="A938" t="str">
            <v>HA702</v>
          </cell>
          <cell r="B938" t="str">
            <v>T&amp;S-Vehicle Running Expenses</v>
          </cell>
        </row>
        <row r="939">
          <cell r="A939" t="str">
            <v>HA710</v>
          </cell>
          <cell r="B939" t="str">
            <v>T&amp;S-Government Car Service</v>
          </cell>
        </row>
        <row r="940">
          <cell r="A940" t="str">
            <v>HA720</v>
          </cell>
          <cell r="B940" t="str">
            <v>T&amp;S-Central Fleet Expenses</v>
          </cell>
        </row>
        <row r="941">
          <cell r="A941" t="str">
            <v>HA801</v>
          </cell>
          <cell r="B941" t="str">
            <v xml:space="preserve">T&amp;S-Child Care Allowance </v>
          </cell>
        </row>
        <row r="942">
          <cell r="A942" t="str">
            <v>HA820</v>
          </cell>
          <cell r="B942" t="str">
            <v>T&amp;S-EEC (Reimburse) Travel Exp</v>
          </cell>
        </row>
        <row r="943">
          <cell r="A943" t="str">
            <v>HA999</v>
          </cell>
          <cell r="B943" t="str">
            <v>T&amp;S-Recoverable VAT</v>
          </cell>
        </row>
        <row r="944">
          <cell r="A944" t="str">
            <v>HB101</v>
          </cell>
          <cell r="B944" t="str">
            <v>T&amp;S-NI-Rail 1st Class</v>
          </cell>
        </row>
        <row r="945">
          <cell r="A945" t="str">
            <v>HB102</v>
          </cell>
          <cell r="B945" t="str">
            <v>T&amp;S-NI-Rail Standard Class</v>
          </cell>
        </row>
        <row r="946">
          <cell r="A946" t="str">
            <v>HB150</v>
          </cell>
          <cell r="B946" t="str">
            <v>T&amp;S-NI-Air Travel</v>
          </cell>
        </row>
        <row r="947">
          <cell r="A947" t="str">
            <v>HB190</v>
          </cell>
          <cell r="B947" t="str">
            <v>T&amp;S-NI-Misc Travel Expenses</v>
          </cell>
        </row>
        <row r="948">
          <cell r="A948" t="str">
            <v>HB320</v>
          </cell>
          <cell r="B948" t="str">
            <v>T&amp;S-NI-Overnight/Non-Hotel T&amp;S</v>
          </cell>
        </row>
        <row r="949">
          <cell r="A949" t="str">
            <v>HB321</v>
          </cell>
          <cell r="B949" t="str">
            <v>T&amp;S-NI-Act B&amp;B Costs &lt;Limit C1</v>
          </cell>
        </row>
        <row r="950">
          <cell r="A950" t="str">
            <v>HB322</v>
          </cell>
          <cell r="B950" t="str">
            <v>T&amp;S-NI-Act B&amp;B Costs &lt;Limit C2</v>
          </cell>
        </row>
        <row r="951">
          <cell r="A951" t="str">
            <v>HB323</v>
          </cell>
          <cell r="B951" t="str">
            <v>T&amp;S-NI-Act B&amp;B Costs &gt;Limit C1</v>
          </cell>
        </row>
        <row r="952">
          <cell r="A952" t="str">
            <v>HB324</v>
          </cell>
          <cell r="B952" t="str">
            <v>T&amp;S-NI-Act B&amp;B Costs &gt;Limit C2</v>
          </cell>
        </row>
        <row r="953">
          <cell r="A953" t="str">
            <v>HB325</v>
          </cell>
          <cell r="B953" t="str">
            <v>T&amp;S-NI-Night Sub All Flat Rate</v>
          </cell>
        </row>
        <row r="954">
          <cell r="A954" t="str">
            <v>HB340</v>
          </cell>
          <cell r="B954" t="str">
            <v>T&amp;S-NI-Exceptional Circumstncs</v>
          </cell>
        </row>
        <row r="955">
          <cell r="A955" t="str">
            <v>HB350</v>
          </cell>
          <cell r="B955" t="str">
            <v>T&amp;S-NI-Lodging Allowance Subst</v>
          </cell>
        </row>
        <row r="956">
          <cell r="A956" t="str">
            <v>HB360</v>
          </cell>
          <cell r="B956" t="str">
            <v>T&amp;S-NI-Personal Expense Allow</v>
          </cell>
        </row>
        <row r="957">
          <cell r="A957" t="str">
            <v>HB501</v>
          </cell>
          <cell r="B957" t="str">
            <v>T&amp;S-DD-Taxable Payments</v>
          </cell>
        </row>
        <row r="958">
          <cell r="A958" t="str">
            <v>HC001</v>
          </cell>
          <cell r="B958" t="str">
            <v>Removals-Advances</v>
          </cell>
        </row>
        <row r="959">
          <cell r="A959" t="str">
            <v>HC002</v>
          </cell>
          <cell r="B959" t="str">
            <v>Removals-HPA Of Sals In Yr Exp</v>
          </cell>
        </row>
        <row r="960">
          <cell r="A960" t="str">
            <v>HC190</v>
          </cell>
          <cell r="B960" t="str">
            <v>Removals-Misc Travel Expenses</v>
          </cell>
        </row>
        <row r="961">
          <cell r="A961" t="str">
            <v>HC191</v>
          </cell>
          <cell r="B961" t="str">
            <v>Removals-Excess Fare</v>
          </cell>
        </row>
        <row r="962">
          <cell r="A962" t="str">
            <v>HC301</v>
          </cell>
          <cell r="B962" t="str">
            <v>Removals-Subsistence Allowance</v>
          </cell>
        </row>
        <row r="963">
          <cell r="A963" t="str">
            <v>HC360</v>
          </cell>
          <cell r="B963" t="str">
            <v>Removals-Personal Expnse Allow</v>
          </cell>
        </row>
        <row r="964">
          <cell r="A964" t="str">
            <v>HC501</v>
          </cell>
          <cell r="B964" t="str">
            <v>Removals-Taxable Reloc Expense</v>
          </cell>
        </row>
        <row r="965">
          <cell r="A965" t="str">
            <v>HC502</v>
          </cell>
          <cell r="B965" t="str">
            <v>Removals-Relocation Expnse NIC</v>
          </cell>
        </row>
        <row r="966">
          <cell r="A966" t="str">
            <v>HC510</v>
          </cell>
          <cell r="B966" t="str">
            <v>Removals-Furnit Storage &amp; Rems</v>
          </cell>
        </row>
        <row r="967">
          <cell r="A967" t="str">
            <v>HC520</v>
          </cell>
          <cell r="B967" t="str">
            <v>Removals-Legal Expenses</v>
          </cell>
        </row>
        <row r="968">
          <cell r="A968" t="str">
            <v>HC701</v>
          </cell>
          <cell r="B968" t="str">
            <v>Removals-Contin Commtmnt Allow</v>
          </cell>
        </row>
        <row r="969">
          <cell r="A969" t="str">
            <v>HC710</v>
          </cell>
          <cell r="B969" t="str">
            <v>Removals-Ovrlap Rent/Temp AHCA</v>
          </cell>
        </row>
        <row r="970">
          <cell r="A970" t="str">
            <v>HC720</v>
          </cell>
          <cell r="B970" t="str">
            <v>Removals-AHCA</v>
          </cell>
        </row>
        <row r="971">
          <cell r="A971" t="str">
            <v>HC721</v>
          </cell>
          <cell r="B971" t="str">
            <v>Removals-AHCA Gross Addition</v>
          </cell>
        </row>
        <row r="972">
          <cell r="A972" t="str">
            <v>HC730</v>
          </cell>
          <cell r="B972" t="str">
            <v>Removals-Housing Cost Supplmnt</v>
          </cell>
        </row>
        <row r="973">
          <cell r="A973" t="str">
            <v>HC801</v>
          </cell>
          <cell r="B973" t="str">
            <v>Removals-Bridging Loan Interst</v>
          </cell>
        </row>
        <row r="974">
          <cell r="A974" t="str">
            <v>HC830</v>
          </cell>
          <cell r="B974" t="str">
            <v>Removals-GSP Losses</v>
          </cell>
        </row>
        <row r="975">
          <cell r="A975" t="str">
            <v>HC850</v>
          </cell>
          <cell r="B975" t="str">
            <v>Removals-Removal Company Costs</v>
          </cell>
        </row>
        <row r="976">
          <cell r="A976" t="str">
            <v>HC852</v>
          </cell>
          <cell r="B976" t="str">
            <v>Removals-GAPS Mangd Sale Schem</v>
          </cell>
        </row>
        <row r="977">
          <cell r="A977" t="str">
            <v>HC880</v>
          </cell>
          <cell r="B977" t="str">
            <v>Removals-Transfer Grant</v>
          </cell>
        </row>
        <row r="978">
          <cell r="A978" t="str">
            <v>HC890</v>
          </cell>
          <cell r="B978" t="str">
            <v>Removals-Misc Removals Expense</v>
          </cell>
        </row>
        <row r="979">
          <cell r="A979" t="str">
            <v>HD101</v>
          </cell>
          <cell r="B979" t="str">
            <v>T&amp;E-Rail 1st Class</v>
          </cell>
        </row>
        <row r="980">
          <cell r="A980" t="str">
            <v>HD102</v>
          </cell>
          <cell r="B980" t="str">
            <v>T&amp;E-Rail Standard Class</v>
          </cell>
        </row>
        <row r="981">
          <cell r="A981" t="str">
            <v>HD130</v>
          </cell>
          <cell r="B981" t="str">
            <v>T&amp;E-Standard Rate Mileage</v>
          </cell>
        </row>
        <row r="982">
          <cell r="A982" t="str">
            <v>HD131</v>
          </cell>
          <cell r="B982" t="str">
            <v>T&amp;E-Public Transport Rate</v>
          </cell>
        </row>
        <row r="983">
          <cell r="A983" t="str">
            <v>HD132</v>
          </cell>
          <cell r="B983" t="str">
            <v>T&amp;E-Business Mileage Rate-ACS</v>
          </cell>
        </row>
        <row r="984">
          <cell r="A984" t="str">
            <v>HD150</v>
          </cell>
          <cell r="B984" t="str">
            <v>T&amp;E-Air Travel</v>
          </cell>
        </row>
        <row r="985">
          <cell r="A985" t="str">
            <v>HD190</v>
          </cell>
          <cell r="B985" t="str">
            <v>T&amp;E-Misc Travel Expenses</v>
          </cell>
        </row>
        <row r="986">
          <cell r="A986" t="str">
            <v>HD301</v>
          </cell>
          <cell r="B986" t="str">
            <v>T&amp;E-Subsistence</v>
          </cell>
        </row>
        <row r="987">
          <cell r="A987" t="str">
            <v>HD330</v>
          </cell>
          <cell r="B987" t="str">
            <v>T&amp;E-Bed &amp; Breakfast (DHA)</v>
          </cell>
        </row>
        <row r="988">
          <cell r="A988" t="str">
            <v>HD360</v>
          </cell>
          <cell r="B988" t="str">
            <v>T&amp;E-Personal Expense Allowance</v>
          </cell>
        </row>
        <row r="989">
          <cell r="A989" t="str">
            <v>HD801</v>
          </cell>
          <cell r="B989" t="str">
            <v>T&amp;E-Room Hire</v>
          </cell>
        </row>
        <row r="990">
          <cell r="A990" t="str">
            <v>HD810</v>
          </cell>
          <cell r="B990" t="str">
            <v>T&amp;E-Further Education Courses</v>
          </cell>
        </row>
        <row r="991">
          <cell r="A991" t="str">
            <v>HD811</v>
          </cell>
          <cell r="B991" t="str">
            <v>T&amp;E-ADP Training Courses</v>
          </cell>
        </row>
        <row r="992">
          <cell r="A992" t="str">
            <v>HD820</v>
          </cell>
          <cell r="B992" t="str">
            <v>T&amp;E-Training Expenses</v>
          </cell>
        </row>
        <row r="993">
          <cell r="A993" t="str">
            <v>HD830</v>
          </cell>
          <cell r="B993" t="str">
            <v xml:space="preserve">T&amp;E-External Training </v>
          </cell>
        </row>
        <row r="994">
          <cell r="A994" t="str">
            <v>HD831</v>
          </cell>
          <cell r="B994" t="str">
            <v>T&amp;E-Outside Lecturers</v>
          </cell>
        </row>
        <row r="995">
          <cell r="A995" t="str">
            <v>HD890</v>
          </cell>
          <cell r="B995" t="str">
            <v>T&amp;E-Consumable Equipment</v>
          </cell>
        </row>
        <row r="996">
          <cell r="A996" t="str">
            <v>HD999</v>
          </cell>
          <cell r="B996" t="str">
            <v>T&amp;E-Recoverable VAT</v>
          </cell>
        </row>
        <row r="997">
          <cell r="A997" t="str">
            <v>HF101</v>
          </cell>
          <cell r="B997" t="str">
            <v>Recruitment-Travel</v>
          </cell>
        </row>
        <row r="998">
          <cell r="A998" t="str">
            <v>HF501</v>
          </cell>
          <cell r="B998" t="str">
            <v>Recruitment-Advertising</v>
          </cell>
        </row>
        <row r="999">
          <cell r="A999" t="str">
            <v>HF510</v>
          </cell>
          <cell r="B999" t="str">
            <v>Recruitment-Hospitality</v>
          </cell>
        </row>
        <row r="1000">
          <cell r="A1000" t="str">
            <v>HF590</v>
          </cell>
          <cell r="B1000" t="str">
            <v>Recruitment-Miscellaneous</v>
          </cell>
        </row>
        <row r="1001">
          <cell r="A1001" t="str">
            <v>HF999</v>
          </cell>
          <cell r="B1001" t="str">
            <v>Recruitment-Recoverable VAT</v>
          </cell>
        </row>
        <row r="1002">
          <cell r="A1002" t="str">
            <v>HG101</v>
          </cell>
          <cell r="B1002" t="str">
            <v xml:space="preserve">OT Rel-Non Taxable Meal Allow </v>
          </cell>
        </row>
        <row r="1003">
          <cell r="A1003" t="str">
            <v>HG201</v>
          </cell>
          <cell r="B1003" t="str">
            <v>OT Rel-Taxable Meal Allowance</v>
          </cell>
        </row>
        <row r="1004">
          <cell r="A1004" t="str">
            <v>HG210</v>
          </cell>
          <cell r="B1004" t="str">
            <v>OT Rel-Taxable Travel Expense</v>
          </cell>
        </row>
        <row r="1005">
          <cell r="A1005" t="str">
            <v>HK010</v>
          </cell>
          <cell r="B1005" t="str">
            <v>Supp-Furniture Repair</v>
          </cell>
        </row>
        <row r="1006">
          <cell r="A1006" t="str">
            <v>HK020</v>
          </cell>
          <cell r="B1006" t="str">
            <v>Supp-Office Removals &amp; Porters</v>
          </cell>
        </row>
        <row r="1007">
          <cell r="A1007" t="str">
            <v>HK040</v>
          </cell>
          <cell r="B1007" t="str">
            <v>Supp-Unfrms &amp; Protectve Clthng</v>
          </cell>
        </row>
        <row r="1008">
          <cell r="A1008" t="str">
            <v>HK050</v>
          </cell>
          <cell r="B1008" t="str">
            <v>Supp-First Aid Kit</v>
          </cell>
        </row>
        <row r="1009">
          <cell r="A1009" t="str">
            <v>HK070</v>
          </cell>
          <cell r="B1009" t="str">
            <v>Supp-Household Articles</v>
          </cell>
        </row>
        <row r="1010">
          <cell r="A1010" t="str">
            <v>HK100</v>
          </cell>
          <cell r="B1010" t="str">
            <v>Supp-General Office Supplies</v>
          </cell>
        </row>
        <row r="1011">
          <cell r="A1011" t="str">
            <v>HK302</v>
          </cell>
          <cell r="B1011" t="str">
            <v>Supp-Furniture</v>
          </cell>
        </row>
        <row r="1012">
          <cell r="A1012" t="str">
            <v>HK999</v>
          </cell>
          <cell r="B1012" t="str">
            <v>Supp-Recoverable VAT</v>
          </cell>
        </row>
        <row r="1013">
          <cell r="A1013" t="str">
            <v>HL001</v>
          </cell>
          <cell r="B1013" t="str">
            <v xml:space="preserve">Postage-Outgoing </v>
          </cell>
        </row>
        <row r="1014">
          <cell r="A1014" t="str">
            <v>HL002</v>
          </cell>
          <cell r="B1014" t="str">
            <v>Postage-Incoming</v>
          </cell>
        </row>
        <row r="1015">
          <cell r="A1015" t="str">
            <v>HL003</v>
          </cell>
          <cell r="B1015" t="str">
            <v>Postage-Special Services</v>
          </cell>
        </row>
        <row r="1016">
          <cell r="A1016" t="str">
            <v>HL004</v>
          </cell>
          <cell r="B1016" t="str">
            <v>Postage-Private Services</v>
          </cell>
        </row>
        <row r="1017">
          <cell r="A1017" t="str">
            <v>HL005</v>
          </cell>
          <cell r="B1017" t="str">
            <v>Postage-Taxpost</v>
          </cell>
        </row>
        <row r="1018">
          <cell r="A1018" t="str">
            <v>HL006</v>
          </cell>
          <cell r="B1018" t="str">
            <v>Postage-Collection Fee</v>
          </cell>
        </row>
        <row r="1019">
          <cell r="A1019" t="str">
            <v>HL007</v>
          </cell>
          <cell r="B1019" t="str">
            <v>Postage-Parcel Costs</v>
          </cell>
        </row>
        <row r="1020">
          <cell r="A1020" t="str">
            <v>HL008</v>
          </cell>
          <cell r="B1020" t="str">
            <v>Postage-Cash Transit</v>
          </cell>
        </row>
        <row r="1021">
          <cell r="A1021" t="str">
            <v>HL999</v>
          </cell>
          <cell r="B1021" t="str">
            <v>Postage-Recoverable VAT</v>
          </cell>
        </row>
        <row r="1022">
          <cell r="A1022" t="str">
            <v>HM001</v>
          </cell>
          <cell r="B1022" t="str">
            <v xml:space="preserve">S&amp;P-Printing </v>
          </cell>
        </row>
        <row r="1023">
          <cell r="A1023" t="str">
            <v>HM010</v>
          </cell>
          <cell r="B1023" t="str">
            <v>S&amp;P-Stationery</v>
          </cell>
        </row>
        <row r="1024">
          <cell r="A1024" t="str">
            <v>HM020</v>
          </cell>
          <cell r="B1024" t="str">
            <v>S&amp;P-Printed Forms</v>
          </cell>
        </row>
        <row r="1025">
          <cell r="A1025" t="str">
            <v>HM030</v>
          </cell>
          <cell r="B1025" t="str">
            <v>S&amp;P-Envelopes</v>
          </cell>
        </row>
        <row r="1026">
          <cell r="A1026" t="str">
            <v>HM050</v>
          </cell>
          <cell r="B1026" t="str">
            <v>S&amp;P-Storage</v>
          </cell>
        </row>
        <row r="1027">
          <cell r="A1027" t="str">
            <v>HM060</v>
          </cell>
          <cell r="B1027" t="str">
            <v>S&amp;P-Distribution Costs</v>
          </cell>
        </row>
        <row r="1028">
          <cell r="A1028" t="str">
            <v>HM070</v>
          </cell>
          <cell r="B1028" t="str">
            <v>S&amp;P-Receipt Cost Variance</v>
          </cell>
        </row>
        <row r="1029">
          <cell r="A1029" t="str">
            <v>HM999</v>
          </cell>
          <cell r="B1029" t="str">
            <v>S&amp;P-Recoverable VAT</v>
          </cell>
        </row>
        <row r="1030">
          <cell r="A1030" t="str">
            <v>HN001</v>
          </cell>
          <cell r="B1030" t="str">
            <v>Publications-General</v>
          </cell>
        </row>
        <row r="1031">
          <cell r="A1031" t="str">
            <v>HN002</v>
          </cell>
          <cell r="B1031" t="str">
            <v>Publications-Voters Lists</v>
          </cell>
        </row>
        <row r="1032">
          <cell r="A1032" t="str">
            <v>HN003</v>
          </cell>
          <cell r="B1032" t="str">
            <v>Publications-Commercial Subs</v>
          </cell>
        </row>
        <row r="1033">
          <cell r="A1033" t="str">
            <v>HN004</v>
          </cell>
          <cell r="B1033" t="str">
            <v>Publications-Comm Single Purch</v>
          </cell>
        </row>
        <row r="1034">
          <cell r="A1034" t="str">
            <v>HN005</v>
          </cell>
          <cell r="B1034" t="str">
            <v>Publications-Local Purchase</v>
          </cell>
        </row>
        <row r="1035">
          <cell r="A1035" t="str">
            <v>HN006</v>
          </cell>
          <cell r="B1035" t="str">
            <v>Publications-Copyright Fees</v>
          </cell>
        </row>
        <row r="1036">
          <cell r="A1036" t="str">
            <v>HN999</v>
          </cell>
          <cell r="B1036" t="str">
            <v>Publications-Recoverable VAT</v>
          </cell>
        </row>
        <row r="1037">
          <cell r="A1037" t="str">
            <v>HP001</v>
          </cell>
          <cell r="B1037" t="str">
            <v>Telephones-Rental</v>
          </cell>
        </row>
        <row r="1038">
          <cell r="A1038" t="str">
            <v>HP002</v>
          </cell>
          <cell r="B1038" t="str">
            <v>Telephones-Metered Units</v>
          </cell>
        </row>
        <row r="1039">
          <cell r="A1039" t="str">
            <v>HP003</v>
          </cell>
          <cell r="B1039" t="str">
            <v>Telephones-BT Operator Charges</v>
          </cell>
        </row>
        <row r="1040">
          <cell r="A1040" t="str">
            <v>HP004</v>
          </cell>
          <cell r="B1040" t="str">
            <v>Telephones-Mntce &amp; Repair Chgs</v>
          </cell>
        </row>
        <row r="1041">
          <cell r="A1041" t="str">
            <v>HP005</v>
          </cell>
          <cell r="B1041" t="str">
            <v>Telephones-Directrs &amp; Consmbls</v>
          </cell>
        </row>
        <row r="1042">
          <cell r="A1042" t="str">
            <v>HP006</v>
          </cell>
          <cell r="B1042" t="str">
            <v>Telephones-Mobile Charges</v>
          </cell>
        </row>
        <row r="1043">
          <cell r="A1043" t="str">
            <v>HP007</v>
          </cell>
          <cell r="B1043" t="str">
            <v>Telephones-Public Tel Rental</v>
          </cell>
        </row>
        <row r="1044">
          <cell r="A1044" t="str">
            <v>HP008</v>
          </cell>
          <cell r="B1044" t="str">
            <v>Telephones-Public Call Charges</v>
          </cell>
        </row>
        <row r="1045">
          <cell r="A1045" t="str">
            <v>HP009</v>
          </cell>
          <cell r="B1045" t="str">
            <v>Telephones-Misc CCTA Charges</v>
          </cell>
        </row>
        <row r="1046">
          <cell r="A1046" t="str">
            <v>HP010</v>
          </cell>
          <cell r="B1046" t="str">
            <v>Telephones-Equipment</v>
          </cell>
        </row>
        <row r="1047">
          <cell r="A1047" t="str">
            <v>HP999</v>
          </cell>
          <cell r="B1047" t="str">
            <v>Telephones-Recoverable VAT</v>
          </cell>
        </row>
        <row r="1048">
          <cell r="A1048" t="str">
            <v>HQ001</v>
          </cell>
          <cell r="B1048" t="str">
            <v>I.T.-Data Line Rental</v>
          </cell>
        </row>
        <row r="1049">
          <cell r="A1049" t="str">
            <v>HQ002</v>
          </cell>
          <cell r="B1049" t="str">
            <v>I.T.-Hardware Maintenance</v>
          </cell>
        </row>
        <row r="1050">
          <cell r="A1050" t="str">
            <v>HQ003</v>
          </cell>
          <cell r="B1050" t="str">
            <v>I.T.-Software &amp; Support</v>
          </cell>
        </row>
        <row r="1051">
          <cell r="A1051" t="str">
            <v>HQ004</v>
          </cell>
          <cell r="B1051" t="str">
            <v>I.T.-Data Protection</v>
          </cell>
        </row>
        <row r="1052">
          <cell r="A1052" t="str">
            <v>HQ005</v>
          </cell>
          <cell r="B1052" t="str">
            <v>I.T.-Miscellaneous Consumables</v>
          </cell>
        </row>
        <row r="1053">
          <cell r="A1053" t="str">
            <v>HQ006</v>
          </cell>
          <cell r="B1053" t="str">
            <v>I.T.-Non Micro Hire</v>
          </cell>
        </row>
        <row r="1054">
          <cell r="A1054" t="str">
            <v>HQ007</v>
          </cell>
          <cell r="B1054" t="str">
            <v>I.T.-External Services</v>
          </cell>
        </row>
        <row r="1055">
          <cell r="A1055" t="str">
            <v>HQ009</v>
          </cell>
          <cell r="B1055" t="str">
            <v>EDS Services</v>
          </cell>
        </row>
        <row r="1056">
          <cell r="A1056" t="str">
            <v>HQ010</v>
          </cell>
          <cell r="B1056" t="str">
            <v>I.T.-Equipment</v>
          </cell>
        </row>
        <row r="1057">
          <cell r="A1057" t="str">
            <v>HQ011</v>
          </cell>
          <cell r="B1057" t="str">
            <v>I.T.-Installation &amp; Assoc Cost</v>
          </cell>
        </row>
        <row r="1058">
          <cell r="A1058" t="str">
            <v>HQ015</v>
          </cell>
          <cell r="B1058" t="str">
            <v>Finance Interest EDS Lease &gt;6%</v>
          </cell>
        </row>
        <row r="1059">
          <cell r="A1059" t="str">
            <v>HQ016</v>
          </cell>
          <cell r="B1059" t="str">
            <v>Discount Share EDS Lease</v>
          </cell>
        </row>
        <row r="1060">
          <cell r="A1060" t="str">
            <v>HQ017</v>
          </cell>
          <cell r="B1060" t="str">
            <v>Finance Interest EDS Lease &lt;6%</v>
          </cell>
        </row>
        <row r="1061">
          <cell r="A1061" t="str">
            <v>HQ020</v>
          </cell>
          <cell r="B1061" t="str">
            <v>ITSA Service Charges</v>
          </cell>
        </row>
        <row r="1062">
          <cell r="A1062" t="str">
            <v>HQ030</v>
          </cell>
          <cell r="B1062" t="str">
            <v>NIRS Expenditure</v>
          </cell>
        </row>
        <row r="1063">
          <cell r="A1063" t="str">
            <v>HQ993</v>
          </cell>
          <cell r="B1063" t="str">
            <v>NIRS Expenditure-Recovrble VAT</v>
          </cell>
        </row>
        <row r="1064">
          <cell r="A1064" t="str">
            <v>HQ995</v>
          </cell>
          <cell r="B1064" t="str">
            <v>ITSA Services-Recoverable VAT</v>
          </cell>
        </row>
        <row r="1065">
          <cell r="A1065" t="str">
            <v>HQ997</v>
          </cell>
          <cell r="B1065" t="str">
            <v>EDS Services-Recoverable VAT</v>
          </cell>
        </row>
        <row r="1066">
          <cell r="A1066" t="str">
            <v>HQ999</v>
          </cell>
          <cell r="B1066" t="str">
            <v>I.T.-Recoverable VAT</v>
          </cell>
        </row>
        <row r="1067">
          <cell r="A1067" t="str">
            <v>HR001</v>
          </cell>
          <cell r="B1067" t="str">
            <v>Equipment-Hire</v>
          </cell>
        </row>
        <row r="1068">
          <cell r="A1068" t="str">
            <v>HR002</v>
          </cell>
          <cell r="B1068" t="str">
            <v>Equipment-Maintenance</v>
          </cell>
        </row>
        <row r="1069">
          <cell r="A1069" t="str">
            <v>HR003</v>
          </cell>
          <cell r="B1069" t="str">
            <v>Equipment-Machine Consumables</v>
          </cell>
        </row>
        <row r="1070">
          <cell r="A1070" t="str">
            <v>HR004</v>
          </cell>
          <cell r="B1070" t="str">
            <v xml:space="preserve">Equipment-Purchases </v>
          </cell>
        </row>
        <row r="1071">
          <cell r="A1071" t="str">
            <v>HR999</v>
          </cell>
          <cell r="B1071" t="str">
            <v>Equipment-Recoverable VAT</v>
          </cell>
        </row>
        <row r="1072">
          <cell r="A1072" t="str">
            <v>HS001</v>
          </cell>
          <cell r="B1072" t="str">
            <v>Legals-LT Act 1949 Fees Etc.</v>
          </cell>
        </row>
        <row r="1073">
          <cell r="A1073" t="str">
            <v>HS002</v>
          </cell>
          <cell r="B1073" t="str">
            <v>Legals-Information Service</v>
          </cell>
        </row>
        <row r="1074">
          <cell r="A1074" t="str">
            <v>HS003</v>
          </cell>
          <cell r="B1074" t="str">
            <v>Legals-CSO NI Cost Recovery</v>
          </cell>
        </row>
        <row r="1075">
          <cell r="A1075" t="str">
            <v>HS004</v>
          </cell>
          <cell r="B1075" t="str">
            <v>Legals-Land Registry Charge</v>
          </cell>
        </row>
        <row r="1076">
          <cell r="A1076" t="str">
            <v>HS005</v>
          </cell>
          <cell r="B1076" t="str">
            <v>Legals-Stated Cases Fees</v>
          </cell>
        </row>
        <row r="1077">
          <cell r="A1077" t="str">
            <v>HS006</v>
          </cell>
          <cell r="B1077" t="str">
            <v>Legals-Distraint Legal Service</v>
          </cell>
        </row>
        <row r="1078">
          <cell r="A1078" t="str">
            <v>HS007</v>
          </cell>
          <cell r="B1078" t="str">
            <v>Legals-County Court Legal Svcs</v>
          </cell>
        </row>
        <row r="1079">
          <cell r="A1079" t="str">
            <v>HS008</v>
          </cell>
          <cell r="B1079" t="str">
            <v xml:space="preserve">Legals-County Court Costs </v>
          </cell>
        </row>
        <row r="1080">
          <cell r="A1080" t="str">
            <v>HS009</v>
          </cell>
          <cell r="B1080" t="str">
            <v>Legals-Sheriff-Summary Warrant</v>
          </cell>
        </row>
        <row r="1081">
          <cell r="A1081" t="str">
            <v>HS010</v>
          </cell>
          <cell r="B1081" t="str">
            <v>Legals-Sheriff-Summary Proceed</v>
          </cell>
        </row>
        <row r="1082">
          <cell r="A1082" t="str">
            <v>HS011</v>
          </cell>
          <cell r="B1082" t="str">
            <v>Legals-Court Fees-Scotland</v>
          </cell>
        </row>
        <row r="1083">
          <cell r="A1083" t="str">
            <v>HS012</v>
          </cell>
          <cell r="B1083" t="str">
            <v>Legals-High Court (VAT Rcvrbl)</v>
          </cell>
        </row>
        <row r="1084">
          <cell r="A1084" t="str">
            <v>HS013</v>
          </cell>
          <cell r="B1084" t="str">
            <v>Legals-Insolvency/Affidvt Fees</v>
          </cell>
        </row>
        <row r="1085">
          <cell r="A1085" t="str">
            <v>HS014</v>
          </cell>
          <cell r="B1085" t="str">
            <v>Legals-Services Rend Reg Scot</v>
          </cell>
        </row>
        <row r="1086">
          <cell r="A1086" t="str">
            <v>HS016</v>
          </cell>
          <cell r="B1086" t="str">
            <v>Legals-Distraint (VAT Recvrbl)</v>
          </cell>
        </row>
        <row r="1087">
          <cell r="A1087" t="str">
            <v>HS017</v>
          </cell>
          <cell r="B1087" t="str">
            <v>Legals-Inslvncy Practnrs Costs</v>
          </cell>
        </row>
        <row r="1088">
          <cell r="A1088" t="str">
            <v>HS018</v>
          </cell>
          <cell r="B1088" t="str">
            <v>Legals-County Court Costs NMW</v>
          </cell>
        </row>
        <row r="1089">
          <cell r="A1089" t="str">
            <v>HS019</v>
          </cell>
          <cell r="B1089" t="str">
            <v>Legals-High Court Costs</v>
          </cell>
        </row>
        <row r="1090">
          <cell r="A1090" t="str">
            <v>HS050</v>
          </cell>
          <cell r="B1090" t="str">
            <v>Legals-Non Cash Provision</v>
          </cell>
        </row>
        <row r="1091">
          <cell r="A1091" t="str">
            <v>HS997</v>
          </cell>
          <cell r="B1091" t="str">
            <v>Legals-Distraint Costs-Rec VAT</v>
          </cell>
        </row>
        <row r="1092">
          <cell r="A1092" t="str">
            <v>HS999</v>
          </cell>
          <cell r="B1092" t="str">
            <v>Legals-Recoverable VAT</v>
          </cell>
        </row>
        <row r="1093">
          <cell r="A1093" t="str">
            <v>HT001</v>
          </cell>
          <cell r="B1093" t="str">
            <v>External Consultancy-DP</v>
          </cell>
        </row>
        <row r="1094">
          <cell r="A1094" t="str">
            <v>HT002</v>
          </cell>
          <cell r="B1094" t="str">
            <v>External Consultancy-Non DP</v>
          </cell>
        </row>
        <row r="1095">
          <cell r="A1095" t="str">
            <v>HT003</v>
          </cell>
          <cell r="B1095" t="str">
            <v>Staff Substitution-DP</v>
          </cell>
        </row>
        <row r="1096">
          <cell r="A1096" t="str">
            <v>HT004</v>
          </cell>
          <cell r="B1096" t="str">
            <v>Staff Substitution-Non DP</v>
          </cell>
        </row>
        <row r="1097">
          <cell r="A1097" t="str">
            <v>HT005</v>
          </cell>
          <cell r="B1097" t="str">
            <v xml:space="preserve">Contracted Services-DP </v>
          </cell>
        </row>
        <row r="1098">
          <cell r="A1098" t="str">
            <v>HT006</v>
          </cell>
          <cell r="B1098" t="str">
            <v xml:space="preserve">Contracted Services-Non DP </v>
          </cell>
        </row>
        <row r="1099">
          <cell r="A1099" t="str">
            <v>HT007</v>
          </cell>
          <cell r="B1099" t="str">
            <v>Research-DP</v>
          </cell>
        </row>
        <row r="1100">
          <cell r="A1100" t="str">
            <v>HT008</v>
          </cell>
          <cell r="B1100" t="str">
            <v>Research-Non DP</v>
          </cell>
        </row>
        <row r="1101">
          <cell r="A1101" t="str">
            <v>HT999</v>
          </cell>
          <cell r="B1101" t="str">
            <v>Consultancy-Recoverable VAT</v>
          </cell>
        </row>
        <row r="1102">
          <cell r="A1102" t="str">
            <v>HU001</v>
          </cell>
          <cell r="B1102" t="str">
            <v>Contracted Out-Typing</v>
          </cell>
        </row>
        <row r="1103">
          <cell r="A1103" t="str">
            <v>HU002</v>
          </cell>
          <cell r="B1103" t="str">
            <v>Contracted Out-Secretarial</v>
          </cell>
        </row>
        <row r="1104">
          <cell r="A1104" t="str">
            <v>HU003</v>
          </cell>
          <cell r="B1104" t="str">
            <v>Contracted Out-Services</v>
          </cell>
        </row>
        <row r="1105">
          <cell r="A1105" t="str">
            <v>HU005</v>
          </cell>
          <cell r="B1105" t="str">
            <v>Contracted Out-Other Costs</v>
          </cell>
        </row>
        <row r="1106">
          <cell r="A1106" t="str">
            <v>HU006</v>
          </cell>
          <cell r="B1106" t="str">
            <v>Contracted Out-Ser &amp; Acct Chge</v>
          </cell>
        </row>
        <row r="1107">
          <cell r="A1107" t="str">
            <v>HU999</v>
          </cell>
          <cell r="B1107" t="str">
            <v>Contracted Out-Recoverable VAT</v>
          </cell>
        </row>
        <row r="1108">
          <cell r="A1108" t="str">
            <v>HX001</v>
          </cell>
          <cell r="B1108" t="str">
            <v>Government Procuremnt Card Exp</v>
          </cell>
        </row>
        <row r="1109">
          <cell r="A1109" t="str">
            <v>HZ000</v>
          </cell>
          <cell r="B1109" t="str">
            <v>Misc-Other Expenditure</v>
          </cell>
        </row>
        <row r="1110">
          <cell r="A1110" t="str">
            <v>HZ010</v>
          </cell>
          <cell r="B1110" t="str">
            <v>Misc-Casual Hire Of Rooms</v>
          </cell>
        </row>
        <row r="1111">
          <cell r="A1111" t="str">
            <v>HZ030</v>
          </cell>
          <cell r="B1111" t="str">
            <v>Misc-Vending Machines/Refills</v>
          </cell>
        </row>
        <row r="1112">
          <cell r="A1112" t="str">
            <v>HZ040</v>
          </cell>
          <cell r="B1112" t="str">
            <v>Misc-Pest Control</v>
          </cell>
        </row>
        <row r="1113">
          <cell r="A1113" t="str">
            <v>HZ060</v>
          </cell>
          <cell r="B1113" t="str">
            <v>Misc-Security Carriage</v>
          </cell>
        </row>
        <row r="1114">
          <cell r="A1114" t="str">
            <v>HZ065</v>
          </cell>
          <cell r="B1114" t="str">
            <v>Misc-WFTC Securicor (Post Off)</v>
          </cell>
        </row>
        <row r="1115">
          <cell r="A1115" t="str">
            <v>HZ070</v>
          </cell>
          <cell r="B1115" t="str">
            <v>Cash Carriage/Lodgements</v>
          </cell>
        </row>
        <row r="1116">
          <cell r="A1116" t="str">
            <v>HZ080</v>
          </cell>
          <cell r="B1116" t="str">
            <v>Misc-Delivery Charges</v>
          </cell>
        </row>
        <row r="1117">
          <cell r="A1117" t="str">
            <v>HZ099</v>
          </cell>
          <cell r="B1117" t="str">
            <v>Misc-Currency Rounding</v>
          </cell>
        </row>
        <row r="1118">
          <cell r="A1118" t="str">
            <v>HZ100</v>
          </cell>
          <cell r="B1118" t="str">
            <v>Bank Charges</v>
          </cell>
        </row>
        <row r="1119">
          <cell r="A1119" t="str">
            <v>HZ120</v>
          </cell>
          <cell r="B1119" t="str">
            <v>External Publicity Services</v>
          </cell>
        </row>
        <row r="1120">
          <cell r="A1120" t="str">
            <v>HZ130</v>
          </cell>
          <cell r="B1120" t="str">
            <v>Misc-Taxation Seminars</v>
          </cell>
        </row>
        <row r="1121">
          <cell r="A1121" t="str">
            <v>HZ150</v>
          </cell>
          <cell r="B1121" t="str">
            <v>Misc-Data Information Lines</v>
          </cell>
        </row>
        <row r="1122">
          <cell r="A1122" t="str">
            <v>HZ160</v>
          </cell>
          <cell r="B1122" t="str">
            <v>Misc-Companies Registn Office</v>
          </cell>
        </row>
        <row r="1123">
          <cell r="A1123" t="str">
            <v>HZ190</v>
          </cell>
          <cell r="B1123" t="str">
            <v>Misc-Government Actuary Dept</v>
          </cell>
        </row>
        <row r="1124">
          <cell r="A1124" t="str">
            <v>HZ200</v>
          </cell>
          <cell r="B1124" t="str">
            <v>Misc-Government Chemist</v>
          </cell>
        </row>
        <row r="1125">
          <cell r="A1125" t="str">
            <v>HZ250</v>
          </cell>
          <cell r="B1125" t="str">
            <v>VOA Services</v>
          </cell>
        </row>
        <row r="1126">
          <cell r="A1126" t="str">
            <v>HZ255</v>
          </cell>
          <cell r="B1126" t="str">
            <v>Valuation Services - Non VOA</v>
          </cell>
        </row>
        <row r="1127">
          <cell r="A1127" t="str">
            <v>HZ270</v>
          </cell>
          <cell r="B1127" t="str">
            <v>Misc-Section 706 Tribunal</v>
          </cell>
        </row>
        <row r="1128">
          <cell r="A1128" t="str">
            <v>HZ280</v>
          </cell>
          <cell r="B1128" t="str">
            <v>Post Office Servs (Tax Credit)</v>
          </cell>
        </row>
        <row r="1129">
          <cell r="A1129" t="str">
            <v>HZ290</v>
          </cell>
          <cell r="B1129" t="str">
            <v>Misc-DPTC Medical Adjudication</v>
          </cell>
        </row>
        <row r="1130">
          <cell r="A1130" t="str">
            <v>HZ300</v>
          </cell>
          <cell r="B1130" t="str">
            <v>Misc-First Aid Training</v>
          </cell>
        </row>
        <row r="1131">
          <cell r="A1131" t="str">
            <v>HZ305</v>
          </cell>
          <cell r="B1131" t="str">
            <v>Misc-VDU Eye Test Fees</v>
          </cell>
        </row>
        <row r="1132">
          <cell r="A1132" t="str">
            <v>HZ315</v>
          </cell>
          <cell r="B1132" t="str">
            <v>Misc-Non Smoking Seminars</v>
          </cell>
        </row>
        <row r="1133">
          <cell r="A1133" t="str">
            <v>HZ320</v>
          </cell>
          <cell r="B1133" t="str">
            <v>Misc-Staff Suggestions</v>
          </cell>
        </row>
        <row r="1134">
          <cell r="A1134" t="str">
            <v>HZ321</v>
          </cell>
          <cell r="B1134" t="str">
            <v>Misc-Staff Suggestions Taxable</v>
          </cell>
        </row>
        <row r="1135">
          <cell r="A1135" t="str">
            <v>HZ330</v>
          </cell>
          <cell r="B1135" t="str">
            <v>Misc-Occup Health Chg-General</v>
          </cell>
        </row>
        <row r="1136">
          <cell r="A1136" t="str">
            <v>HZ331</v>
          </cell>
          <cell r="B1136" t="str">
            <v>Misc-Occup Health Chg-Deprtmnt</v>
          </cell>
        </row>
        <row r="1137">
          <cell r="A1137" t="str">
            <v>HZ335</v>
          </cell>
          <cell r="B1137" t="str">
            <v>Misc-Occuptionl Health Contrct</v>
          </cell>
        </row>
        <row r="1138">
          <cell r="A1138" t="str">
            <v>HZ340</v>
          </cell>
          <cell r="B1138" t="str">
            <v>Misc-YT Trainee Allowance</v>
          </cell>
        </row>
        <row r="1139">
          <cell r="A1139" t="str">
            <v>HZ341</v>
          </cell>
          <cell r="B1139" t="str">
            <v>Misc-YT Travel Expenses</v>
          </cell>
        </row>
        <row r="1140">
          <cell r="A1140" t="str">
            <v>HZ342</v>
          </cell>
          <cell r="B1140" t="str">
            <v>Misc-YT Other Expenses</v>
          </cell>
        </row>
        <row r="1141">
          <cell r="A1141" t="str">
            <v>HZ350</v>
          </cell>
          <cell r="B1141" t="str">
            <v>Misc-Childcare Taxable Benefit</v>
          </cell>
        </row>
        <row r="1142">
          <cell r="A1142" t="str">
            <v>HZ351</v>
          </cell>
          <cell r="B1142" t="str">
            <v>Misc-Childcare/Lunch Taxbl Vch</v>
          </cell>
        </row>
        <row r="1143">
          <cell r="A1143" t="str">
            <v>HZ352</v>
          </cell>
          <cell r="B1143" t="str">
            <v>Misc-Subscriptns Taxbl Benefit</v>
          </cell>
        </row>
        <row r="1144">
          <cell r="A1144" t="str">
            <v>HZ353</v>
          </cell>
          <cell r="B1144" t="str">
            <v>Misc-Unifm/Cloth Taxbl Benefit</v>
          </cell>
        </row>
        <row r="1145">
          <cell r="A1145" t="str">
            <v>HZ354</v>
          </cell>
          <cell r="B1145" t="str">
            <v>Misc-Prsnl Alrms Taxbl Benefit</v>
          </cell>
        </row>
        <row r="1146">
          <cell r="A1146" t="str">
            <v>HZ359</v>
          </cell>
          <cell r="B1146" t="str">
            <v>Misc-Other Taxable Benefits</v>
          </cell>
        </row>
        <row r="1147">
          <cell r="A1147" t="str">
            <v>HZ370</v>
          </cell>
          <cell r="B1147" t="str">
            <v>Misc-Child Care Services</v>
          </cell>
        </row>
        <row r="1148">
          <cell r="A1148" t="str">
            <v>HZ371</v>
          </cell>
          <cell r="B1148" t="str">
            <v>Misc-Health Screening</v>
          </cell>
        </row>
        <row r="1149">
          <cell r="A1149" t="str">
            <v>HZ372</v>
          </cell>
          <cell r="B1149" t="str">
            <v>Misc-Retirement Gifts</v>
          </cell>
        </row>
        <row r="1150">
          <cell r="A1150" t="str">
            <v>HZ379</v>
          </cell>
          <cell r="B1150" t="str">
            <v>Misc-Other Staff Benefits</v>
          </cell>
        </row>
        <row r="1151">
          <cell r="A1151" t="str">
            <v>HZ400</v>
          </cell>
          <cell r="B1151" t="str">
            <v>Misc-Staff Restaurant Subsidy</v>
          </cell>
        </row>
        <row r="1152">
          <cell r="A1152" t="str">
            <v>HZ410</v>
          </cell>
          <cell r="B1152" t="str">
            <v>Misc-Official Visitors</v>
          </cell>
        </row>
        <row r="1153">
          <cell r="A1153" t="str">
            <v>HZ420</v>
          </cell>
          <cell r="B1153" t="str">
            <v>Misc-Senior Mangmt Hospitality</v>
          </cell>
        </row>
        <row r="1154">
          <cell r="A1154" t="str">
            <v>HZ430</v>
          </cell>
          <cell r="B1154" t="str">
            <v>Misc-Working Lunches</v>
          </cell>
        </row>
        <row r="1155">
          <cell r="A1155" t="str">
            <v>HZ440</v>
          </cell>
          <cell r="B1155" t="str">
            <v>Misc-Mangmt Conference/Seminrs</v>
          </cell>
        </row>
        <row r="1156">
          <cell r="A1156" t="str">
            <v>HZ450</v>
          </cell>
          <cell r="B1156" t="str">
            <v>Misc-Other Incidtl Refreshmnts</v>
          </cell>
        </row>
        <row r="1157">
          <cell r="A1157" t="str">
            <v>HZ500</v>
          </cell>
          <cell r="B1157" t="str">
            <v>Misc-Compliance Costs Incidntl</v>
          </cell>
        </row>
        <row r="1158">
          <cell r="A1158" t="str">
            <v>HZ505</v>
          </cell>
          <cell r="B1158" t="str">
            <v>Misc-Payments To DWP</v>
          </cell>
        </row>
        <row r="1159">
          <cell r="A1159" t="str">
            <v>HZ510</v>
          </cell>
          <cell r="B1159" t="str">
            <v>Misc-Seasn Tck Adv In Year Exp</v>
          </cell>
        </row>
        <row r="1160">
          <cell r="A1160" t="str">
            <v>HZ520</v>
          </cell>
          <cell r="B1160" t="str">
            <v>Misc-OGD Vote Transfer</v>
          </cell>
        </row>
        <row r="1161">
          <cell r="A1161" t="str">
            <v>HZ550</v>
          </cell>
          <cell r="B1161" t="str">
            <v>Misc-Over Pay Sals PGO Recovry</v>
          </cell>
        </row>
        <row r="1162">
          <cell r="A1162" t="str">
            <v>HZ560</v>
          </cell>
          <cell r="B1162" t="str">
            <v>Misc-Superannuation CEPS</v>
          </cell>
        </row>
        <row r="1163">
          <cell r="A1163" t="str">
            <v>HZ570</v>
          </cell>
          <cell r="B1163" t="str">
            <v>Misc-Pymnts To Dept Finance NI</v>
          </cell>
        </row>
        <row r="1164">
          <cell r="A1164" t="str">
            <v>HZ580</v>
          </cell>
          <cell r="B1164" t="str">
            <v>Misc-Post Office Reward Scheme</v>
          </cell>
        </row>
        <row r="1165">
          <cell r="A1165" t="str">
            <v>HZ700</v>
          </cell>
          <cell r="B1165" t="str">
            <v>Misc-WO A1-Cash Loss Fraud Etc</v>
          </cell>
        </row>
        <row r="1166">
          <cell r="A1166" t="str">
            <v>HZ702</v>
          </cell>
          <cell r="B1166" t="str">
            <v>Misc-WO A2-Loss Missing Pymnts</v>
          </cell>
        </row>
        <row r="1167">
          <cell r="A1167" t="str">
            <v>HZ704</v>
          </cell>
          <cell r="B1167" t="str">
            <v>Misc-WO A3-Book Keeping Losses</v>
          </cell>
        </row>
        <row r="1168">
          <cell r="A1168" t="str">
            <v>HZ706</v>
          </cell>
          <cell r="B1168" t="str">
            <v>Misc-WO A3-Loss/Deficnce By LO</v>
          </cell>
        </row>
        <row r="1169">
          <cell r="A1169" t="str">
            <v>HZ708</v>
          </cell>
          <cell r="B1169" t="str">
            <v>Misc-WO A4-Overpayments T&amp;S</v>
          </cell>
        </row>
        <row r="1170">
          <cell r="A1170" t="str">
            <v>HZ710</v>
          </cell>
          <cell r="B1170" t="str">
            <v>Misc-WO A4-Overpayments Salres</v>
          </cell>
        </row>
        <row r="1171">
          <cell r="A1171" t="str">
            <v>HZ720</v>
          </cell>
          <cell r="B1171" t="str">
            <v>Stock Losses-Write Off</v>
          </cell>
        </row>
        <row r="1172">
          <cell r="A1172" t="str">
            <v>HZ722</v>
          </cell>
          <cell r="B1172" t="str">
            <v>Misc-WO B2-Dstructn Obs Stores</v>
          </cell>
        </row>
        <row r="1173">
          <cell r="A1173" t="str">
            <v>HZ730</v>
          </cell>
          <cell r="B1173" t="str">
            <v>Misc-WO C -Early Retir Ovrfund</v>
          </cell>
        </row>
        <row r="1174">
          <cell r="A1174" t="str">
            <v>HZ732</v>
          </cell>
          <cell r="B1174" t="str">
            <v>Misc-WO C -Late Pymnt Int Chrg</v>
          </cell>
        </row>
        <row r="1175">
          <cell r="A1175" t="str">
            <v>HZ752</v>
          </cell>
          <cell r="B1175" t="str">
            <v>Misc-WO E2-Payments To Staff</v>
          </cell>
        </row>
        <row r="1176">
          <cell r="A1176" t="str">
            <v>HZ754</v>
          </cell>
          <cell r="B1176" t="str">
            <v>Misc-WO E2-Payments To Taxpayr</v>
          </cell>
        </row>
        <row r="1177">
          <cell r="A1177" t="str">
            <v>HZ755</v>
          </cell>
          <cell r="B1177" t="str">
            <v>Misc-WO E2-Other Ex-Gratia</v>
          </cell>
        </row>
        <row r="1178">
          <cell r="A1178" t="str">
            <v>HZ756</v>
          </cell>
          <cell r="B1178" t="str">
            <v>Misc-WO E2-Officrs Prsn Effcts</v>
          </cell>
        </row>
        <row r="1179">
          <cell r="A1179" t="str">
            <v>HZ760</v>
          </cell>
          <cell r="B1179" t="str">
            <v>Misc-WO E3-Legal Liab Compensn</v>
          </cell>
        </row>
        <row r="1180">
          <cell r="A1180" t="str">
            <v>HZ762</v>
          </cell>
          <cell r="B1180" t="str">
            <v>Misc-WO E4-Spec Pymnt Ext Stat</v>
          </cell>
        </row>
        <row r="1181">
          <cell r="A1181" t="str">
            <v>HZ900</v>
          </cell>
          <cell r="B1181" t="str">
            <v>Misc-Notional Audit Fees</v>
          </cell>
        </row>
        <row r="1182">
          <cell r="A1182" t="str">
            <v>HZ995</v>
          </cell>
          <cell r="B1182" t="str">
            <v>Publicity-Recoverable VAT</v>
          </cell>
        </row>
        <row r="1183">
          <cell r="A1183" t="str">
            <v>HZ997</v>
          </cell>
          <cell r="B1183" t="str">
            <v>Bank &amp; PO Charge-Recovrble VAT</v>
          </cell>
        </row>
        <row r="1184">
          <cell r="A1184" t="str">
            <v>HZ999</v>
          </cell>
          <cell r="B1184" t="str">
            <v>Misc-Recoverable VAT</v>
          </cell>
        </row>
        <row r="1185">
          <cell r="A1185" t="str">
            <v>IA000</v>
          </cell>
          <cell r="B1185" t="str">
            <v>I-Departmental Services</v>
          </cell>
        </row>
        <row r="1186">
          <cell r="A1186" t="str">
            <v>IA010</v>
          </cell>
          <cell r="B1186" t="str">
            <v>I-Departmental Services SERCO</v>
          </cell>
        </row>
        <row r="1187">
          <cell r="A1187" t="str">
            <v>IA020</v>
          </cell>
          <cell r="B1187" t="str">
            <v>I-Departmental Services EDS</v>
          </cell>
        </row>
        <row r="1188">
          <cell r="A1188" t="str">
            <v>IA030</v>
          </cell>
          <cell r="B1188" t="str">
            <v>I-NICO Services</v>
          </cell>
        </row>
        <row r="1189">
          <cell r="A1189" t="str">
            <v>IA500</v>
          </cell>
          <cell r="B1189" t="str">
            <v>I-Departmental Services Grp 3</v>
          </cell>
        </row>
        <row r="1190">
          <cell r="A1190" t="str">
            <v>IB000</v>
          </cell>
          <cell r="B1190" t="str">
            <v>I-Inland Revenue Services</v>
          </cell>
        </row>
        <row r="1191">
          <cell r="A1191" t="str">
            <v>IB500</v>
          </cell>
          <cell r="B1191" t="str">
            <v>I-Inland Revenue Servics Grp 3</v>
          </cell>
        </row>
        <row r="1192">
          <cell r="A1192" t="str">
            <v>IC000</v>
          </cell>
          <cell r="B1192" t="str">
            <v>I-SD Services</v>
          </cell>
        </row>
        <row r="1193">
          <cell r="A1193" t="str">
            <v>IC500</v>
          </cell>
          <cell r="B1193" t="str">
            <v>I-SD Services Group 3</v>
          </cell>
        </row>
        <row r="1194">
          <cell r="A1194" t="str">
            <v>ID000</v>
          </cell>
          <cell r="B1194" t="str">
            <v>I-Notl Furniture Depn Offset</v>
          </cell>
        </row>
        <row r="1195">
          <cell r="A1195" t="str">
            <v>ID001</v>
          </cell>
          <cell r="B1195" t="str">
            <v>I-Notl Furniture IOC Offset</v>
          </cell>
        </row>
        <row r="1196">
          <cell r="A1196" t="str">
            <v>IF000</v>
          </cell>
          <cell r="B1196" t="str">
            <v>I-Departmental Overheads</v>
          </cell>
        </row>
        <row r="1197">
          <cell r="A1197" t="str">
            <v>IF030</v>
          </cell>
          <cell r="B1197" t="str">
            <v>I-NICO Overheads</v>
          </cell>
        </row>
        <row r="1198">
          <cell r="A1198" t="str">
            <v>IF999</v>
          </cell>
          <cell r="B1198" t="str">
            <v>I-Credit Offset Dstrbtn OH-DEP</v>
          </cell>
        </row>
        <row r="1199">
          <cell r="A1199" t="str">
            <v>IG000</v>
          </cell>
          <cell r="B1199" t="str">
            <v>I-Inland Revenue Overheads</v>
          </cell>
        </row>
        <row r="1200">
          <cell r="A1200" t="str">
            <v>IG999</v>
          </cell>
          <cell r="B1200" t="str">
            <v>I-Credit Offset Dstrbtn OH-IR</v>
          </cell>
        </row>
        <row r="1201">
          <cell r="A1201" t="str">
            <v>IH000</v>
          </cell>
          <cell r="B1201" t="str">
            <v>I-SD Overheads</v>
          </cell>
        </row>
        <row r="1202">
          <cell r="A1202" t="str">
            <v>IH999</v>
          </cell>
          <cell r="B1202" t="str">
            <v>I-Credit Offset Dstrbtn OH-BOD</v>
          </cell>
        </row>
        <row r="1203">
          <cell r="A1203" t="str">
            <v>IK000</v>
          </cell>
          <cell r="B1203" t="str">
            <v>I-LOH SN</v>
          </cell>
        </row>
        <row r="1204">
          <cell r="A1204" t="str">
            <v>IK999</v>
          </cell>
          <cell r="B1204" t="str">
            <v>I-Credit Offset Dstrbtn LOH</v>
          </cell>
        </row>
        <row r="1205">
          <cell r="A1205" t="str">
            <v>IL000</v>
          </cell>
          <cell r="B1205" t="str">
            <v>E-Departmental Services</v>
          </cell>
        </row>
        <row r="1206">
          <cell r="A1206" t="str">
            <v>IL001</v>
          </cell>
          <cell r="B1206" t="str">
            <v>E-DEP Servics Non Mkt Test-Chg</v>
          </cell>
        </row>
        <row r="1207">
          <cell r="A1207" t="str">
            <v>IL002</v>
          </cell>
          <cell r="B1207" t="str">
            <v>E-DEP Servics Non Mkt Test-Off</v>
          </cell>
        </row>
        <row r="1208">
          <cell r="A1208" t="str">
            <v>IL010</v>
          </cell>
          <cell r="B1208" t="str">
            <v>E-Departmental Services SERCO</v>
          </cell>
        </row>
        <row r="1209">
          <cell r="A1209" t="str">
            <v>IL020</v>
          </cell>
          <cell r="B1209" t="str">
            <v>E-Departmental Services EDS</v>
          </cell>
        </row>
        <row r="1210">
          <cell r="A1210" t="str">
            <v>IL030</v>
          </cell>
          <cell r="B1210" t="str">
            <v>E-NICO Services</v>
          </cell>
        </row>
        <row r="1211">
          <cell r="A1211" t="str">
            <v>IL500</v>
          </cell>
          <cell r="B1211" t="str">
            <v>E-Departmental Services Grp 3</v>
          </cell>
        </row>
        <row r="1212">
          <cell r="A1212" t="str">
            <v>IM000</v>
          </cell>
          <cell r="B1212" t="str">
            <v>E-Inland Revenue Services</v>
          </cell>
        </row>
        <row r="1213">
          <cell r="A1213" t="str">
            <v>IM001</v>
          </cell>
          <cell r="B1213" t="str">
            <v>E-IR Services Non Mkt Test-Chg</v>
          </cell>
        </row>
        <row r="1214">
          <cell r="A1214" t="str">
            <v>IM002</v>
          </cell>
          <cell r="B1214" t="str">
            <v>E-IR Services Non Mkt Test-Off</v>
          </cell>
        </row>
        <row r="1215">
          <cell r="A1215" t="str">
            <v>IM500</v>
          </cell>
          <cell r="B1215" t="str">
            <v>E-Inland Revenue Servics Grp 3</v>
          </cell>
        </row>
        <row r="1216">
          <cell r="A1216" t="str">
            <v>IN000</v>
          </cell>
          <cell r="B1216" t="str">
            <v>E-SD Services</v>
          </cell>
        </row>
        <row r="1217">
          <cell r="A1217" t="str">
            <v>IN001</v>
          </cell>
          <cell r="B1217" t="str">
            <v>E-BOD Servics Non Mkt Test-Chg</v>
          </cell>
        </row>
        <row r="1218">
          <cell r="A1218" t="str">
            <v>IN002</v>
          </cell>
          <cell r="B1218" t="str">
            <v>E-BOD Servics Non Mkt Test-Off</v>
          </cell>
        </row>
        <row r="1219">
          <cell r="A1219" t="str">
            <v>IN500</v>
          </cell>
          <cell r="B1219" t="str">
            <v>E-SD Services Group 3</v>
          </cell>
        </row>
        <row r="1220">
          <cell r="A1220" t="str">
            <v>IP000</v>
          </cell>
          <cell r="B1220" t="str">
            <v>E-Notl Furniture Depn Charge</v>
          </cell>
        </row>
        <row r="1221">
          <cell r="A1221" t="str">
            <v>IP001</v>
          </cell>
          <cell r="B1221" t="str">
            <v>E-Notl Furniture IOC Charge</v>
          </cell>
        </row>
        <row r="1222">
          <cell r="A1222" t="str">
            <v>IR000</v>
          </cell>
          <cell r="B1222" t="str">
            <v>E-Departmental Overheads</v>
          </cell>
        </row>
        <row r="1223">
          <cell r="A1223" t="str">
            <v>IR001</v>
          </cell>
          <cell r="B1223" t="str">
            <v>E-DEP Ovrheds Non Mkt Test-Chg</v>
          </cell>
        </row>
        <row r="1224">
          <cell r="A1224" t="str">
            <v>IR002</v>
          </cell>
          <cell r="B1224" t="str">
            <v>E-DEP Ovrheds Non Mkt Test-Off</v>
          </cell>
        </row>
        <row r="1225">
          <cell r="A1225" t="str">
            <v>IR030</v>
          </cell>
          <cell r="B1225" t="str">
            <v>E-NICO Overheads</v>
          </cell>
        </row>
        <row r="1226">
          <cell r="A1226" t="str">
            <v>IS000</v>
          </cell>
          <cell r="B1226" t="str">
            <v>E-Inland Revenue Overheads</v>
          </cell>
        </row>
        <row r="1227">
          <cell r="A1227" t="str">
            <v>IS001</v>
          </cell>
          <cell r="B1227" t="str">
            <v>E-IR Ovrheads Non Mkt Test-Chg</v>
          </cell>
        </row>
        <row r="1228">
          <cell r="A1228" t="str">
            <v>IS002</v>
          </cell>
          <cell r="B1228" t="str">
            <v>E-IR Ovrheads Non Mkt Test-Off</v>
          </cell>
        </row>
        <row r="1229">
          <cell r="A1229" t="str">
            <v>IT000</v>
          </cell>
          <cell r="B1229" t="str">
            <v>E-SD Overheads</v>
          </cell>
        </row>
        <row r="1230">
          <cell r="A1230" t="str">
            <v>IT001</v>
          </cell>
          <cell r="B1230" t="str">
            <v>E-BOD Ovrheds Non Mkt Test-Chg</v>
          </cell>
        </row>
        <row r="1231">
          <cell r="A1231" t="str">
            <v>IT002</v>
          </cell>
          <cell r="B1231" t="str">
            <v>E-BOD Ovrheds Non Mkt Test-Off</v>
          </cell>
        </row>
        <row r="1232">
          <cell r="A1232" t="str">
            <v>IW000</v>
          </cell>
          <cell r="B1232" t="str">
            <v>E-LOH SN</v>
          </cell>
        </row>
        <row r="1233">
          <cell r="A1233" t="str">
            <v>IW001</v>
          </cell>
          <cell r="B1233" t="str">
            <v>E-LOH SN Non Mkt Test-Chg</v>
          </cell>
        </row>
        <row r="1234">
          <cell r="A1234" t="str">
            <v>IW002</v>
          </cell>
          <cell r="B1234" t="str">
            <v>E-LOH SN Non Mkt Test-Off</v>
          </cell>
        </row>
        <row r="1235">
          <cell r="A1235" t="str">
            <v>IX000</v>
          </cell>
          <cell r="B1235" t="str">
            <v>I-Fixed Notnl SV-DEP</v>
          </cell>
        </row>
        <row r="1236">
          <cell r="A1236" t="str">
            <v>IX100</v>
          </cell>
          <cell r="B1236" t="str">
            <v>I-Fixed Notnl SV-IR</v>
          </cell>
        </row>
        <row r="1237">
          <cell r="A1237" t="str">
            <v>IX200</v>
          </cell>
          <cell r="B1237" t="str">
            <v>I-Fixed Notnl SV-SD</v>
          </cell>
        </row>
        <row r="1238">
          <cell r="A1238" t="str">
            <v>IX400</v>
          </cell>
          <cell r="B1238" t="str">
            <v>I-Fixed Notnl OH-DEP</v>
          </cell>
        </row>
        <row r="1239">
          <cell r="A1239" t="str">
            <v>IX500</v>
          </cell>
          <cell r="B1239" t="str">
            <v>I-Fixed Notnl OH-IR</v>
          </cell>
        </row>
        <row r="1240">
          <cell r="A1240" t="str">
            <v>IX600</v>
          </cell>
          <cell r="B1240" t="str">
            <v>I-Fixed Notnl OH-SD</v>
          </cell>
        </row>
        <row r="1241">
          <cell r="A1241" t="str">
            <v>IX700</v>
          </cell>
          <cell r="B1241" t="str">
            <v>I-Fixed Notnl LOH</v>
          </cell>
        </row>
        <row r="1242">
          <cell r="A1242" t="str">
            <v>IX800</v>
          </cell>
          <cell r="B1242" t="str">
            <v>I-Depreciation Fix</v>
          </cell>
        </row>
        <row r="1243">
          <cell r="A1243" t="str">
            <v>IX850</v>
          </cell>
          <cell r="B1243" t="str">
            <v>I-Int @6% Of NBV Fix</v>
          </cell>
        </row>
        <row r="1244">
          <cell r="A1244" t="str">
            <v>IX900</v>
          </cell>
          <cell r="B1244" t="str">
            <v>I-Captl Asset Ins Fix</v>
          </cell>
        </row>
        <row r="1245">
          <cell r="A1245" t="str">
            <v>IX950</v>
          </cell>
          <cell r="B1245" t="str">
            <v>I-Staff Rel Ins Fix</v>
          </cell>
        </row>
        <row r="1246">
          <cell r="A1246" t="str">
            <v>IY000</v>
          </cell>
          <cell r="B1246" t="str">
            <v>E-Fixed Notnl SV-DEP</v>
          </cell>
        </row>
        <row r="1247">
          <cell r="A1247" t="str">
            <v>IY100</v>
          </cell>
          <cell r="B1247" t="str">
            <v>E-Fixed Notnl SV-IR</v>
          </cell>
        </row>
        <row r="1248">
          <cell r="A1248" t="str">
            <v>IY200</v>
          </cell>
          <cell r="B1248" t="str">
            <v>E-Fixed Notnl SV-SD</v>
          </cell>
        </row>
        <row r="1249">
          <cell r="A1249" t="str">
            <v>IY400</v>
          </cell>
          <cell r="B1249" t="str">
            <v>E-Fixed Notnl OH-DEP</v>
          </cell>
        </row>
        <row r="1250">
          <cell r="A1250" t="str">
            <v>IY500</v>
          </cell>
          <cell r="B1250" t="str">
            <v>E-Fixed Notnl OH-IR</v>
          </cell>
        </row>
        <row r="1251">
          <cell r="A1251" t="str">
            <v>IY600</v>
          </cell>
          <cell r="B1251" t="str">
            <v>E-Fixed Notnl OH-SD</v>
          </cell>
        </row>
        <row r="1252">
          <cell r="A1252" t="str">
            <v>IY700</v>
          </cell>
          <cell r="B1252" t="str">
            <v>E-Fixed Notnl LOH</v>
          </cell>
        </row>
        <row r="1253">
          <cell r="A1253" t="str">
            <v>IY800</v>
          </cell>
          <cell r="B1253" t="str">
            <v>E-Depreciation Fix</v>
          </cell>
        </row>
        <row r="1254">
          <cell r="A1254" t="str">
            <v>IY850</v>
          </cell>
          <cell r="B1254" t="str">
            <v>E-Int @6% Of NBV Fix</v>
          </cell>
        </row>
        <row r="1255">
          <cell r="A1255" t="str">
            <v>IY900</v>
          </cell>
          <cell r="B1255" t="str">
            <v>E-Captl Asset Ins Fix</v>
          </cell>
        </row>
        <row r="1256">
          <cell r="A1256" t="str">
            <v>IY950</v>
          </cell>
          <cell r="B1256" t="str">
            <v>E-Staff Rel Ins Fix</v>
          </cell>
        </row>
        <row r="1257">
          <cell r="A1257" t="str">
            <v>IZ000</v>
          </cell>
          <cell r="B1257" t="str">
            <v>E-T&amp;R Claims Paid</v>
          </cell>
        </row>
        <row r="1258">
          <cell r="A1258" t="str">
            <v>IZ100</v>
          </cell>
          <cell r="B1258" t="str">
            <v>E-PCS Bills Paid</v>
          </cell>
        </row>
        <row r="1259">
          <cell r="A1259" t="str">
            <v>IZ999</v>
          </cell>
          <cell r="B1259" t="str">
            <v>E-Credit Offset Distributn-Nmt</v>
          </cell>
        </row>
        <row r="1260">
          <cell r="A1260" t="str">
            <v>JA000</v>
          </cell>
          <cell r="B1260" t="str">
            <v>DTO Provided Srvce-Real Income</v>
          </cell>
        </row>
        <row r="1261">
          <cell r="A1261" t="str">
            <v>JA005</v>
          </cell>
          <cell r="B1261" t="str">
            <v>DTO Procured Srvce-Real Income</v>
          </cell>
        </row>
        <row r="1262">
          <cell r="A1262" t="str">
            <v>JA300</v>
          </cell>
          <cell r="B1262" t="str">
            <v>DTO Provided Srvce-Notl Income</v>
          </cell>
        </row>
        <row r="1263">
          <cell r="A1263" t="str">
            <v>JA305</v>
          </cell>
          <cell r="B1263" t="str">
            <v>DTO Procured Srvce-Notl Income</v>
          </cell>
        </row>
        <row r="1264">
          <cell r="A1264" t="str">
            <v>JA600</v>
          </cell>
          <cell r="B1264" t="str">
            <v>DTO Provided Srvce-Intrnl Chrg</v>
          </cell>
        </row>
        <row r="1265">
          <cell r="A1265" t="str">
            <v>JA605</v>
          </cell>
          <cell r="B1265" t="str">
            <v>DTO Procured Srvce-Intrnl Chrg</v>
          </cell>
        </row>
        <row r="1266">
          <cell r="A1266" t="str">
            <v>JB000</v>
          </cell>
          <cell r="B1266" t="str">
            <v>Typing Services-Real Income</v>
          </cell>
        </row>
        <row r="1267">
          <cell r="A1267" t="str">
            <v>JB005</v>
          </cell>
          <cell r="B1267" t="str">
            <v>Secretarial Servcs-Real Income</v>
          </cell>
        </row>
        <row r="1268">
          <cell r="A1268" t="str">
            <v>JB010</v>
          </cell>
          <cell r="B1268" t="str">
            <v>Typists Clercl Sup-Real Income</v>
          </cell>
        </row>
        <row r="1269">
          <cell r="A1269" t="str">
            <v>JB300</v>
          </cell>
          <cell r="B1269" t="str">
            <v>Typing Services-Notl Income</v>
          </cell>
        </row>
        <row r="1270">
          <cell r="A1270" t="str">
            <v>JB305</v>
          </cell>
          <cell r="B1270" t="str">
            <v>Secretarial Servcs-Notl Income</v>
          </cell>
        </row>
        <row r="1271">
          <cell r="A1271" t="str">
            <v>JB310</v>
          </cell>
          <cell r="B1271" t="str">
            <v>Typists Clercl Sup-Notl Income</v>
          </cell>
        </row>
        <row r="1272">
          <cell r="A1272" t="str">
            <v>JB600</v>
          </cell>
          <cell r="B1272" t="str">
            <v>Typing Services-Intrnl Chrg</v>
          </cell>
        </row>
        <row r="1273">
          <cell r="A1273" t="str">
            <v>JB605</v>
          </cell>
          <cell r="B1273" t="str">
            <v>Secretarial Servcs-Intrnl Chrg</v>
          </cell>
        </row>
        <row r="1274">
          <cell r="A1274" t="str">
            <v>JB610</v>
          </cell>
          <cell r="B1274" t="str">
            <v>Typists Clercl Sup-Intrnl Chrg</v>
          </cell>
        </row>
        <row r="1275">
          <cell r="A1275" t="str">
            <v>JC000</v>
          </cell>
          <cell r="B1275" t="str">
            <v>Security Guarding-Real Income</v>
          </cell>
        </row>
        <row r="1276">
          <cell r="A1276" t="str">
            <v>JC005</v>
          </cell>
          <cell r="B1276" t="str">
            <v>Security Reception-Real Income</v>
          </cell>
        </row>
        <row r="1277">
          <cell r="A1277" t="str">
            <v>JC010</v>
          </cell>
          <cell r="B1277" t="str">
            <v>Switchboard-Real Income</v>
          </cell>
        </row>
        <row r="1278">
          <cell r="A1278" t="str">
            <v>JC015</v>
          </cell>
          <cell r="B1278" t="str">
            <v>Post Room-Real Income</v>
          </cell>
        </row>
        <row r="1279">
          <cell r="A1279" t="str">
            <v>JC020</v>
          </cell>
          <cell r="B1279" t="str">
            <v>Messengerial-Real Income</v>
          </cell>
        </row>
        <row r="1280">
          <cell r="A1280" t="str">
            <v>JC025</v>
          </cell>
          <cell r="B1280" t="str">
            <v>Stationry Supplies-Real Income</v>
          </cell>
        </row>
        <row r="1281">
          <cell r="A1281" t="str">
            <v>JC030</v>
          </cell>
          <cell r="B1281" t="str">
            <v>Transport Fleet-Real Income</v>
          </cell>
        </row>
        <row r="1282">
          <cell r="A1282" t="str">
            <v>JC035</v>
          </cell>
          <cell r="B1282" t="str">
            <v>Porterage-Real Income</v>
          </cell>
        </row>
        <row r="1283">
          <cell r="A1283" t="str">
            <v>JC040</v>
          </cell>
          <cell r="B1283" t="str">
            <v>File/Retreval-Real Income</v>
          </cell>
        </row>
        <row r="1284">
          <cell r="A1284" t="str">
            <v>JC045</v>
          </cell>
          <cell r="B1284" t="str">
            <v>Misc Office Servcs-Real Income</v>
          </cell>
        </row>
        <row r="1285">
          <cell r="A1285" t="str">
            <v>JC300</v>
          </cell>
          <cell r="B1285" t="str">
            <v>Security Guarding-Notl Income</v>
          </cell>
        </row>
        <row r="1286">
          <cell r="A1286" t="str">
            <v>JC305</v>
          </cell>
          <cell r="B1286" t="str">
            <v>Security Reception-Notl Income</v>
          </cell>
        </row>
        <row r="1287">
          <cell r="A1287" t="str">
            <v>JC310</v>
          </cell>
          <cell r="B1287" t="str">
            <v>Switchboard-Notl Income</v>
          </cell>
        </row>
        <row r="1288">
          <cell r="A1288" t="str">
            <v>JC315</v>
          </cell>
          <cell r="B1288" t="str">
            <v>Post Room-Notl Income</v>
          </cell>
        </row>
        <row r="1289">
          <cell r="A1289" t="str">
            <v>JC320</v>
          </cell>
          <cell r="B1289" t="str">
            <v>Messengerial-Notl Income</v>
          </cell>
        </row>
        <row r="1290">
          <cell r="A1290" t="str">
            <v>JC325</v>
          </cell>
          <cell r="B1290" t="str">
            <v>Stationry Supplies-Notl Income</v>
          </cell>
        </row>
        <row r="1291">
          <cell r="A1291" t="str">
            <v>JC330</v>
          </cell>
          <cell r="B1291" t="str">
            <v>Transport Fleet-Notl Income</v>
          </cell>
        </row>
        <row r="1292">
          <cell r="A1292" t="str">
            <v>JC335</v>
          </cell>
          <cell r="B1292" t="str">
            <v>Porterage-Notl Income</v>
          </cell>
        </row>
        <row r="1293">
          <cell r="A1293" t="str">
            <v>JC340</v>
          </cell>
          <cell r="B1293" t="str">
            <v>File/Retreval-Notl Income</v>
          </cell>
        </row>
        <row r="1294">
          <cell r="A1294" t="str">
            <v>JC345</v>
          </cell>
          <cell r="B1294" t="str">
            <v>Misc Office Servcs-Notl Income</v>
          </cell>
        </row>
        <row r="1295">
          <cell r="A1295" t="str">
            <v>JC600</v>
          </cell>
          <cell r="B1295" t="str">
            <v>Security Guarding-Intrnl Chrg</v>
          </cell>
        </row>
        <row r="1296">
          <cell r="A1296" t="str">
            <v>JC605</v>
          </cell>
          <cell r="B1296" t="str">
            <v>Security Reception-Intrnl Chrg</v>
          </cell>
        </row>
        <row r="1297">
          <cell r="A1297" t="str">
            <v>JC610</v>
          </cell>
          <cell r="B1297" t="str">
            <v>Switchboard-Intrnl Chrg</v>
          </cell>
        </row>
        <row r="1298">
          <cell r="A1298" t="str">
            <v>JC615</v>
          </cell>
          <cell r="B1298" t="str">
            <v>Post Room-Intrnl Chrg</v>
          </cell>
        </row>
        <row r="1299">
          <cell r="A1299" t="str">
            <v>JC620</v>
          </cell>
          <cell r="B1299" t="str">
            <v>Messengerial-Intrnl Chrg</v>
          </cell>
        </row>
        <row r="1300">
          <cell r="A1300" t="str">
            <v>JC625</v>
          </cell>
          <cell r="B1300" t="str">
            <v>Stationry Supplies-Intrnl Chrg</v>
          </cell>
        </row>
        <row r="1301">
          <cell r="A1301" t="str">
            <v>JC630</v>
          </cell>
          <cell r="B1301" t="str">
            <v>Transport Fleet-Intrnl Chrg</v>
          </cell>
        </row>
        <row r="1302">
          <cell r="A1302" t="str">
            <v>JC635</v>
          </cell>
          <cell r="B1302" t="str">
            <v>Porterage-Intrnl Chrg</v>
          </cell>
        </row>
        <row r="1303">
          <cell r="A1303" t="str">
            <v>JC640</v>
          </cell>
          <cell r="B1303" t="str">
            <v>File/Retrival-Intrnl Chrg</v>
          </cell>
        </row>
        <row r="1304">
          <cell r="A1304" t="str">
            <v>JC645</v>
          </cell>
          <cell r="B1304" t="str">
            <v>Misc Office Servcs-Intrnl Chrg</v>
          </cell>
        </row>
        <row r="1305">
          <cell r="A1305" t="str">
            <v>JD000</v>
          </cell>
          <cell r="B1305" t="str">
            <v>Estate Mngmnt Srvs-Real Income</v>
          </cell>
        </row>
        <row r="1306">
          <cell r="A1306" t="str">
            <v>JD300</v>
          </cell>
          <cell r="B1306" t="str">
            <v>Estate Mngmnt Srvs-Notl Income</v>
          </cell>
        </row>
        <row r="1307">
          <cell r="A1307" t="str">
            <v>JD600</v>
          </cell>
          <cell r="B1307" t="str">
            <v>Estate Mngmnt Srvs-Intrnl Chrg</v>
          </cell>
        </row>
        <row r="1308">
          <cell r="A1308" t="str">
            <v>JE000</v>
          </cell>
          <cell r="B1308" t="str">
            <v>Clerical Support-Real Income</v>
          </cell>
        </row>
        <row r="1309">
          <cell r="A1309" t="str">
            <v>JE005</v>
          </cell>
          <cell r="B1309" t="str">
            <v>Post-1st Class-Real Income</v>
          </cell>
        </row>
        <row r="1310">
          <cell r="A1310" t="str">
            <v>JE010</v>
          </cell>
          <cell r="B1310" t="str">
            <v>Post-Courier-Real Income</v>
          </cell>
        </row>
        <row r="1311">
          <cell r="A1311" t="str">
            <v>JE015</v>
          </cell>
          <cell r="B1311" t="str">
            <v>Repository-Real Income</v>
          </cell>
        </row>
        <row r="1312">
          <cell r="A1312" t="str">
            <v>JE020</v>
          </cell>
          <cell r="B1312" t="str">
            <v>Library-Real Income</v>
          </cell>
        </row>
        <row r="1313">
          <cell r="A1313" t="str">
            <v>JE300</v>
          </cell>
          <cell r="B1313" t="str">
            <v>Clerical Support-Notl Income</v>
          </cell>
        </row>
        <row r="1314">
          <cell r="A1314" t="str">
            <v>JE305</v>
          </cell>
          <cell r="B1314" t="str">
            <v>Post-1st Class-Notl Income</v>
          </cell>
        </row>
        <row r="1315">
          <cell r="A1315" t="str">
            <v>JE310</v>
          </cell>
          <cell r="B1315" t="str">
            <v>Post-Courier-Notl Income</v>
          </cell>
        </row>
        <row r="1316">
          <cell r="A1316" t="str">
            <v>JE315</v>
          </cell>
          <cell r="B1316" t="str">
            <v>Repository-Notl Income</v>
          </cell>
        </row>
        <row r="1317">
          <cell r="A1317" t="str">
            <v>JE320</v>
          </cell>
          <cell r="B1317" t="str">
            <v>Library-Notl Income</v>
          </cell>
        </row>
        <row r="1318">
          <cell r="A1318" t="str">
            <v>JE600</v>
          </cell>
          <cell r="B1318" t="str">
            <v>Clerical Support-Intrnl Chrg</v>
          </cell>
        </row>
        <row r="1319">
          <cell r="A1319" t="str">
            <v>JE605</v>
          </cell>
          <cell r="B1319" t="str">
            <v>Post-1st Class-Intrnl Chrg</v>
          </cell>
        </row>
        <row r="1320">
          <cell r="A1320" t="str">
            <v>JE610</v>
          </cell>
          <cell r="B1320" t="str">
            <v>Post-Courier-Intrnl Chrg</v>
          </cell>
        </row>
        <row r="1321">
          <cell r="A1321" t="str">
            <v>JE615</v>
          </cell>
          <cell r="B1321" t="str">
            <v>Repository-Intrnl Chrg</v>
          </cell>
        </row>
        <row r="1322">
          <cell r="A1322" t="str">
            <v>JE620</v>
          </cell>
          <cell r="B1322" t="str">
            <v>Library-Intrnl Chrg</v>
          </cell>
        </row>
        <row r="1323">
          <cell r="A1323" t="str">
            <v>JY000</v>
          </cell>
          <cell r="B1323" t="str">
            <v>AR Internal OGD Income</v>
          </cell>
        </row>
        <row r="1324">
          <cell r="A1324" t="str">
            <v>JY099</v>
          </cell>
          <cell r="B1324" t="str">
            <v>AR Internal OGD VAT Income</v>
          </cell>
        </row>
        <row r="1325">
          <cell r="A1325" t="str">
            <v>JY600</v>
          </cell>
          <cell r="B1325" t="str">
            <v>AR Internal OGD Recharge</v>
          </cell>
        </row>
        <row r="1326">
          <cell r="A1326" t="str">
            <v>JY699</v>
          </cell>
          <cell r="B1326" t="str">
            <v>AR Internal OGD VAT Recharge</v>
          </cell>
        </row>
        <row r="1327">
          <cell r="A1327" t="str">
            <v>JZ000</v>
          </cell>
          <cell r="B1327" t="str">
            <v>Trading Under/Over Recovery</v>
          </cell>
        </row>
        <row r="1328">
          <cell r="A1328" t="str">
            <v>KA100</v>
          </cell>
          <cell r="B1328" t="str">
            <v>CC-L&amp;B-Property Freehold</v>
          </cell>
        </row>
        <row r="1329">
          <cell r="A1329" t="str">
            <v>KA105</v>
          </cell>
          <cell r="B1329" t="str">
            <v>CC-L&amp;B-Property Long Lease</v>
          </cell>
        </row>
        <row r="1330">
          <cell r="A1330" t="str">
            <v>KA106</v>
          </cell>
          <cell r="B1330" t="str">
            <v>CC-L&amp;B-Property Short Lease</v>
          </cell>
        </row>
        <row r="1331">
          <cell r="A1331" t="str">
            <v>KA200</v>
          </cell>
          <cell r="B1331" t="str">
            <v>CC-P&amp;E-Plant &amp; Mech Equip</v>
          </cell>
        </row>
        <row r="1332">
          <cell r="A1332" t="str">
            <v>KA201</v>
          </cell>
          <cell r="B1332" t="str">
            <v>CC-P&amp;E-Office Mach &amp; Equip</v>
          </cell>
        </row>
        <row r="1333">
          <cell r="A1333" t="str">
            <v>KA202</v>
          </cell>
          <cell r="B1333" t="str">
            <v>CC-P&amp;E-Computer Equipment</v>
          </cell>
        </row>
        <row r="1334">
          <cell r="A1334" t="str">
            <v>KA202</v>
          </cell>
          <cell r="B1334" t="str">
            <v>F</v>
          </cell>
        </row>
        <row r="1335">
          <cell r="A1335" t="str">
            <v>KA203</v>
          </cell>
          <cell r="B1335" t="str">
            <v>CC-P&amp;E-Telecommunications</v>
          </cell>
        </row>
        <row r="1336">
          <cell r="A1336" t="str">
            <v>KA204</v>
          </cell>
          <cell r="B1336" t="str">
            <v>CC-P&amp;E-Desktop Computer Equip</v>
          </cell>
        </row>
        <row r="1337">
          <cell r="A1337" t="str">
            <v>KA300</v>
          </cell>
          <cell r="B1337" t="str">
            <v xml:space="preserve">CC-F&amp;F-Fixtures &amp; Fittings </v>
          </cell>
        </row>
        <row r="1338">
          <cell r="A1338" t="str">
            <v>KA301</v>
          </cell>
          <cell r="B1338" t="str">
            <v>CC-F&amp;F-Electrical White Goods</v>
          </cell>
        </row>
        <row r="1339">
          <cell r="A1339" t="str">
            <v>KA302</v>
          </cell>
          <cell r="B1339" t="str">
            <v>CC-F&amp;F-Office Furniture</v>
          </cell>
        </row>
        <row r="1340">
          <cell r="A1340" t="str">
            <v>KA303</v>
          </cell>
          <cell r="B1340" t="str">
            <v>CC-F&amp;F-Security Equipment</v>
          </cell>
        </row>
        <row r="1341">
          <cell r="A1341" t="str">
            <v>KA400</v>
          </cell>
          <cell r="B1341" t="str">
            <v>CC-MV-Motor Vehicles</v>
          </cell>
        </row>
        <row r="1342">
          <cell r="A1342" t="str">
            <v>KA500</v>
          </cell>
          <cell r="B1342" t="str">
            <v>CC-IT Software Development</v>
          </cell>
        </row>
        <row r="1343">
          <cell r="A1343" t="str">
            <v>KA900</v>
          </cell>
          <cell r="B1343" t="str">
            <v>CC-Sftwr Dvlpmnt Undr Cnstrctn</v>
          </cell>
        </row>
        <row r="1344">
          <cell r="A1344" t="str">
            <v>NA100</v>
          </cell>
          <cell r="B1344" t="str">
            <v>ACA-L&amp;B-Property Freehold</v>
          </cell>
        </row>
        <row r="1345">
          <cell r="A1345" t="str">
            <v>NA105</v>
          </cell>
          <cell r="B1345" t="str">
            <v>ACA-L&amp;B-Property Long Lease</v>
          </cell>
        </row>
        <row r="1346">
          <cell r="A1346" t="str">
            <v>NA106</v>
          </cell>
          <cell r="B1346" t="str">
            <v>ACA-L&amp;B-Property Short Lease</v>
          </cell>
        </row>
        <row r="1347">
          <cell r="A1347" t="str">
            <v>NA110</v>
          </cell>
          <cell r="B1347" t="str">
            <v>ACD-L&amp;B-Property Freehold</v>
          </cell>
        </row>
        <row r="1348">
          <cell r="A1348" t="str">
            <v>NA115</v>
          </cell>
          <cell r="B1348" t="str">
            <v>ACD-L&amp;B-Property Long Lease</v>
          </cell>
        </row>
        <row r="1349">
          <cell r="A1349" t="str">
            <v>NA116</v>
          </cell>
          <cell r="B1349" t="str">
            <v>ACD-L&amp;B-Property Short Lease</v>
          </cell>
        </row>
        <row r="1350">
          <cell r="A1350" t="str">
            <v>NA130</v>
          </cell>
          <cell r="B1350" t="str">
            <v>ACTI-L&amp;B-Property Freehold</v>
          </cell>
        </row>
        <row r="1351">
          <cell r="A1351" t="str">
            <v>NA135</v>
          </cell>
          <cell r="B1351" t="str">
            <v>ACTI-L&amp;B-Property Long Lease</v>
          </cell>
        </row>
        <row r="1352">
          <cell r="A1352" t="str">
            <v>NA136</v>
          </cell>
          <cell r="B1352" t="str">
            <v>ACTI-L&amp;B-Property Short Lease</v>
          </cell>
        </row>
        <row r="1353">
          <cell r="A1353" t="str">
            <v>NA140</v>
          </cell>
          <cell r="B1353" t="str">
            <v>ACTO-L&amp;B-Property Freehold</v>
          </cell>
        </row>
        <row r="1354">
          <cell r="A1354" t="str">
            <v>NA145</v>
          </cell>
          <cell r="B1354" t="str">
            <v>ACTO-L&amp;B-Property Long Lease</v>
          </cell>
        </row>
        <row r="1355">
          <cell r="A1355" t="str">
            <v>NA146</v>
          </cell>
          <cell r="B1355" t="str">
            <v>ACTO-L&amp;B-Property Short Lease</v>
          </cell>
        </row>
        <row r="1356">
          <cell r="A1356" t="str">
            <v>NA200</v>
          </cell>
          <cell r="B1356" t="str">
            <v>ACA-M&amp;E-Mechanical Equipment</v>
          </cell>
        </row>
        <row r="1357">
          <cell r="A1357" t="str">
            <v>NA201</v>
          </cell>
          <cell r="B1357" t="str">
            <v>ACA-M&amp;E-Office Mach &amp; Equip</v>
          </cell>
        </row>
        <row r="1358">
          <cell r="A1358" t="str">
            <v>NA202</v>
          </cell>
          <cell r="B1358" t="str">
            <v>ACA-M&amp;E-Computer Equipment</v>
          </cell>
        </row>
        <row r="1359">
          <cell r="A1359" t="str">
            <v>NA202</v>
          </cell>
          <cell r="B1359" t="str">
            <v>F</v>
          </cell>
        </row>
        <row r="1360">
          <cell r="A1360" t="str">
            <v>NA203</v>
          </cell>
          <cell r="B1360" t="str">
            <v>ACA-M&amp;E-Telecommunications</v>
          </cell>
        </row>
        <row r="1361">
          <cell r="A1361" t="str">
            <v>NA204</v>
          </cell>
          <cell r="B1361" t="str">
            <v>ACA-M&amp;E-Desktop Computer Equip</v>
          </cell>
        </row>
        <row r="1362">
          <cell r="A1362" t="str">
            <v>NA210</v>
          </cell>
          <cell r="B1362" t="str">
            <v>ACD-M&amp;E-Mechanical Equipment</v>
          </cell>
        </row>
        <row r="1363">
          <cell r="A1363" t="str">
            <v>NA211</v>
          </cell>
          <cell r="B1363" t="str">
            <v>ACD-M&amp;E-Office Mach &amp; Equip</v>
          </cell>
        </row>
        <row r="1364">
          <cell r="A1364" t="str">
            <v>NA212</v>
          </cell>
          <cell r="B1364" t="str">
            <v>ACD-M&amp;E-Computer Equipment</v>
          </cell>
        </row>
        <row r="1365">
          <cell r="A1365" t="str">
            <v>NA213</v>
          </cell>
          <cell r="B1365" t="str">
            <v>ACD-M&amp;E-Telecommunications</v>
          </cell>
        </row>
        <row r="1366">
          <cell r="A1366" t="str">
            <v>NA214</v>
          </cell>
          <cell r="B1366" t="str">
            <v>ACD-M&amp;E-Desktop Computer Equip</v>
          </cell>
        </row>
        <row r="1367">
          <cell r="A1367" t="str">
            <v>NA230</v>
          </cell>
          <cell r="B1367" t="str">
            <v>ACTI-M&amp;E-Mechanical Equipment</v>
          </cell>
        </row>
        <row r="1368">
          <cell r="A1368" t="str">
            <v>NA231</v>
          </cell>
          <cell r="B1368" t="str">
            <v>ACTI-M&amp;E-Office Mach &amp; Equip</v>
          </cell>
        </row>
        <row r="1369">
          <cell r="A1369" t="str">
            <v>NA232</v>
          </cell>
          <cell r="B1369" t="str">
            <v>ACTI-M&amp;E-Computer Equipment</v>
          </cell>
        </row>
        <row r="1370">
          <cell r="A1370" t="str">
            <v>NA233</v>
          </cell>
          <cell r="B1370" t="str">
            <v>ACTI-M&amp;E-Telecommunications</v>
          </cell>
        </row>
        <row r="1371">
          <cell r="A1371" t="str">
            <v>NA234</v>
          </cell>
          <cell r="B1371" t="str">
            <v>ACTI-M&amp;E-Dsktop Computer Equip</v>
          </cell>
        </row>
        <row r="1372">
          <cell r="A1372" t="str">
            <v>NA240</v>
          </cell>
          <cell r="B1372" t="str">
            <v>ACTO-M&amp;E-Mechanical Equipment</v>
          </cell>
        </row>
        <row r="1373">
          <cell r="A1373" t="str">
            <v>NA241</v>
          </cell>
          <cell r="B1373" t="str">
            <v>ACTO-M&amp;E-Office Mach &amp; Equip</v>
          </cell>
        </row>
        <row r="1374">
          <cell r="A1374" t="str">
            <v>NA242</v>
          </cell>
          <cell r="B1374" t="str">
            <v>ACTO-M&amp;E-Computer Equipment</v>
          </cell>
        </row>
        <row r="1375">
          <cell r="A1375" t="str">
            <v>NA243</v>
          </cell>
          <cell r="B1375" t="str">
            <v>ACTO-M&amp;E-Telecommunications</v>
          </cell>
        </row>
        <row r="1376">
          <cell r="A1376" t="str">
            <v>NA244</v>
          </cell>
          <cell r="B1376" t="str">
            <v>ACTO-M&amp;E-Dsktop Computer Equip</v>
          </cell>
        </row>
        <row r="1377">
          <cell r="A1377" t="str">
            <v>NA300</v>
          </cell>
          <cell r="B1377" t="str">
            <v xml:space="preserve">ACA-F&amp;F-Fixtures &amp; Fittings </v>
          </cell>
        </row>
        <row r="1378">
          <cell r="A1378" t="str">
            <v>NA301</v>
          </cell>
          <cell r="B1378" t="str">
            <v>ACA-F&amp;F-Electrical White Goods</v>
          </cell>
        </row>
        <row r="1379">
          <cell r="A1379" t="str">
            <v>NA302</v>
          </cell>
          <cell r="B1379" t="str">
            <v>ACA-F&amp;F-Office Furniture</v>
          </cell>
        </row>
        <row r="1380">
          <cell r="A1380" t="str">
            <v>NA303</v>
          </cell>
          <cell r="B1380" t="str">
            <v>ACA-F&amp;F-Security Equipment</v>
          </cell>
        </row>
        <row r="1381">
          <cell r="A1381" t="str">
            <v>NA310</v>
          </cell>
          <cell r="B1381" t="str">
            <v xml:space="preserve">ACD-F&amp;F-Fixtures &amp; Fittings </v>
          </cell>
        </row>
        <row r="1382">
          <cell r="A1382" t="str">
            <v>NA311</v>
          </cell>
          <cell r="B1382" t="str">
            <v>ACD-F&amp;F-Electrical White Goods</v>
          </cell>
        </row>
        <row r="1383">
          <cell r="A1383" t="str">
            <v>NA312</v>
          </cell>
          <cell r="B1383" t="str">
            <v>ACD-F&amp;F-Office Furniture</v>
          </cell>
        </row>
        <row r="1384">
          <cell r="A1384" t="str">
            <v>NA313</v>
          </cell>
          <cell r="B1384" t="str">
            <v>ACD-F&amp;F-Security Equipment</v>
          </cell>
        </row>
        <row r="1385">
          <cell r="A1385" t="str">
            <v>NA330</v>
          </cell>
          <cell r="B1385" t="str">
            <v xml:space="preserve">ACTI-F&amp;F-Fixtures &amp; Fittings </v>
          </cell>
        </row>
        <row r="1386">
          <cell r="A1386" t="str">
            <v>NA331</v>
          </cell>
          <cell r="B1386" t="str">
            <v>ACTI-F&amp;F-Electricl White Goods</v>
          </cell>
        </row>
        <row r="1387">
          <cell r="A1387" t="str">
            <v>NA332</v>
          </cell>
          <cell r="B1387" t="str">
            <v>ACTI-F&amp;F-Office Furniture</v>
          </cell>
        </row>
        <row r="1388">
          <cell r="A1388" t="str">
            <v>NA333</v>
          </cell>
          <cell r="B1388" t="str">
            <v>ACTI-F&amp;F-Security Equipment</v>
          </cell>
        </row>
        <row r="1389">
          <cell r="A1389" t="str">
            <v>NA340</v>
          </cell>
          <cell r="B1389" t="str">
            <v xml:space="preserve">ACTO-F&amp;F-Fixtures &amp; Fittings </v>
          </cell>
        </row>
        <row r="1390">
          <cell r="A1390" t="str">
            <v>NA341</v>
          </cell>
          <cell r="B1390" t="str">
            <v>ACTO-F&amp;F-Electricl White Goods</v>
          </cell>
        </row>
        <row r="1391">
          <cell r="A1391" t="str">
            <v>NA342</v>
          </cell>
          <cell r="B1391" t="str">
            <v>ACTO-F&amp;F-Office Furniture</v>
          </cell>
        </row>
        <row r="1392">
          <cell r="A1392" t="str">
            <v>NA343</v>
          </cell>
          <cell r="B1392" t="str">
            <v>ACTO-F&amp;F-Security Equipment</v>
          </cell>
        </row>
        <row r="1393">
          <cell r="A1393" t="str">
            <v>NA400</v>
          </cell>
          <cell r="B1393" t="str">
            <v>ACA-MV-Motor Vehicles</v>
          </cell>
        </row>
        <row r="1394">
          <cell r="A1394" t="str">
            <v>NA410</v>
          </cell>
          <cell r="B1394" t="str">
            <v>ACD-MV-Motor Vehicles</v>
          </cell>
        </row>
        <row r="1395">
          <cell r="A1395" t="str">
            <v>NA430</v>
          </cell>
          <cell r="B1395" t="str">
            <v>ACTI-MV-Motor Vehicles</v>
          </cell>
        </row>
        <row r="1396">
          <cell r="A1396" t="str">
            <v>NA440</v>
          </cell>
          <cell r="B1396" t="str">
            <v>ACTO-MV-Motor Vehicles</v>
          </cell>
        </row>
        <row r="1397">
          <cell r="A1397" t="str">
            <v>NA500</v>
          </cell>
          <cell r="B1397" t="str">
            <v>ACA-IT Software Development</v>
          </cell>
        </row>
        <row r="1398">
          <cell r="A1398" t="str">
            <v>NA510</v>
          </cell>
          <cell r="B1398" t="str">
            <v>ACD-IT Software Development</v>
          </cell>
        </row>
        <row r="1399">
          <cell r="A1399" t="str">
            <v>NA530</v>
          </cell>
          <cell r="B1399" t="str">
            <v>ACTI-IT Software Development</v>
          </cell>
        </row>
        <row r="1400">
          <cell r="A1400" t="str">
            <v>NA540</v>
          </cell>
          <cell r="B1400" t="str">
            <v>ACTO-IT Software Development</v>
          </cell>
        </row>
        <row r="1401">
          <cell r="A1401" t="str">
            <v>NA600</v>
          </cell>
          <cell r="B1401" t="str">
            <v>ACA-EDS Assets Under Lease</v>
          </cell>
        </row>
        <row r="1402">
          <cell r="A1402" t="str">
            <v>NA610</v>
          </cell>
          <cell r="B1402" t="str">
            <v>ACD-EDS Assets Under Lease</v>
          </cell>
        </row>
        <row r="1403">
          <cell r="A1403" t="str">
            <v>NA630</v>
          </cell>
          <cell r="B1403" t="str">
            <v>ACTI-EDS Assets Under Lease</v>
          </cell>
        </row>
        <row r="1404">
          <cell r="A1404" t="str">
            <v>NA640</v>
          </cell>
          <cell r="B1404" t="str">
            <v>ACTO-EDS Assets Under Lease</v>
          </cell>
        </row>
        <row r="1405">
          <cell r="A1405" t="str">
            <v>NA900</v>
          </cell>
          <cell r="B1405" t="str">
            <v>ACA-Sftwr Dvlpmnt Undr Cnstrct</v>
          </cell>
        </row>
        <row r="1406">
          <cell r="A1406" t="str">
            <v>NA910</v>
          </cell>
          <cell r="B1406" t="str">
            <v>ACD-Sftwr Dvlpmnt Undr Cnstrct</v>
          </cell>
        </row>
        <row r="1407">
          <cell r="A1407" t="str">
            <v>NC100</v>
          </cell>
          <cell r="B1407" t="str">
            <v>DR(CR)-L&amp;B-Property Freehold</v>
          </cell>
        </row>
        <row r="1408">
          <cell r="A1408" t="str">
            <v>NC105</v>
          </cell>
          <cell r="B1408" t="str">
            <v>DR(CR)-L&amp;B-Property Long Lease</v>
          </cell>
        </row>
        <row r="1409">
          <cell r="A1409" t="str">
            <v>NC106</v>
          </cell>
          <cell r="B1409" t="str">
            <v>DR(CR)-L&amp;B-Prop Short Lease</v>
          </cell>
        </row>
        <row r="1410">
          <cell r="A1410" t="str">
            <v>NC110</v>
          </cell>
          <cell r="B1410" t="str">
            <v>DR(DR)-L&amp;B-Property Freehold</v>
          </cell>
        </row>
        <row r="1411">
          <cell r="A1411" t="str">
            <v>NC115</v>
          </cell>
          <cell r="B1411" t="str">
            <v>DR(DR)-L&amp;B-Property Long Lease</v>
          </cell>
        </row>
        <row r="1412">
          <cell r="A1412" t="str">
            <v>NC116</v>
          </cell>
          <cell r="B1412" t="str">
            <v>DR(DR)-L&amp;B-Prop Short Lease</v>
          </cell>
        </row>
        <row r="1413">
          <cell r="A1413" t="str">
            <v>NC120</v>
          </cell>
          <cell r="B1413" t="str">
            <v>DR(PY)-L&amp;B-Property Freehold</v>
          </cell>
        </row>
        <row r="1414">
          <cell r="A1414" t="str">
            <v>NC125</v>
          </cell>
          <cell r="B1414" t="str">
            <v>DR(PY)-L&amp;B-Property Long Lease</v>
          </cell>
        </row>
        <row r="1415">
          <cell r="A1415" t="str">
            <v>NC126</v>
          </cell>
          <cell r="B1415" t="str">
            <v>DR(PY)-L&amp;B-Prop Short Lease</v>
          </cell>
        </row>
        <row r="1416">
          <cell r="A1416" t="str">
            <v>NC130</v>
          </cell>
          <cell r="B1416" t="str">
            <v>DRTI-L&amp;B-Property Freehold</v>
          </cell>
        </row>
        <row r="1417">
          <cell r="A1417" t="str">
            <v>NC135</v>
          </cell>
          <cell r="B1417" t="str">
            <v>DRTI-L&amp;B-Property Long Lease</v>
          </cell>
        </row>
        <row r="1418">
          <cell r="A1418" t="str">
            <v>NC136</v>
          </cell>
          <cell r="B1418" t="str">
            <v>DRTI-L&amp;B-Property Short Lease</v>
          </cell>
        </row>
        <row r="1419">
          <cell r="A1419" t="str">
            <v>NC140</v>
          </cell>
          <cell r="B1419" t="str">
            <v>DRTO-L&amp;B-Property Freehold</v>
          </cell>
        </row>
        <row r="1420">
          <cell r="A1420" t="str">
            <v>NC145</v>
          </cell>
          <cell r="B1420" t="str">
            <v>DRTO-L&amp;B-Property Long Lease</v>
          </cell>
        </row>
        <row r="1421">
          <cell r="A1421" t="str">
            <v>NC146</v>
          </cell>
          <cell r="B1421" t="str">
            <v>DRTO-L&amp;B-Property Short Lease</v>
          </cell>
        </row>
        <row r="1422">
          <cell r="A1422" t="str">
            <v>NC200</v>
          </cell>
          <cell r="B1422" t="str">
            <v>DR(CR)-M&amp;E-Mechanical Equipmnt</v>
          </cell>
        </row>
        <row r="1423">
          <cell r="A1423" t="str">
            <v>NC201</v>
          </cell>
          <cell r="B1423" t="str">
            <v>DR(CR)-M&amp;E-Office Mach &amp; Equip</v>
          </cell>
        </row>
        <row r="1424">
          <cell r="A1424" t="str">
            <v>NC202</v>
          </cell>
          <cell r="B1424" t="str">
            <v>DR(CR)-M&amp;E-Computer Equipment</v>
          </cell>
        </row>
        <row r="1425">
          <cell r="A1425" t="str">
            <v>NC203</v>
          </cell>
          <cell r="B1425" t="str">
            <v>DR(CR)-M&amp;E-Telecommunications</v>
          </cell>
        </row>
        <row r="1426">
          <cell r="A1426" t="str">
            <v>NC204</v>
          </cell>
          <cell r="B1426" t="str">
            <v>DR(CR)-M&amp;E-Desktop Comp Equip</v>
          </cell>
        </row>
        <row r="1427">
          <cell r="A1427" t="str">
            <v>NC210</v>
          </cell>
          <cell r="B1427" t="str">
            <v>DR(DR)-M&amp;E-Mechanical Equipmnt</v>
          </cell>
        </row>
        <row r="1428">
          <cell r="A1428" t="str">
            <v>NC211</v>
          </cell>
          <cell r="B1428" t="str">
            <v>DR(DR)-M&amp;E-Office Mach &amp; Equip</v>
          </cell>
        </row>
        <row r="1429">
          <cell r="A1429" t="str">
            <v>NC212</v>
          </cell>
          <cell r="B1429" t="str">
            <v>DR(DR)-M&amp;E-Computer Equipment</v>
          </cell>
        </row>
        <row r="1430">
          <cell r="A1430" t="str">
            <v>NC213</v>
          </cell>
          <cell r="B1430" t="str">
            <v>DR(DR)-M&amp;E-Telecommunications</v>
          </cell>
        </row>
        <row r="1431">
          <cell r="A1431" t="str">
            <v>NC214</v>
          </cell>
          <cell r="B1431" t="str">
            <v>DR(DR)-M&amp;E-Desktop Comp Equip</v>
          </cell>
        </row>
        <row r="1432">
          <cell r="A1432" t="str">
            <v>NC220</v>
          </cell>
          <cell r="B1432" t="str">
            <v>DR(PY)-M&amp;E-Mechanical Equipmnt</v>
          </cell>
        </row>
        <row r="1433">
          <cell r="A1433" t="str">
            <v>NC221</v>
          </cell>
          <cell r="B1433" t="str">
            <v>DR(PY)-M&amp;E-Office Mach &amp; Equip</v>
          </cell>
        </row>
        <row r="1434">
          <cell r="A1434" t="str">
            <v>NC222</v>
          </cell>
          <cell r="B1434" t="str">
            <v>DR(PY)-M&amp;E-Computer Equipment</v>
          </cell>
        </row>
        <row r="1435">
          <cell r="A1435" t="str">
            <v>NC223</v>
          </cell>
          <cell r="B1435" t="str">
            <v>DR(PY)-M&amp;E-Telecommunications</v>
          </cell>
        </row>
        <row r="1436">
          <cell r="A1436" t="str">
            <v>NC224</v>
          </cell>
          <cell r="B1436" t="str">
            <v>DR(PY)-M&amp;E-Desktop Comp Equip</v>
          </cell>
        </row>
        <row r="1437">
          <cell r="A1437" t="str">
            <v>NC230</v>
          </cell>
          <cell r="B1437" t="str">
            <v>DRTI-M&amp;E-Mechanical Equipment</v>
          </cell>
        </row>
        <row r="1438">
          <cell r="A1438" t="str">
            <v>NC231</v>
          </cell>
          <cell r="B1438" t="str">
            <v>DRTI-M&amp;E-Office Mach &amp; Equip</v>
          </cell>
        </row>
        <row r="1439">
          <cell r="A1439" t="str">
            <v>NC232</v>
          </cell>
          <cell r="B1439" t="str">
            <v>DRTI-M&amp;E-Computer Equipment</v>
          </cell>
        </row>
        <row r="1440">
          <cell r="A1440" t="str">
            <v>NC233</v>
          </cell>
          <cell r="B1440" t="str">
            <v>DRTI-M&amp;E-Telecommunications</v>
          </cell>
        </row>
        <row r="1441">
          <cell r="A1441" t="str">
            <v>NC234</v>
          </cell>
          <cell r="B1441" t="str">
            <v>DRTI-M&amp;E-Dsktop Computer Equip</v>
          </cell>
        </row>
        <row r="1442">
          <cell r="A1442" t="str">
            <v>NC240</v>
          </cell>
          <cell r="B1442" t="str">
            <v>DRTO-M&amp;E-Mechanical Equipment</v>
          </cell>
        </row>
        <row r="1443">
          <cell r="A1443" t="str">
            <v>NC241</v>
          </cell>
          <cell r="B1443" t="str">
            <v>DRTO-M&amp;E-Office Mach &amp; Equip</v>
          </cell>
        </row>
        <row r="1444">
          <cell r="A1444" t="str">
            <v>NC242</v>
          </cell>
          <cell r="B1444" t="str">
            <v>DRTO-M&amp;E-Computer Equipment</v>
          </cell>
        </row>
        <row r="1445">
          <cell r="A1445" t="str">
            <v>NC243</v>
          </cell>
          <cell r="B1445" t="str">
            <v>DRTO-M&amp;E-Telecommunications</v>
          </cell>
        </row>
        <row r="1446">
          <cell r="A1446" t="str">
            <v>NC244</v>
          </cell>
          <cell r="B1446" t="str">
            <v>DRTO-M&amp;E-Dsktop Computer Equip</v>
          </cell>
        </row>
        <row r="1447">
          <cell r="A1447" t="str">
            <v>NC300</v>
          </cell>
          <cell r="B1447" t="str">
            <v>DR(CR)-F&amp;F-Fixtures &amp; Fittings</v>
          </cell>
        </row>
        <row r="1448">
          <cell r="A1448" t="str">
            <v>NC301</v>
          </cell>
          <cell r="B1448" t="str">
            <v>DR(CR)-F&amp;F-Elec White Goods</v>
          </cell>
        </row>
        <row r="1449">
          <cell r="A1449" t="str">
            <v>NC302</v>
          </cell>
          <cell r="B1449" t="str">
            <v>DR(CR)-F&amp;F-Office Furniture</v>
          </cell>
        </row>
        <row r="1450">
          <cell r="A1450" t="str">
            <v>NC303</v>
          </cell>
          <cell r="B1450" t="str">
            <v>DR(CR)-F&amp;F-Security Equipment</v>
          </cell>
        </row>
        <row r="1451">
          <cell r="A1451" t="str">
            <v>NC310</v>
          </cell>
          <cell r="B1451" t="str">
            <v>DR(DR)-F&amp;F-Fixtures &amp; Fittings</v>
          </cell>
        </row>
        <row r="1452">
          <cell r="A1452" t="str">
            <v>NC311</v>
          </cell>
          <cell r="B1452" t="str">
            <v>DR(DR)-F&amp;F-Elec White Goods</v>
          </cell>
        </row>
        <row r="1453">
          <cell r="A1453" t="str">
            <v>NC312</v>
          </cell>
          <cell r="B1453" t="str">
            <v>DR(DR)-F&amp;F-Office Furniture</v>
          </cell>
        </row>
        <row r="1454">
          <cell r="A1454" t="str">
            <v>NC313</v>
          </cell>
          <cell r="B1454" t="str">
            <v>DR(DR)-F&amp;F-Security Equipment</v>
          </cell>
        </row>
        <row r="1455">
          <cell r="A1455" t="str">
            <v>NC320</v>
          </cell>
          <cell r="B1455" t="str">
            <v>DR(PY)-F&amp;F-Fixtures &amp; Fittings</v>
          </cell>
        </row>
        <row r="1456">
          <cell r="A1456" t="str">
            <v>NC321</v>
          </cell>
          <cell r="B1456" t="str">
            <v>DR(PY)-F&amp;F-Elec White Goods</v>
          </cell>
        </row>
        <row r="1457">
          <cell r="A1457" t="str">
            <v>NC322</v>
          </cell>
          <cell r="B1457" t="str">
            <v>DR(PY)-F&amp;F-Office Furniture</v>
          </cell>
        </row>
        <row r="1458">
          <cell r="A1458" t="str">
            <v>NC323</v>
          </cell>
          <cell r="B1458" t="str">
            <v>DR(PY)-F&amp;F-Security Equipment</v>
          </cell>
        </row>
        <row r="1459">
          <cell r="A1459" t="str">
            <v>NC330</v>
          </cell>
          <cell r="B1459" t="str">
            <v>DRTI-F&amp;F-Fixtures &amp; Fittings</v>
          </cell>
        </row>
        <row r="1460">
          <cell r="A1460" t="str">
            <v>NC331</v>
          </cell>
          <cell r="B1460" t="str">
            <v>DRTI-F&amp;F-Elec White Goods</v>
          </cell>
        </row>
        <row r="1461">
          <cell r="A1461" t="str">
            <v>NC332</v>
          </cell>
          <cell r="B1461" t="str">
            <v>DRTI-F&amp;F-Office Furniture</v>
          </cell>
        </row>
        <row r="1462">
          <cell r="A1462" t="str">
            <v>NC333</v>
          </cell>
          <cell r="B1462" t="str">
            <v>DRTI-F&amp;F-Security Equipment</v>
          </cell>
        </row>
        <row r="1463">
          <cell r="A1463" t="str">
            <v>NC340</v>
          </cell>
          <cell r="B1463" t="str">
            <v>DRTO-F&amp;F-Fixtures &amp; Fittings</v>
          </cell>
        </row>
        <row r="1464">
          <cell r="A1464" t="str">
            <v>NC341</v>
          </cell>
          <cell r="B1464" t="str">
            <v>DRTO-F&amp;F-Elec White Goods</v>
          </cell>
        </row>
        <row r="1465">
          <cell r="A1465" t="str">
            <v>NC342</v>
          </cell>
          <cell r="B1465" t="str">
            <v>DRTO-F&amp;F-Office Furniture</v>
          </cell>
        </row>
        <row r="1466">
          <cell r="A1466" t="str">
            <v>NC343</v>
          </cell>
          <cell r="B1466" t="str">
            <v>DRTO-F&amp;F-Security Equipment</v>
          </cell>
        </row>
        <row r="1467">
          <cell r="A1467" t="str">
            <v>NC400</v>
          </cell>
          <cell r="B1467" t="str">
            <v>DR(CR)-MV-Motor Vehicles</v>
          </cell>
        </row>
        <row r="1468">
          <cell r="A1468" t="str">
            <v>NC410</v>
          </cell>
          <cell r="B1468" t="str">
            <v>DR(DR)-MV-Motor Vehicles</v>
          </cell>
        </row>
        <row r="1469">
          <cell r="A1469" t="str">
            <v>NC420</v>
          </cell>
          <cell r="B1469" t="str">
            <v>DR(PY)-MV-Motor Vehicles</v>
          </cell>
        </row>
        <row r="1470">
          <cell r="A1470" t="str">
            <v>NC430</v>
          </cell>
          <cell r="B1470" t="str">
            <v>DRTI-MV-Motor Vehicles</v>
          </cell>
        </row>
        <row r="1471">
          <cell r="A1471" t="str">
            <v>NC440</v>
          </cell>
          <cell r="B1471" t="str">
            <v>DRTO-MV-Motor Vehicles</v>
          </cell>
        </row>
        <row r="1472">
          <cell r="A1472" t="str">
            <v>NC500</v>
          </cell>
          <cell r="B1472" t="str">
            <v>DR(CR)-IT Software Development</v>
          </cell>
        </row>
        <row r="1473">
          <cell r="A1473" t="str">
            <v>NC510</v>
          </cell>
          <cell r="B1473" t="str">
            <v>DR(DR)-IT Software Development</v>
          </cell>
        </row>
        <row r="1474">
          <cell r="A1474" t="str">
            <v>NC520</v>
          </cell>
          <cell r="B1474" t="str">
            <v>DR(PY)-IT Software Development</v>
          </cell>
        </row>
        <row r="1475">
          <cell r="A1475" t="str">
            <v>NC530</v>
          </cell>
          <cell r="B1475" t="str">
            <v>DRTI-IT Software Development</v>
          </cell>
        </row>
        <row r="1476">
          <cell r="A1476" t="str">
            <v>NC540</v>
          </cell>
          <cell r="B1476" t="str">
            <v>DRTO-IT Software Development</v>
          </cell>
        </row>
        <row r="1477">
          <cell r="A1477" t="str">
            <v>NC600</v>
          </cell>
          <cell r="B1477" t="str">
            <v>DR(CR)-EDS Assets Under Lease</v>
          </cell>
        </row>
        <row r="1478">
          <cell r="A1478" t="str">
            <v>NC610</v>
          </cell>
          <cell r="B1478" t="str">
            <v>DR(DR)-EDS Assets Under Lease</v>
          </cell>
        </row>
        <row r="1479">
          <cell r="A1479" t="str">
            <v>NC620</v>
          </cell>
          <cell r="B1479" t="str">
            <v>DR(PY)-EDS Assets Under Lease</v>
          </cell>
        </row>
        <row r="1480">
          <cell r="A1480" t="str">
            <v>NC630</v>
          </cell>
          <cell r="B1480" t="str">
            <v>DRTI-EDS Assets Under Lease</v>
          </cell>
        </row>
        <row r="1481">
          <cell r="A1481" t="str">
            <v>NC640</v>
          </cell>
          <cell r="B1481" t="str">
            <v>DRTO-EDS Assets Under Lease</v>
          </cell>
        </row>
        <row r="1482">
          <cell r="A1482" t="str">
            <v>NE100</v>
          </cell>
          <cell r="B1482" t="str">
            <v>RC-L&amp;B-Property Freehold</v>
          </cell>
        </row>
        <row r="1483">
          <cell r="A1483" t="str">
            <v>NE105</v>
          </cell>
          <cell r="B1483" t="str">
            <v>RC-L&amp;B-Property Long Lease</v>
          </cell>
        </row>
        <row r="1484">
          <cell r="A1484" t="str">
            <v>NE106</v>
          </cell>
          <cell r="B1484" t="str">
            <v>RC-L&amp;B-Property Short Lease</v>
          </cell>
        </row>
        <row r="1485">
          <cell r="A1485" t="str">
            <v>NE200</v>
          </cell>
          <cell r="B1485" t="str">
            <v>RC-M&amp;E-Mechanical Equipment</v>
          </cell>
        </row>
        <row r="1486">
          <cell r="A1486" t="str">
            <v>NE201</v>
          </cell>
          <cell r="B1486" t="str">
            <v>RC-M&amp;E-Office Mach &amp; Equip</v>
          </cell>
        </row>
        <row r="1487">
          <cell r="A1487" t="str">
            <v>NE202</v>
          </cell>
          <cell r="B1487" t="str">
            <v>RC-M&amp;E-Computer Equipment</v>
          </cell>
        </row>
        <row r="1488">
          <cell r="A1488" t="str">
            <v>NE203</v>
          </cell>
          <cell r="B1488" t="str">
            <v>RC-M&amp;E-Telecommunications</v>
          </cell>
        </row>
        <row r="1489">
          <cell r="A1489" t="str">
            <v>NE204</v>
          </cell>
          <cell r="B1489" t="str">
            <v>RC-M&amp;E-Desktop Computer Equip</v>
          </cell>
        </row>
        <row r="1490">
          <cell r="A1490" t="str">
            <v>NE300</v>
          </cell>
          <cell r="B1490" t="str">
            <v xml:space="preserve">RC-F&amp;F-Fixtures &amp; Fittings </v>
          </cell>
        </row>
        <row r="1491">
          <cell r="A1491" t="str">
            <v>NE301</v>
          </cell>
          <cell r="B1491" t="str">
            <v>RC-F&amp;F-Electrical White Goods</v>
          </cell>
        </row>
        <row r="1492">
          <cell r="A1492" t="str">
            <v>NE302</v>
          </cell>
          <cell r="B1492" t="str">
            <v>RC-F&amp;F-Office Furniture</v>
          </cell>
        </row>
        <row r="1493">
          <cell r="A1493" t="str">
            <v>NE303</v>
          </cell>
          <cell r="B1493" t="str">
            <v>RC-F&amp;F-Security Equipment</v>
          </cell>
        </row>
        <row r="1494">
          <cell r="A1494" t="str">
            <v>NE400</v>
          </cell>
          <cell r="B1494" t="str">
            <v>RC-MV-Motor Vehicles</v>
          </cell>
        </row>
        <row r="1495">
          <cell r="A1495" t="str">
            <v>NE500</v>
          </cell>
          <cell r="B1495" t="str">
            <v>RC-IT Software Development</v>
          </cell>
        </row>
        <row r="1496">
          <cell r="A1496" t="str">
            <v>NE600</v>
          </cell>
          <cell r="B1496" t="str">
            <v>RC-EDS Assets Under Lease</v>
          </cell>
        </row>
        <row r="1497">
          <cell r="A1497" t="str">
            <v>NF600</v>
          </cell>
          <cell r="B1497" t="str">
            <v>Finance Lease Non-Cash Offset</v>
          </cell>
        </row>
        <row r="1498">
          <cell r="A1498" t="str">
            <v>NG100</v>
          </cell>
          <cell r="B1498" t="str">
            <v>RE-L&amp;B-Property Freehold</v>
          </cell>
        </row>
        <row r="1499">
          <cell r="A1499" t="str">
            <v>NG105</v>
          </cell>
          <cell r="B1499" t="str">
            <v>RE-L&amp;B-Property Long Lease</v>
          </cell>
        </row>
        <row r="1500">
          <cell r="A1500" t="str">
            <v>NG106</v>
          </cell>
          <cell r="B1500" t="str">
            <v>RE-L&amp;B-Property Short Lease</v>
          </cell>
        </row>
        <row r="1501">
          <cell r="A1501" t="str">
            <v>NG200</v>
          </cell>
          <cell r="B1501" t="str">
            <v>RE-M&amp;E-Mechanical Equipment</v>
          </cell>
        </row>
        <row r="1502">
          <cell r="A1502" t="str">
            <v>NG201</v>
          </cell>
          <cell r="B1502" t="str">
            <v>RE-M&amp;E-Office Mach &amp; Equip</v>
          </cell>
        </row>
        <row r="1503">
          <cell r="A1503" t="str">
            <v>NG202</v>
          </cell>
          <cell r="B1503" t="str">
            <v>RE-M&amp;E-Computer Equipment</v>
          </cell>
        </row>
        <row r="1504">
          <cell r="A1504" t="str">
            <v>NG203</v>
          </cell>
          <cell r="B1504" t="str">
            <v>RE-M&amp;E-Telecommunications</v>
          </cell>
        </row>
        <row r="1505">
          <cell r="A1505" t="str">
            <v>NG204</v>
          </cell>
          <cell r="B1505" t="str">
            <v>RE-M&amp;E-Desktop Computer Equip</v>
          </cell>
        </row>
        <row r="1506">
          <cell r="A1506" t="str">
            <v>NG300</v>
          </cell>
          <cell r="B1506" t="str">
            <v xml:space="preserve">RE-F&amp;F-Fixtures &amp; Fittings </v>
          </cell>
        </row>
        <row r="1507">
          <cell r="A1507" t="str">
            <v>NG301</v>
          </cell>
          <cell r="B1507" t="str">
            <v>RE-F&amp;F-Electrical White Goods</v>
          </cell>
        </row>
        <row r="1508">
          <cell r="A1508" t="str">
            <v>NG302</v>
          </cell>
          <cell r="B1508" t="str">
            <v>RE-F&amp;F-Office Furniture</v>
          </cell>
        </row>
        <row r="1509">
          <cell r="A1509" t="str">
            <v>NG303</v>
          </cell>
          <cell r="B1509" t="str">
            <v>RE-F&amp;F-Security Equipment</v>
          </cell>
        </row>
        <row r="1510">
          <cell r="A1510" t="str">
            <v>NG400</v>
          </cell>
          <cell r="B1510" t="str">
            <v>RE-MV-Motor Vehicles</v>
          </cell>
        </row>
        <row r="1511">
          <cell r="A1511" t="str">
            <v>NG500</v>
          </cell>
          <cell r="B1511" t="str">
            <v>RE-IT Software Development</v>
          </cell>
        </row>
        <row r="1512">
          <cell r="A1512" t="str">
            <v>NG600</v>
          </cell>
          <cell r="B1512" t="str">
            <v>RE-EDS Assets Under Lease</v>
          </cell>
        </row>
        <row r="1513">
          <cell r="A1513" t="str">
            <v>NG900</v>
          </cell>
          <cell r="B1513" t="str">
            <v>RE-Sftwr Dvlpmnt Undr Cnstrctn</v>
          </cell>
        </row>
        <row r="1514">
          <cell r="A1514" t="str">
            <v>NI100</v>
          </cell>
          <cell r="B1514" t="str">
            <v>AQ-L&amp;B-Property Freehold</v>
          </cell>
        </row>
        <row r="1515">
          <cell r="A1515" t="str">
            <v>NI105</v>
          </cell>
          <cell r="B1515" t="str">
            <v>AQ-L&amp;B-Property Long Lease</v>
          </cell>
        </row>
        <row r="1516">
          <cell r="A1516" t="str">
            <v>NI106</v>
          </cell>
          <cell r="B1516" t="str">
            <v>AQ-L&amp;B-Property Short Lease</v>
          </cell>
        </row>
        <row r="1517">
          <cell r="A1517" t="str">
            <v>NI200</v>
          </cell>
          <cell r="B1517" t="str">
            <v>AQ-M&amp;E-Mechanical Equipment</v>
          </cell>
        </row>
        <row r="1518">
          <cell r="A1518" t="str">
            <v>NI201</v>
          </cell>
          <cell r="B1518" t="str">
            <v>AQ-M&amp;E-Office Mach &amp; Equip</v>
          </cell>
        </row>
        <row r="1519">
          <cell r="A1519" t="str">
            <v>NI202</v>
          </cell>
          <cell r="B1519" t="str">
            <v>AQ-M&amp;E-Computer Equipment</v>
          </cell>
        </row>
        <row r="1520">
          <cell r="A1520" t="str">
            <v>NI203</v>
          </cell>
          <cell r="B1520" t="str">
            <v>AQ-M&amp;E-Telecommunications</v>
          </cell>
        </row>
        <row r="1521">
          <cell r="A1521" t="str">
            <v>NI204</v>
          </cell>
          <cell r="B1521" t="str">
            <v>AQ-M&amp;E-Desktop Computer Equip</v>
          </cell>
        </row>
        <row r="1522">
          <cell r="A1522" t="str">
            <v>NI300</v>
          </cell>
          <cell r="B1522" t="str">
            <v xml:space="preserve">AQ-F&amp;F-Fixtures &amp; Fittings </v>
          </cell>
        </row>
        <row r="1523">
          <cell r="A1523" t="str">
            <v>NI301</v>
          </cell>
          <cell r="B1523" t="str">
            <v>AQ-F&amp;F-Electrical White Goods</v>
          </cell>
        </row>
        <row r="1524">
          <cell r="A1524" t="str">
            <v>NI302</v>
          </cell>
          <cell r="B1524" t="str">
            <v>AQ-F&amp;F-Office Furniture</v>
          </cell>
        </row>
        <row r="1525">
          <cell r="A1525" t="str">
            <v>NI303</v>
          </cell>
          <cell r="B1525" t="str">
            <v>AQ-F&amp;F-Security Equipment</v>
          </cell>
        </row>
        <row r="1526">
          <cell r="A1526" t="str">
            <v>NI400</v>
          </cell>
          <cell r="B1526" t="str">
            <v>AQ-MV-Motor Vehicles</v>
          </cell>
        </row>
        <row r="1527">
          <cell r="A1527" t="str">
            <v>NI500</v>
          </cell>
          <cell r="B1527" t="str">
            <v>AQ-IT Software Development</v>
          </cell>
        </row>
        <row r="1528">
          <cell r="A1528" t="str">
            <v>NI600</v>
          </cell>
          <cell r="B1528" t="str">
            <v>AQ-EDS Assets Under Lease</v>
          </cell>
        </row>
        <row r="1529">
          <cell r="A1529" t="str">
            <v>QK040</v>
          </cell>
          <cell r="B1529" t="str">
            <v>Stock Sup-Unfrm &amp; Prtve Clthng</v>
          </cell>
        </row>
        <row r="1530">
          <cell r="A1530" t="str">
            <v>QK050</v>
          </cell>
          <cell r="B1530" t="str">
            <v>Stock Sup-First Aid Kit</v>
          </cell>
        </row>
        <row r="1531">
          <cell r="A1531" t="str">
            <v>QK070</v>
          </cell>
          <cell r="B1531" t="str">
            <v>Stock Sup-Household Articles</v>
          </cell>
        </row>
        <row r="1532">
          <cell r="A1532" t="str">
            <v>QK100</v>
          </cell>
          <cell r="B1532" t="str">
            <v>Stock Sup-General</v>
          </cell>
        </row>
        <row r="1533">
          <cell r="A1533" t="str">
            <v>QK999</v>
          </cell>
          <cell r="B1533" t="str">
            <v>Stock Sup-Recoverable VAT</v>
          </cell>
        </row>
        <row r="1534">
          <cell r="A1534" t="str">
            <v>QM001</v>
          </cell>
          <cell r="B1534" t="str">
            <v xml:space="preserve">Stock S&amp;P-Printing </v>
          </cell>
        </row>
        <row r="1535">
          <cell r="A1535" t="str">
            <v>QM010</v>
          </cell>
          <cell r="B1535" t="str">
            <v>Stock S&amp;P-Stationery</v>
          </cell>
        </row>
        <row r="1536">
          <cell r="A1536" t="str">
            <v>QM020</v>
          </cell>
          <cell r="B1536" t="str">
            <v>Stock S&amp;P-Printed Forms</v>
          </cell>
        </row>
        <row r="1537">
          <cell r="A1537" t="str">
            <v>QM030</v>
          </cell>
          <cell r="B1537" t="str">
            <v>Stock S&amp;P-Envelopes</v>
          </cell>
        </row>
        <row r="1538">
          <cell r="A1538" t="str">
            <v>QM999</v>
          </cell>
          <cell r="B1538" t="str">
            <v>Stock S&amp;P-Recoverable VAT</v>
          </cell>
        </row>
        <row r="1539">
          <cell r="A1539" t="str">
            <v>QN001</v>
          </cell>
          <cell r="B1539" t="str">
            <v>Stock Pub-General</v>
          </cell>
        </row>
        <row r="1540">
          <cell r="A1540" t="str">
            <v>QN005</v>
          </cell>
          <cell r="B1540" t="str">
            <v>Stock Pub-Local Purchase</v>
          </cell>
        </row>
        <row r="1541">
          <cell r="A1541" t="str">
            <v>QP005</v>
          </cell>
          <cell r="B1541" t="str">
            <v>Stock Telephones-Direct &amp; Cons</v>
          </cell>
        </row>
        <row r="1542">
          <cell r="A1542" t="str">
            <v>QP010</v>
          </cell>
          <cell r="B1542" t="str">
            <v>Stock Telephones-Equipment</v>
          </cell>
        </row>
        <row r="1543">
          <cell r="A1543" t="str">
            <v>QP999</v>
          </cell>
          <cell r="B1543" t="str">
            <v>Stock Telephones-Recovrble VAT</v>
          </cell>
        </row>
        <row r="1544">
          <cell r="A1544" t="str">
            <v>QQ002</v>
          </cell>
          <cell r="B1544" t="str">
            <v>Stock I.T.-Hardware Maintnance</v>
          </cell>
        </row>
        <row r="1545">
          <cell r="A1545" t="str">
            <v>QQ005</v>
          </cell>
          <cell r="B1545" t="str">
            <v>Stock I.T.-Misc Consumables</v>
          </cell>
        </row>
        <row r="1546">
          <cell r="A1546" t="str">
            <v>QQ010</v>
          </cell>
          <cell r="B1546" t="str">
            <v>Stock I.T.-Equipment</v>
          </cell>
        </row>
        <row r="1547">
          <cell r="A1547" t="str">
            <v>QQ999</v>
          </cell>
          <cell r="B1547" t="str">
            <v>Stock I.T.-Recoverable VAT</v>
          </cell>
        </row>
        <row r="1548">
          <cell r="A1548" t="str">
            <v>QR003</v>
          </cell>
          <cell r="B1548" t="str">
            <v>Stock Equip-Machine Consumabls</v>
          </cell>
        </row>
        <row r="1549">
          <cell r="A1549" t="str">
            <v>QR004</v>
          </cell>
          <cell r="B1549" t="str">
            <v>Stock Equip-Purchases</v>
          </cell>
        </row>
        <row r="1550">
          <cell r="A1550" t="str">
            <v>QR999</v>
          </cell>
          <cell r="B1550" t="str">
            <v>Stock Equip-Recoverable VAT</v>
          </cell>
        </row>
        <row r="1551">
          <cell r="A1551" t="str">
            <v>QV001</v>
          </cell>
          <cell r="B1551" t="str">
            <v>Receipt-Invoice Price Variance</v>
          </cell>
        </row>
        <row r="1552">
          <cell r="A1552" t="str">
            <v>QX666</v>
          </cell>
          <cell r="B1552" t="str">
            <v>Stock VAT Offset</v>
          </cell>
        </row>
        <row r="1553">
          <cell r="A1553" t="str">
            <v>QZ000</v>
          </cell>
          <cell r="B1553" t="str">
            <v>Stock Misc-Other Expenditure</v>
          </cell>
        </row>
        <row r="1554">
          <cell r="A1554" t="str">
            <v>QZ030</v>
          </cell>
          <cell r="B1554" t="str">
            <v>Stock Misc-Vendng Machns/Refil</v>
          </cell>
        </row>
        <row r="1555">
          <cell r="A1555" t="str">
            <v>QZ450</v>
          </cell>
          <cell r="B1555" t="str">
            <v>Stock Misc-Incdntl Refreshmnts</v>
          </cell>
        </row>
        <row r="1556">
          <cell r="A1556" t="str">
            <v>RA001</v>
          </cell>
          <cell r="B1556" t="str">
            <v>Treasury - IT PWC Refunded</v>
          </cell>
        </row>
        <row r="1557">
          <cell r="A1557" t="str">
            <v>RA003</v>
          </cell>
          <cell r="B1557" t="str">
            <v>Treasury - Adv IT PWC Payover</v>
          </cell>
        </row>
        <row r="1558">
          <cell r="A1558" t="str">
            <v>RA005</v>
          </cell>
          <cell r="B1558" t="str">
            <v>Tax Irregular Encashment Susp</v>
          </cell>
        </row>
        <row r="1559">
          <cell r="A1559" t="str">
            <v>RA006</v>
          </cell>
          <cell r="B1559" t="str">
            <v>Debtors - CFER IR Admin</v>
          </cell>
        </row>
        <row r="1560">
          <cell r="A1560" t="str">
            <v>RA007</v>
          </cell>
          <cell r="B1560" t="str">
            <v>AR Recoverables</v>
          </cell>
        </row>
        <row r="1561">
          <cell r="A1561" t="str">
            <v>RA008</v>
          </cell>
          <cell r="B1561" t="str">
            <v>AR OGD Control</v>
          </cell>
        </row>
        <row r="1562">
          <cell r="A1562" t="str">
            <v>RA009</v>
          </cell>
          <cell r="B1562" t="str">
            <v xml:space="preserve">AR Receipts Holding </v>
          </cell>
        </row>
        <row r="1563">
          <cell r="A1563" t="str">
            <v>RA010</v>
          </cell>
          <cell r="B1563" t="str">
            <v>CILOR-IR In OGD Building</v>
          </cell>
        </row>
        <row r="1564">
          <cell r="A1564" t="str">
            <v>RA012</v>
          </cell>
          <cell r="B1564" t="str">
            <v>SMP Control</v>
          </cell>
        </row>
        <row r="1565">
          <cell r="A1565" t="str">
            <v>RA013</v>
          </cell>
          <cell r="B1565" t="str">
            <v>VOA SMP Control</v>
          </cell>
        </row>
        <row r="1566">
          <cell r="A1566" t="str">
            <v>RA014</v>
          </cell>
          <cell r="B1566" t="str">
            <v>VOA Admin Attachment Of Earngs</v>
          </cell>
        </row>
        <row r="1567">
          <cell r="A1567" t="str">
            <v>RA015</v>
          </cell>
          <cell r="B1567" t="str">
            <v>VOA Vote Suspense</v>
          </cell>
        </row>
        <row r="1568">
          <cell r="A1568" t="str">
            <v>RA017</v>
          </cell>
          <cell r="B1568" t="str">
            <v>VOA Pay Debtor Suspense</v>
          </cell>
        </row>
        <row r="1569">
          <cell r="A1569" t="str">
            <v>RA018</v>
          </cell>
          <cell r="B1569" t="str">
            <v>AR Repayment Suspense</v>
          </cell>
        </row>
        <row r="1570">
          <cell r="A1570" t="str">
            <v>RA019</v>
          </cell>
          <cell r="B1570" t="str">
            <v>AR Non-MOTO Recoverable Suspns</v>
          </cell>
        </row>
        <row r="1571">
          <cell r="A1571" t="str">
            <v>RA020</v>
          </cell>
          <cell r="B1571" t="str">
            <v>DFEE Access To Work</v>
          </cell>
        </row>
        <row r="1572">
          <cell r="A1572" t="str">
            <v>RA030</v>
          </cell>
          <cell r="B1572" t="str">
            <v>AR STEPS Recoverables</v>
          </cell>
        </row>
        <row r="1573">
          <cell r="A1573" t="str">
            <v>RA040</v>
          </cell>
          <cell r="B1573" t="str">
            <v>STEPS Control VOA</v>
          </cell>
        </row>
        <row r="1574">
          <cell r="A1574" t="str">
            <v>RA041</v>
          </cell>
          <cell r="B1574" t="str">
            <v>STEPS Control C&amp;E</v>
          </cell>
        </row>
        <row r="1575">
          <cell r="A1575" t="str">
            <v>RA160</v>
          </cell>
          <cell r="B1575" t="str">
            <v>EDS Office Supplies</v>
          </cell>
        </row>
        <row r="1576">
          <cell r="A1576" t="str">
            <v>RA162</v>
          </cell>
          <cell r="B1576" t="str">
            <v>EDS Postage</v>
          </cell>
        </row>
        <row r="1577">
          <cell r="A1577" t="str">
            <v>RA166</v>
          </cell>
          <cell r="B1577" t="str">
            <v>EDS Publications</v>
          </cell>
        </row>
        <row r="1578">
          <cell r="A1578" t="str">
            <v>RA168</v>
          </cell>
          <cell r="B1578" t="str">
            <v>EDS Telephones</v>
          </cell>
        </row>
        <row r="1579">
          <cell r="A1579" t="str">
            <v>RA170</v>
          </cell>
          <cell r="B1579" t="str">
            <v>EDS Information Technology</v>
          </cell>
        </row>
        <row r="1580">
          <cell r="A1580" t="str">
            <v>RA172</v>
          </cell>
          <cell r="B1580" t="str">
            <v>EDS Equipment &amp; Machinery</v>
          </cell>
        </row>
        <row r="1581">
          <cell r="A1581" t="str">
            <v>RA178</v>
          </cell>
          <cell r="B1581" t="str">
            <v>EDS Miscellaneous</v>
          </cell>
        </row>
        <row r="1582">
          <cell r="A1582" t="str">
            <v>RA188</v>
          </cell>
          <cell r="B1582" t="str">
            <v>EDS Office Machinery &amp; Equip</v>
          </cell>
        </row>
        <row r="1583">
          <cell r="A1583" t="str">
            <v>RA190</v>
          </cell>
          <cell r="B1583" t="str">
            <v>EDS Computer Equipment</v>
          </cell>
        </row>
        <row r="1584">
          <cell r="A1584" t="str">
            <v>RA192</v>
          </cell>
          <cell r="B1584" t="str">
            <v>EDS Telecommunications</v>
          </cell>
        </row>
        <row r="1585">
          <cell r="A1585" t="str">
            <v>RA194</v>
          </cell>
          <cell r="B1585" t="str">
            <v>EDS Fixtures &amp; Fittings</v>
          </cell>
        </row>
        <row r="1586">
          <cell r="A1586" t="str">
            <v>RG001</v>
          </cell>
          <cell r="B1586" t="str">
            <v>Returned Cheques Control</v>
          </cell>
        </row>
        <row r="1587">
          <cell r="A1587" t="str">
            <v>RG002</v>
          </cell>
          <cell r="B1587" t="str">
            <v>Removals-Rowan Simmons Deposit</v>
          </cell>
        </row>
        <row r="1588">
          <cell r="A1588" t="str">
            <v>RG003</v>
          </cell>
          <cell r="B1588" t="str">
            <v>DTO Debtors Control</v>
          </cell>
        </row>
        <row r="1589">
          <cell r="A1589" t="str">
            <v>RG006</v>
          </cell>
          <cell r="B1589" t="str">
            <v>Vote Suspense EX HO</v>
          </cell>
        </row>
        <row r="1590">
          <cell r="A1590" t="str">
            <v>RG007</v>
          </cell>
          <cell r="B1590" t="str">
            <v>Debtors-Ovrpaymnts Of Salaries</v>
          </cell>
        </row>
        <row r="1591">
          <cell r="A1591" t="str">
            <v>RG008</v>
          </cell>
          <cell r="B1591" t="str">
            <v>AR Private Tenant Control</v>
          </cell>
        </row>
        <row r="1592">
          <cell r="A1592" t="str">
            <v>RG015</v>
          </cell>
          <cell r="B1592" t="str">
            <v>Tax/Duty Irregular Encashment</v>
          </cell>
        </row>
        <row r="1593">
          <cell r="A1593" t="str">
            <v>RG017</v>
          </cell>
          <cell r="B1593" t="str">
            <v xml:space="preserve">Debtors-Tax/Duty Repayments </v>
          </cell>
        </row>
        <row r="1594">
          <cell r="A1594" t="str">
            <v>RG018</v>
          </cell>
          <cell r="B1594" t="str">
            <v>Debtors-Guaranteed Costs</v>
          </cell>
        </row>
        <row r="1595">
          <cell r="A1595" t="str">
            <v>RG019</v>
          </cell>
          <cell r="B1595" t="str">
            <v>Debtors-Miscellaneous</v>
          </cell>
        </row>
        <row r="1596">
          <cell r="A1596" t="str">
            <v>RG020</v>
          </cell>
          <cell r="B1596" t="str">
            <v>VAT Recovered From C&amp;E</v>
          </cell>
        </row>
        <row r="1597">
          <cell r="A1597" t="str">
            <v>RG021</v>
          </cell>
          <cell r="B1597" t="str">
            <v>Legal Cost Debtors</v>
          </cell>
        </row>
        <row r="1598">
          <cell r="A1598" t="str">
            <v>RG022</v>
          </cell>
          <cell r="B1598" t="str">
            <v>Tax Penalty Debtors</v>
          </cell>
        </row>
        <row r="1599">
          <cell r="A1599" t="str">
            <v>RG030</v>
          </cell>
          <cell r="B1599" t="str">
            <v>Tax Credit Suspense (PVE)</v>
          </cell>
        </row>
        <row r="1600">
          <cell r="A1600" t="str">
            <v>RJ001</v>
          </cell>
          <cell r="B1600" t="str">
            <v>Provision For Doubtful Debts</v>
          </cell>
        </row>
        <row r="1601">
          <cell r="A1601" t="str">
            <v>RJ022</v>
          </cell>
          <cell r="B1601" t="str">
            <v>Tax Penalty Debtors</v>
          </cell>
        </row>
        <row r="1602">
          <cell r="A1602" t="str">
            <v>RK001</v>
          </cell>
          <cell r="B1602" t="str">
            <v>T&amp;R Overpayments</v>
          </cell>
        </row>
        <row r="1603">
          <cell r="A1603" t="str">
            <v>RK002</v>
          </cell>
          <cell r="B1603" t="str">
            <v>Removals-Adv Of Salry Control</v>
          </cell>
        </row>
        <row r="1604">
          <cell r="A1604" t="str">
            <v>RK003</v>
          </cell>
          <cell r="B1604" t="str">
            <v>Removals-Adv Of Salry E/Y Off</v>
          </cell>
        </row>
        <row r="1605">
          <cell r="A1605" t="str">
            <v>RK004</v>
          </cell>
          <cell r="B1605" t="str">
            <v>Season Ticket Advance Control</v>
          </cell>
        </row>
        <row r="1606">
          <cell r="A1606" t="str">
            <v>RK005</v>
          </cell>
          <cell r="B1606" t="str">
            <v>Season Ticket Advance E/Y Off</v>
          </cell>
        </row>
        <row r="1607">
          <cell r="A1607" t="str">
            <v>RK006</v>
          </cell>
          <cell r="B1607" t="str">
            <v>Locally Issued T&amp;S Adv Control</v>
          </cell>
        </row>
        <row r="1608">
          <cell r="A1608" t="str">
            <v>RK007</v>
          </cell>
          <cell r="B1608" t="str">
            <v>Car Parking Advance Control</v>
          </cell>
        </row>
        <row r="1609">
          <cell r="A1609" t="str">
            <v>RK008</v>
          </cell>
          <cell r="B1609" t="str">
            <v>Bicycle Purchase Adv Control</v>
          </cell>
        </row>
        <row r="1610">
          <cell r="A1610" t="str">
            <v>RK010</v>
          </cell>
          <cell r="B1610" t="str">
            <v>CA Misc. Debts Transferred</v>
          </cell>
        </row>
        <row r="1611">
          <cell r="A1611" t="str">
            <v>RK012</v>
          </cell>
          <cell r="B1611" t="str">
            <v>T&amp;S Advance</v>
          </cell>
        </row>
        <row r="1612">
          <cell r="A1612" t="str">
            <v>RK013</v>
          </cell>
          <cell r="B1612" t="str">
            <v>Removals Advance</v>
          </cell>
        </row>
        <row r="1613">
          <cell r="A1613" t="str">
            <v>RK014</v>
          </cell>
          <cell r="B1613" t="str">
            <v>VOA T&amp;R Overpayments</v>
          </cell>
        </row>
        <row r="1614">
          <cell r="A1614" t="str">
            <v>RK015</v>
          </cell>
          <cell r="B1614" t="str">
            <v>Childcare Costs Advance</v>
          </cell>
        </row>
        <row r="1615">
          <cell r="A1615" t="str">
            <v>RK020</v>
          </cell>
          <cell r="B1615" t="str">
            <v>Staff College Fees</v>
          </cell>
        </row>
        <row r="1616">
          <cell r="A1616" t="str">
            <v>RR001</v>
          </cell>
          <cell r="B1616" t="str">
            <v>DSS IT Persn Pensions Advances</v>
          </cell>
        </row>
        <row r="1617">
          <cell r="A1617" t="str">
            <v>RR002</v>
          </cell>
          <cell r="B1617" t="str">
            <v>DSS IT Persn Pensions Refunded</v>
          </cell>
        </row>
        <row r="1618">
          <cell r="A1618" t="str">
            <v>RR003</v>
          </cell>
          <cell r="B1618" t="str">
            <v>DSS IT PAYE Advances</v>
          </cell>
        </row>
        <row r="1619">
          <cell r="A1619" t="str">
            <v>RR004</v>
          </cell>
          <cell r="B1619" t="str">
            <v>DSS IT PAYE Refunded</v>
          </cell>
        </row>
        <row r="1620">
          <cell r="A1620" t="str">
            <v>RR005</v>
          </cell>
          <cell r="B1620" t="str">
            <v>DSS IT PAYE N. Ireland Advancs</v>
          </cell>
        </row>
        <row r="1621">
          <cell r="A1621" t="str">
            <v>RR006</v>
          </cell>
          <cell r="B1621" t="str">
            <v>DSS IT PAYE N. Ireland Refund</v>
          </cell>
        </row>
        <row r="1622">
          <cell r="A1622" t="str">
            <v>RR007</v>
          </cell>
          <cell r="B1622" t="str">
            <v>Prepayments</v>
          </cell>
        </row>
        <row r="1623">
          <cell r="A1623" t="str">
            <v>RR008</v>
          </cell>
          <cell r="B1623" t="str">
            <v>PH Standing Deposit</v>
          </cell>
        </row>
        <row r="1624">
          <cell r="A1624" t="str">
            <v>RR009</v>
          </cell>
          <cell r="B1624" t="str">
            <v>Prepayment Adjustments</v>
          </cell>
        </row>
        <row r="1625">
          <cell r="A1625" t="str">
            <v>RR010</v>
          </cell>
          <cell r="B1625" t="str">
            <v>Early Retirement Advance Fund</v>
          </cell>
        </row>
        <row r="1626">
          <cell r="A1626" t="str">
            <v>RR020</v>
          </cell>
          <cell r="B1626" t="str">
            <v>Post Office Funding Control</v>
          </cell>
        </row>
        <row r="1627">
          <cell r="A1627" t="str">
            <v>RR022</v>
          </cell>
          <cell r="B1627" t="str">
            <v>PFI Deals</v>
          </cell>
        </row>
        <row r="1628">
          <cell r="A1628" t="str">
            <v>RR999</v>
          </cell>
          <cell r="B1628" t="str">
            <v>Prepayments Recoverable VAT</v>
          </cell>
        </row>
        <row r="1629">
          <cell r="A1629" t="str">
            <v>RX001</v>
          </cell>
          <cell r="B1629" t="str">
            <v>Debts Due More Than One Year</v>
          </cell>
        </row>
        <row r="1630">
          <cell r="A1630" t="str">
            <v>RX002</v>
          </cell>
          <cell r="B1630" t="str">
            <v>VOA Imprest</v>
          </cell>
        </row>
        <row r="1631">
          <cell r="A1631" t="str">
            <v>RX022</v>
          </cell>
          <cell r="B1631" t="str">
            <v>PFI Deals More Than 1 Year</v>
          </cell>
        </row>
        <row r="1632">
          <cell r="A1632" t="str">
            <v>SA001</v>
          </cell>
          <cell r="B1632" t="str">
            <v>Shipley Nat West Unpaids Susp</v>
          </cell>
        </row>
        <row r="1633">
          <cell r="A1633" t="str">
            <v>SA002</v>
          </cell>
          <cell r="B1633" t="str">
            <v>Shipley Bank Lodgement Suspens</v>
          </cell>
        </row>
        <row r="1634">
          <cell r="A1634" t="str">
            <v>SA003</v>
          </cell>
          <cell r="B1634" t="str">
            <v>Shipley Nat West Adjs Suspense</v>
          </cell>
        </row>
        <row r="1635">
          <cell r="A1635" t="str">
            <v>SA004</v>
          </cell>
          <cell r="B1635" t="str">
            <v>Shipley Bank Giro Suspense</v>
          </cell>
        </row>
        <row r="1636">
          <cell r="A1636" t="str">
            <v>SA005</v>
          </cell>
          <cell r="B1636" t="str">
            <v>Shipley Giro Bank Suspense</v>
          </cell>
        </row>
        <row r="1637">
          <cell r="A1637" t="str">
            <v>SA006</v>
          </cell>
          <cell r="B1637" t="str">
            <v>Shipley B Of I Adjs Suspense</v>
          </cell>
        </row>
        <row r="1638">
          <cell r="A1638" t="str">
            <v>SA007</v>
          </cell>
          <cell r="B1638" t="str">
            <v>Shipley B Of I Lodgement Susp</v>
          </cell>
        </row>
        <row r="1639">
          <cell r="A1639" t="str">
            <v>SA008</v>
          </cell>
          <cell r="B1639" t="str">
            <v>Shipley B Of I Unpaid Suspense</v>
          </cell>
        </row>
        <row r="1640">
          <cell r="A1640" t="str">
            <v>SA009</v>
          </cell>
          <cell r="B1640" t="str">
            <v>Shipley Card Scheme Suspense</v>
          </cell>
        </row>
        <row r="1641">
          <cell r="A1641" t="str">
            <v>SA010</v>
          </cell>
          <cell r="B1641" t="str">
            <v>Cmbnauld Bank Lodgement Suspns</v>
          </cell>
        </row>
        <row r="1642">
          <cell r="A1642" t="str">
            <v>SA012</v>
          </cell>
          <cell r="B1642" t="str">
            <v>Cmbnauld Bank Giro Suspense</v>
          </cell>
        </row>
        <row r="1643">
          <cell r="A1643" t="str">
            <v>SA013</v>
          </cell>
          <cell r="B1643" t="str">
            <v>Cmbnauld Giro Bank Suspense</v>
          </cell>
        </row>
        <row r="1644">
          <cell r="A1644" t="str">
            <v>SA014</v>
          </cell>
          <cell r="B1644" t="str">
            <v>Cmbnauld RBS Unpaids Suspense</v>
          </cell>
        </row>
        <row r="1645">
          <cell r="A1645" t="str">
            <v>SA015</v>
          </cell>
          <cell r="B1645" t="str">
            <v>Cmbnauld RBS Adjs Suspense</v>
          </cell>
        </row>
        <row r="1646">
          <cell r="A1646" t="str">
            <v>SA017</v>
          </cell>
          <cell r="B1646" t="str">
            <v>Collectors Lodgement Suspense</v>
          </cell>
        </row>
        <row r="1647">
          <cell r="A1647" t="str">
            <v>SA018</v>
          </cell>
          <cell r="B1647" t="str">
            <v>Stamps Lodgement Suspense</v>
          </cell>
        </row>
        <row r="1648">
          <cell r="A1648" t="str">
            <v>SA019</v>
          </cell>
          <cell r="B1648" t="str">
            <v>Capital Taxes Lodgement Suspns</v>
          </cell>
        </row>
        <row r="1649">
          <cell r="A1649" t="str">
            <v>SA020</v>
          </cell>
          <cell r="B1649" t="str">
            <v>CTO SH Lodgement Suspense</v>
          </cell>
        </row>
        <row r="1650">
          <cell r="A1650" t="str">
            <v>SA021</v>
          </cell>
          <cell r="B1650" t="str">
            <v>CTO (E&amp;W) Lodgement Suspense</v>
          </cell>
        </row>
        <row r="1651">
          <cell r="A1651" t="str">
            <v>SA025</v>
          </cell>
          <cell r="B1651" t="str">
            <v>Transfrs Between Stamp Offices</v>
          </cell>
        </row>
        <row r="1652">
          <cell r="A1652" t="str">
            <v>SA029</v>
          </cell>
          <cell r="B1652" t="str">
            <v>Shipley Late Unpaids Suspense</v>
          </cell>
        </row>
        <row r="1653">
          <cell r="A1653" t="str">
            <v>SA030</v>
          </cell>
          <cell r="B1653" t="str">
            <v>Cmbnauld Euro Suspense</v>
          </cell>
        </row>
        <row r="1654">
          <cell r="A1654" t="str">
            <v>SA031</v>
          </cell>
          <cell r="B1654" t="str">
            <v>Shipley Euro Suspense</v>
          </cell>
        </row>
        <row r="1655">
          <cell r="A1655" t="str">
            <v>SA032</v>
          </cell>
          <cell r="B1655" t="str">
            <v>FAO Euro Suspense</v>
          </cell>
        </row>
        <row r="1656">
          <cell r="A1656" t="str">
            <v>SA040</v>
          </cell>
          <cell r="B1656" t="str">
            <v>IHT CTD Nottingham</v>
          </cell>
        </row>
        <row r="1657">
          <cell r="A1657" t="str">
            <v>SA041</v>
          </cell>
          <cell r="B1657" t="str">
            <v>IHT General Credit Nottingham</v>
          </cell>
        </row>
        <row r="1658">
          <cell r="A1658" t="str">
            <v>SA042</v>
          </cell>
          <cell r="B1658" t="str">
            <v>IHT General Credit Scot &amp; NI</v>
          </cell>
        </row>
        <row r="1659">
          <cell r="A1659" t="str">
            <v>SA045</v>
          </cell>
          <cell r="B1659" t="str">
            <v>CTO Inter Office Transfer</v>
          </cell>
        </row>
        <row r="1660">
          <cell r="A1660" t="str">
            <v>SA050</v>
          </cell>
          <cell r="B1660" t="str">
            <v>NICO Tax Credit Suspense</v>
          </cell>
        </row>
        <row r="1661">
          <cell r="A1661" t="str">
            <v>SA060</v>
          </cell>
          <cell r="B1661" t="str">
            <v>St Austell Debit Card Suspense</v>
          </cell>
        </row>
        <row r="1662">
          <cell r="A1662" t="str">
            <v>SA070</v>
          </cell>
          <cell r="B1662" t="str">
            <v>Girobank Suspense</v>
          </cell>
        </row>
        <row r="1663">
          <cell r="A1663" t="str">
            <v>SC001</v>
          </cell>
          <cell r="B1663" t="str">
            <v>Gen AC (Taxes Cntl Transfers)</v>
          </cell>
        </row>
        <row r="1664">
          <cell r="A1664" t="str">
            <v>SC002</v>
          </cell>
          <cell r="B1664" t="str">
            <v>Gen AC (Vote Cntl Transfers)</v>
          </cell>
        </row>
        <row r="1665">
          <cell r="A1665" t="str">
            <v>SC004</v>
          </cell>
          <cell r="B1665" t="str">
            <v>Gen AC (General Receipts)</v>
          </cell>
        </row>
        <row r="1666">
          <cell r="A1666" t="str">
            <v>SC007</v>
          </cell>
          <cell r="B1666" t="str">
            <v>Gen AC (Consolidated Fund)</v>
          </cell>
        </row>
        <row r="1667">
          <cell r="A1667" t="str">
            <v>SC010</v>
          </cell>
          <cell r="B1667" t="str">
            <v>Gen AC (Direct Remitts)</v>
          </cell>
        </row>
        <row r="1668">
          <cell r="A1668" t="str">
            <v>SC011</v>
          </cell>
          <cell r="B1668" t="str">
            <v>Reductions Of Chrg-General Acc</v>
          </cell>
        </row>
        <row r="1669">
          <cell r="A1669" t="str">
            <v>SC013</v>
          </cell>
          <cell r="B1669" t="str">
            <v>PFO Drawing Account</v>
          </cell>
        </row>
        <row r="1670">
          <cell r="A1670" t="str">
            <v>SC015</v>
          </cell>
          <cell r="B1670" t="str">
            <v>PFO Drawing Account (Vote)</v>
          </cell>
        </row>
        <row r="1671">
          <cell r="A1671" t="str">
            <v>SC016</v>
          </cell>
          <cell r="B1671" t="str">
            <v>PFO Drawing Account (Tax)</v>
          </cell>
        </row>
        <row r="1672">
          <cell r="A1672" t="str">
            <v>SC020</v>
          </cell>
          <cell r="B1672" t="str">
            <v>WFTC BACS Drawing Account</v>
          </cell>
        </row>
        <row r="1673">
          <cell r="A1673" t="str">
            <v>SC021</v>
          </cell>
          <cell r="B1673" t="str">
            <v>WFTC BACS Employer Drawing A/C</v>
          </cell>
        </row>
        <row r="1674">
          <cell r="A1674" t="str">
            <v>SC028</v>
          </cell>
          <cell r="B1674" t="str">
            <v>MIRAS Drawing Account</v>
          </cell>
        </row>
        <row r="1675">
          <cell r="A1675" t="str">
            <v>SC031</v>
          </cell>
          <cell r="B1675" t="str">
            <v>MIRAS Drawing Account</v>
          </cell>
        </row>
        <row r="1676">
          <cell r="A1676" t="str">
            <v>SC034</v>
          </cell>
          <cell r="B1676" t="str">
            <v>LAPR Drawing Account</v>
          </cell>
        </row>
        <row r="1677">
          <cell r="A1677" t="str">
            <v>SC037</v>
          </cell>
          <cell r="B1677" t="str">
            <v>LAPR Drawing Account</v>
          </cell>
        </row>
        <row r="1678">
          <cell r="A1678" t="str">
            <v>SC040</v>
          </cell>
          <cell r="B1678" t="str">
            <v>Salaries Drawing Account</v>
          </cell>
        </row>
        <row r="1679">
          <cell r="A1679" t="str">
            <v>SC043</v>
          </cell>
          <cell r="B1679" t="str">
            <v>Salaries Drawing Account</v>
          </cell>
        </row>
        <row r="1680">
          <cell r="A1680" t="str">
            <v>SC050</v>
          </cell>
          <cell r="B1680" t="str">
            <v>ISA Drawing Account</v>
          </cell>
        </row>
        <row r="1681">
          <cell r="A1681" t="str">
            <v>SC051</v>
          </cell>
          <cell r="B1681" t="str">
            <v>ISA Drawing Account</v>
          </cell>
        </row>
        <row r="1682">
          <cell r="A1682" t="str">
            <v>SC052</v>
          </cell>
          <cell r="B1682" t="str">
            <v>PEPS Drawing Account</v>
          </cell>
        </row>
        <row r="1683">
          <cell r="A1683" t="str">
            <v>SC055</v>
          </cell>
          <cell r="B1683" t="str">
            <v>PEPS Drawing Account</v>
          </cell>
        </row>
        <row r="1684">
          <cell r="A1684" t="str">
            <v>SC058</v>
          </cell>
          <cell r="B1684" t="str">
            <v>PPAVCS Drawing Account</v>
          </cell>
        </row>
        <row r="1685">
          <cell r="A1685" t="str">
            <v>SC061</v>
          </cell>
          <cell r="B1685" t="str">
            <v>PPAVCS Drawing Account</v>
          </cell>
        </row>
        <row r="1686">
          <cell r="A1686" t="str">
            <v>SC064</v>
          </cell>
          <cell r="B1686" t="str">
            <v>PMI Drawing Account</v>
          </cell>
        </row>
        <row r="1687">
          <cell r="A1687" t="str">
            <v>SC067</v>
          </cell>
          <cell r="B1687" t="str">
            <v>PMI Drawing Account</v>
          </cell>
        </row>
        <row r="1688">
          <cell r="A1688" t="str">
            <v>SC068</v>
          </cell>
          <cell r="B1688" t="str">
            <v>FICO Charity Drawing Account</v>
          </cell>
        </row>
        <row r="1689">
          <cell r="A1689" t="str">
            <v>SC069</v>
          </cell>
          <cell r="B1689" t="str">
            <v>FICO Charity Drawing Account</v>
          </cell>
        </row>
        <row r="1690">
          <cell r="A1690" t="str">
            <v>SC070</v>
          </cell>
          <cell r="B1690" t="str">
            <v>AP-BACS-Drawing Account</v>
          </cell>
        </row>
        <row r="1691">
          <cell r="A1691" t="str">
            <v>SC073</v>
          </cell>
          <cell r="B1691" t="str">
            <v>AP-BACS-Drawing Account</v>
          </cell>
        </row>
        <row r="1692">
          <cell r="A1692" t="str">
            <v>SC074</v>
          </cell>
          <cell r="B1692" t="str">
            <v>SA BACS Drawing Account</v>
          </cell>
        </row>
        <row r="1693">
          <cell r="A1693" t="str">
            <v>SC075</v>
          </cell>
          <cell r="B1693" t="str">
            <v>SA BACS Drawing Account</v>
          </cell>
        </row>
        <row r="1694">
          <cell r="A1694" t="str">
            <v>SC076</v>
          </cell>
          <cell r="B1694" t="str">
            <v>VTR-BACS Drawing Account</v>
          </cell>
        </row>
        <row r="1695">
          <cell r="A1695" t="str">
            <v>SC079</v>
          </cell>
          <cell r="B1695" t="str">
            <v>VTR-BACS Drawing Account</v>
          </cell>
        </row>
        <row r="1696">
          <cell r="A1696" t="str">
            <v>SC082</v>
          </cell>
          <cell r="B1696" t="str">
            <v>CTPF BACS Drawing Account</v>
          </cell>
        </row>
        <row r="1697">
          <cell r="A1697" t="str">
            <v>SC085</v>
          </cell>
          <cell r="B1697" t="str">
            <v>CTPF BACS Drawing Account</v>
          </cell>
        </row>
        <row r="1698">
          <cell r="A1698" t="str">
            <v>SC088</v>
          </cell>
          <cell r="B1698" t="str">
            <v>Cmbnauld Taxes Control Debits</v>
          </cell>
        </row>
        <row r="1699">
          <cell r="A1699" t="str">
            <v>SC091</v>
          </cell>
          <cell r="B1699" t="str">
            <v>Cmbnauld Taxes Control Credits</v>
          </cell>
        </row>
        <row r="1700">
          <cell r="A1700" t="str">
            <v>SC094</v>
          </cell>
          <cell r="B1700" t="str">
            <v>Shipley Taxes Control Debits</v>
          </cell>
        </row>
        <row r="1701">
          <cell r="A1701" t="str">
            <v>SC097</v>
          </cell>
          <cell r="B1701" t="str">
            <v>Shipley Taxes Control Credits</v>
          </cell>
        </row>
        <row r="1702">
          <cell r="A1702" t="str">
            <v>SC106</v>
          </cell>
          <cell r="B1702" t="str">
            <v>Nat West Taxes Control Debits</v>
          </cell>
        </row>
        <row r="1703">
          <cell r="A1703" t="str">
            <v>SC109</v>
          </cell>
          <cell r="B1703" t="str">
            <v>Nat West Taxes Control Credits</v>
          </cell>
        </row>
        <row r="1704">
          <cell r="A1704" t="str">
            <v>SC112</v>
          </cell>
          <cell r="B1704" t="str">
            <v>RBS Taxes Control Debits</v>
          </cell>
        </row>
        <row r="1705">
          <cell r="A1705" t="str">
            <v>SC115</v>
          </cell>
          <cell r="B1705" t="str">
            <v>RBS Taxes Control Credits</v>
          </cell>
        </row>
        <row r="1706">
          <cell r="A1706" t="str">
            <v>SC118</v>
          </cell>
          <cell r="B1706" t="str">
            <v>Bank Of Ireland Xfer Debits</v>
          </cell>
        </row>
        <row r="1707">
          <cell r="A1707" t="str">
            <v>SC121</v>
          </cell>
          <cell r="B1707" t="str">
            <v>Bank Of Ireland Xfer Credits</v>
          </cell>
        </row>
        <row r="1708">
          <cell r="A1708" t="str">
            <v>SC124</v>
          </cell>
          <cell r="B1708" t="str">
            <v>Cumbernauld Remittance Control</v>
          </cell>
        </row>
        <row r="1709">
          <cell r="A1709" t="str">
            <v>SC125</v>
          </cell>
          <cell r="B1709" t="str">
            <v>Cumbernauld Receipts Account</v>
          </cell>
        </row>
        <row r="1710">
          <cell r="A1710" t="str">
            <v>SC130</v>
          </cell>
          <cell r="B1710" t="str">
            <v>Shipley Remittance Control A/C</v>
          </cell>
        </row>
        <row r="1711">
          <cell r="A1711" t="str">
            <v>SC131</v>
          </cell>
          <cell r="B1711" t="str">
            <v>Shipley Receipts Account</v>
          </cell>
        </row>
        <row r="1712">
          <cell r="A1712" t="str">
            <v>SC148</v>
          </cell>
          <cell r="B1712" t="str">
            <v>IR Miscellaneous Receipts</v>
          </cell>
        </row>
        <row r="1713">
          <cell r="A1713" t="str">
            <v>SC151</v>
          </cell>
          <cell r="B1713" t="str">
            <v>IR Miscellaneous Receipts</v>
          </cell>
        </row>
        <row r="1714">
          <cell r="A1714" t="str">
            <v>SC155</v>
          </cell>
          <cell r="B1714" t="str">
            <v>CREST (Stamp Duty) Bank Lodgmt</v>
          </cell>
        </row>
        <row r="1715">
          <cell r="A1715" t="str">
            <v>SC157</v>
          </cell>
          <cell r="B1715" t="str">
            <v>FAO Bank Lodgement</v>
          </cell>
        </row>
        <row r="1716">
          <cell r="A1716" t="str">
            <v>SC158</v>
          </cell>
          <cell r="B1716" t="str">
            <v>Reductions Of Chrg-FAO Lodgmnt</v>
          </cell>
        </row>
        <row r="1717">
          <cell r="A1717" t="str">
            <v>SC160</v>
          </cell>
          <cell r="B1717" t="str">
            <v>CTO (E&amp;W) B Of E Lodgement</v>
          </cell>
        </row>
        <row r="1718">
          <cell r="A1718" t="str">
            <v>SC170</v>
          </cell>
          <cell r="B1718" t="str">
            <v>IR Taxes Cntl (EOW Receipts)</v>
          </cell>
        </row>
        <row r="1719">
          <cell r="A1719" t="str">
            <v>SC171</v>
          </cell>
          <cell r="B1719" t="str">
            <v>IR Taxes Cntl (CTO Receipts)</v>
          </cell>
        </row>
        <row r="1720">
          <cell r="A1720" t="str">
            <v>SC172</v>
          </cell>
          <cell r="B1720" t="str">
            <v>IR Taxes Cntl (Main Receipts)</v>
          </cell>
        </row>
        <row r="1721">
          <cell r="A1721" t="str">
            <v>SC173</v>
          </cell>
          <cell r="B1721" t="str">
            <v>IR Taxes Cntl (Gen AC Trnsfrs)</v>
          </cell>
        </row>
        <row r="1722">
          <cell r="A1722" t="str">
            <v>SC174</v>
          </cell>
          <cell r="B1722" t="str">
            <v>IR Taxes Cntl (PFO)</v>
          </cell>
        </row>
        <row r="1723">
          <cell r="A1723" t="str">
            <v>SC175</v>
          </cell>
          <cell r="B1723" t="str">
            <v>IR Taxes Cntl (Non Admin Vote)</v>
          </cell>
        </row>
        <row r="1724">
          <cell r="A1724" t="str">
            <v>SC176</v>
          </cell>
          <cell r="B1724" t="str">
            <v>IR Taxes Cntl (BACS Vote)</v>
          </cell>
        </row>
        <row r="1725">
          <cell r="A1725" t="str">
            <v>SC177</v>
          </cell>
          <cell r="B1725" t="str">
            <v>IR Taxes Cntl (BACS Tax)</v>
          </cell>
        </row>
        <row r="1726">
          <cell r="A1726" t="str">
            <v>SC178</v>
          </cell>
          <cell r="B1726" t="str">
            <v>IR Taxes Cntl (CHAPS)</v>
          </cell>
        </row>
        <row r="1727">
          <cell r="A1727" t="str">
            <v>SC179</v>
          </cell>
          <cell r="B1727" t="str">
            <v>IR Taxes Cntl (NLF Receipts)</v>
          </cell>
        </row>
        <row r="1728">
          <cell r="A1728" t="str">
            <v>SC180</v>
          </cell>
          <cell r="B1728" t="str">
            <v>IR Taxes Cntl (Direct Remitts)</v>
          </cell>
        </row>
        <row r="1729">
          <cell r="A1729" t="str">
            <v>SC181</v>
          </cell>
          <cell r="B1729" t="str">
            <v>Reductions Of Chrg-Taxes Cntl</v>
          </cell>
        </row>
        <row r="1730">
          <cell r="A1730" t="str">
            <v>SC182</v>
          </cell>
          <cell r="B1730" t="str">
            <v>IR Vote Cntl (BACS Payments)</v>
          </cell>
        </row>
        <row r="1731">
          <cell r="A1731" t="str">
            <v>SC183</v>
          </cell>
          <cell r="B1731" t="str">
            <v>IR Vote Cntl (PFO)</v>
          </cell>
        </row>
        <row r="1732">
          <cell r="A1732" t="str">
            <v>SC184</v>
          </cell>
          <cell r="B1732" t="str">
            <v>IR Vote Cntl (CHAPS)</v>
          </cell>
        </row>
        <row r="1733">
          <cell r="A1733" t="str">
            <v>SC185</v>
          </cell>
          <cell r="B1733" t="str">
            <v>IR Non Admin Vote Cntl</v>
          </cell>
        </row>
        <row r="1734">
          <cell r="A1734" t="str">
            <v>SC186</v>
          </cell>
          <cell r="B1734" t="str">
            <v>IR Vote Cntl (Gen AC Payments)</v>
          </cell>
        </row>
        <row r="1735">
          <cell r="A1735" t="str">
            <v>SC190</v>
          </cell>
          <cell r="B1735" t="str">
            <v>IR Vote Cntl (Taxes Receipts)</v>
          </cell>
        </row>
        <row r="1736">
          <cell r="A1736" t="str">
            <v>SC191</v>
          </cell>
          <cell r="B1736" t="str">
            <v>IR Vote Cntl (Direct Remitts)</v>
          </cell>
        </row>
        <row r="1737">
          <cell r="A1737" t="str">
            <v>SC192</v>
          </cell>
          <cell r="B1737" t="str">
            <v>IR Vote Cntl (Paymaster)</v>
          </cell>
        </row>
        <row r="1738">
          <cell r="A1738" t="str">
            <v>SC193</v>
          </cell>
          <cell r="B1738" t="str">
            <v>IR Vote Cntl (Cons Fund)</v>
          </cell>
        </row>
        <row r="1739">
          <cell r="A1739" t="str">
            <v>SC195</v>
          </cell>
          <cell r="B1739" t="str">
            <v>CHAPS Taxes</v>
          </cell>
        </row>
        <row r="1740">
          <cell r="A1740" t="str">
            <v>SC198</v>
          </cell>
          <cell r="B1740" t="str">
            <v>CHAPS Vote</v>
          </cell>
        </row>
        <row r="1741">
          <cell r="A1741" t="str">
            <v>SC200</v>
          </cell>
          <cell r="B1741" t="str">
            <v>AP BACS Suspense</v>
          </cell>
        </row>
        <row r="1742">
          <cell r="A1742" t="str">
            <v>SC201</v>
          </cell>
          <cell r="B1742" t="str">
            <v>AP PO Suspense</v>
          </cell>
        </row>
        <row r="1743">
          <cell r="A1743" t="str">
            <v>SC203</v>
          </cell>
          <cell r="B1743" t="str">
            <v>TRC Suspense</v>
          </cell>
        </row>
        <row r="1744">
          <cell r="A1744" t="str">
            <v>SC204</v>
          </cell>
          <cell r="B1744" t="str">
            <v>Deposits CTD Suspense</v>
          </cell>
        </row>
        <row r="1745">
          <cell r="A1745" t="str">
            <v>SC207</v>
          </cell>
          <cell r="B1745" t="str">
            <v>PFO Drawing Account Suspense</v>
          </cell>
        </row>
        <row r="1746">
          <cell r="A1746" t="str">
            <v>SC212</v>
          </cell>
          <cell r="B1746" t="str">
            <v>IR Taxes Cntl At Banks</v>
          </cell>
        </row>
        <row r="1747">
          <cell r="A1747" t="str">
            <v>SC213</v>
          </cell>
          <cell r="B1747" t="str">
            <v>Gen AC At Banks</v>
          </cell>
        </row>
        <row r="1748">
          <cell r="A1748" t="str">
            <v>SC215</v>
          </cell>
          <cell r="B1748" t="str">
            <v>IR Misc Rec At Bank Suspense</v>
          </cell>
        </row>
        <row r="1749">
          <cell r="A1749" t="str">
            <v>SC216</v>
          </cell>
          <cell r="B1749" t="str">
            <v>FAO Bank Lodge At Bank Suspens</v>
          </cell>
        </row>
        <row r="1750">
          <cell r="A1750" t="str">
            <v>SC218</v>
          </cell>
          <cell r="B1750" t="str">
            <v>IR Taxes Cntl Euro At Bank</v>
          </cell>
        </row>
        <row r="1751">
          <cell r="A1751" t="str">
            <v>SC219</v>
          </cell>
          <cell r="B1751" t="str">
            <v>IR Misc Receipts BACS At Banks</v>
          </cell>
        </row>
        <row r="1752">
          <cell r="A1752" t="str">
            <v>SC222</v>
          </cell>
          <cell r="B1752" t="str">
            <v>IR Taxes Cntl At Banks</v>
          </cell>
        </row>
        <row r="1753">
          <cell r="A1753" t="str">
            <v>SC223</v>
          </cell>
          <cell r="B1753" t="str">
            <v>Gen AC At Banks</v>
          </cell>
        </row>
        <row r="1754">
          <cell r="A1754" t="str">
            <v>SC225</v>
          </cell>
          <cell r="B1754" t="str">
            <v>IR Misc Rec At Bank Suspense</v>
          </cell>
        </row>
        <row r="1755">
          <cell r="A1755" t="str">
            <v>SC226</v>
          </cell>
          <cell r="B1755" t="str">
            <v>FAO Bank Lodge At Bank Suspens</v>
          </cell>
        </row>
        <row r="1756">
          <cell r="A1756" t="str">
            <v>SC228</v>
          </cell>
          <cell r="B1756" t="str">
            <v>IR Taxes Cntl Euro At Bank</v>
          </cell>
        </row>
        <row r="1757">
          <cell r="A1757" t="str">
            <v>SC229</v>
          </cell>
          <cell r="B1757" t="str">
            <v>IR Misc Receipts BACS At Banks</v>
          </cell>
        </row>
        <row r="1758">
          <cell r="A1758" t="str">
            <v>SC250</v>
          </cell>
          <cell r="B1758" t="str">
            <v>Paymaster IR Vote Control</v>
          </cell>
        </row>
        <row r="1759">
          <cell r="A1759" t="str">
            <v>SC251</v>
          </cell>
          <cell r="B1759" t="str">
            <v>Paymaster Management Account</v>
          </cell>
        </row>
        <row r="1760">
          <cell r="A1760" t="str">
            <v>SC261</v>
          </cell>
          <cell r="B1760" t="str">
            <v xml:space="preserve">Paymaster AO Cumbernauld </v>
          </cell>
        </row>
        <row r="1761">
          <cell r="A1761" t="str">
            <v>SC262</v>
          </cell>
          <cell r="B1761" t="str">
            <v xml:space="preserve">Paymaster AO Shipley </v>
          </cell>
        </row>
        <row r="1762">
          <cell r="A1762" t="str">
            <v>SC810</v>
          </cell>
          <cell r="B1762" t="str">
            <v>NICO NIC Direct Debit Account</v>
          </cell>
        </row>
        <row r="1763">
          <cell r="A1763" t="str">
            <v>SC811</v>
          </cell>
          <cell r="B1763" t="str">
            <v>NICO NIC Telephone Banking Acc</v>
          </cell>
        </row>
        <row r="1764">
          <cell r="A1764" t="str">
            <v>SC812</v>
          </cell>
          <cell r="B1764" t="str">
            <v>NICO NIC Quarterly Billing Acc</v>
          </cell>
        </row>
        <row r="1765">
          <cell r="A1765" t="str">
            <v>SC813</v>
          </cell>
          <cell r="B1765" t="str">
            <v>NICO NIC PP Returned Crdit Acc</v>
          </cell>
        </row>
        <row r="1766">
          <cell r="A1766" t="str">
            <v>SC814</v>
          </cell>
          <cell r="B1766" t="str">
            <v>NICO NIC Receipts Control Acc</v>
          </cell>
        </row>
        <row r="1767">
          <cell r="A1767" t="str">
            <v>SC830</v>
          </cell>
          <cell r="B1767" t="str">
            <v>NICO NIC PGO 68035 Receipts Ac</v>
          </cell>
        </row>
        <row r="1768">
          <cell r="A1768" t="str">
            <v>SC831</v>
          </cell>
          <cell r="B1768" t="str">
            <v>NICO NIC PGO 68002 Pymt Enc PO</v>
          </cell>
        </row>
        <row r="1769">
          <cell r="A1769" t="str">
            <v>SE001</v>
          </cell>
          <cell r="B1769" t="str">
            <v>Nat West Cash Control</v>
          </cell>
        </row>
        <row r="1770">
          <cell r="A1770" t="str">
            <v>SE003</v>
          </cell>
          <cell r="B1770" t="str">
            <v>NICO A-In-A Lodgement</v>
          </cell>
        </row>
        <row r="1771">
          <cell r="A1771" t="str">
            <v>SE005</v>
          </cell>
          <cell r="B1771" t="str">
            <v>PSO SERCO Lodgement</v>
          </cell>
        </row>
        <row r="1772">
          <cell r="A1772" t="str">
            <v>SE007</v>
          </cell>
          <cell r="B1772" t="str">
            <v>Collection/Sundry Offices Grp</v>
          </cell>
        </row>
        <row r="1773">
          <cell r="A1773" t="str">
            <v>SE010</v>
          </cell>
          <cell r="B1773" t="str">
            <v>Commissioners IR Solicitors</v>
          </cell>
        </row>
        <row r="1774">
          <cell r="A1774" t="str">
            <v>SE014</v>
          </cell>
          <cell r="B1774" t="str">
            <v>Aberystwyth</v>
          </cell>
        </row>
        <row r="1775">
          <cell r="A1775" t="str">
            <v>SE018</v>
          </cell>
          <cell r="B1775" t="str">
            <v>Accrington</v>
          </cell>
        </row>
        <row r="1776">
          <cell r="A1776" t="str">
            <v>SE022</v>
          </cell>
          <cell r="B1776" t="str">
            <v>Altrincham</v>
          </cell>
        </row>
        <row r="1777">
          <cell r="A1777" t="str">
            <v>SE026</v>
          </cell>
          <cell r="B1777" t="str">
            <v>Aylesbury</v>
          </cell>
        </row>
        <row r="1778">
          <cell r="A1778" t="str">
            <v>SE030</v>
          </cell>
          <cell r="B1778" t="str">
            <v>Bangor</v>
          </cell>
        </row>
        <row r="1779">
          <cell r="A1779" t="str">
            <v>SE034</v>
          </cell>
          <cell r="B1779" t="str">
            <v>Barnsley</v>
          </cell>
        </row>
        <row r="1780">
          <cell r="A1780" t="str">
            <v>SE038</v>
          </cell>
          <cell r="B1780" t="str">
            <v>Barnstaple</v>
          </cell>
        </row>
        <row r="1781">
          <cell r="A1781" t="str">
            <v>SE042</v>
          </cell>
          <cell r="B1781" t="str">
            <v>Bath</v>
          </cell>
        </row>
        <row r="1782">
          <cell r="A1782" t="str">
            <v>SE046</v>
          </cell>
          <cell r="B1782" t="str">
            <v>Bedford</v>
          </cell>
        </row>
        <row r="1783">
          <cell r="A1783" t="str">
            <v>SE050</v>
          </cell>
          <cell r="B1783" t="str">
            <v>Birkenhead</v>
          </cell>
        </row>
        <row r="1784">
          <cell r="A1784" t="str">
            <v>SE054</v>
          </cell>
          <cell r="B1784" t="str">
            <v>Birmingham North</v>
          </cell>
        </row>
        <row r="1785">
          <cell r="A1785" t="str">
            <v>SE058</v>
          </cell>
          <cell r="B1785" t="str">
            <v>Birmingham South</v>
          </cell>
        </row>
        <row r="1786">
          <cell r="A1786" t="str">
            <v>SE062</v>
          </cell>
          <cell r="B1786" t="str">
            <v>Bishops Stortford</v>
          </cell>
        </row>
        <row r="1787">
          <cell r="A1787" t="str">
            <v>SE066</v>
          </cell>
          <cell r="B1787" t="str">
            <v>Blackpool</v>
          </cell>
        </row>
        <row r="1788">
          <cell r="A1788" t="str">
            <v>SE070</v>
          </cell>
          <cell r="B1788" t="str">
            <v>Bolton</v>
          </cell>
        </row>
        <row r="1789">
          <cell r="A1789" t="str">
            <v>SE074</v>
          </cell>
          <cell r="B1789" t="str">
            <v>Bolton-Debit Card Experiment</v>
          </cell>
        </row>
        <row r="1790">
          <cell r="A1790" t="str">
            <v>SE078</v>
          </cell>
          <cell r="B1790" t="str">
            <v>Boston</v>
          </cell>
        </row>
        <row r="1791">
          <cell r="A1791" t="str">
            <v>SE082</v>
          </cell>
          <cell r="B1791" t="str">
            <v>Bournemouth</v>
          </cell>
        </row>
        <row r="1792">
          <cell r="A1792" t="str">
            <v>SE086</v>
          </cell>
          <cell r="B1792" t="str">
            <v>Bradford</v>
          </cell>
        </row>
        <row r="1793">
          <cell r="A1793" t="str">
            <v>SE090</v>
          </cell>
          <cell r="B1793" t="str">
            <v>Bridlington</v>
          </cell>
        </row>
        <row r="1794">
          <cell r="A1794" t="str">
            <v>SE094</v>
          </cell>
          <cell r="B1794" t="str">
            <v>Brighton</v>
          </cell>
        </row>
        <row r="1795">
          <cell r="A1795" t="str">
            <v>SE102</v>
          </cell>
          <cell r="B1795" t="str">
            <v>Bristol South</v>
          </cell>
        </row>
        <row r="1796">
          <cell r="A1796" t="str">
            <v>SE106</v>
          </cell>
          <cell r="B1796" t="str">
            <v>Bromley</v>
          </cell>
        </row>
        <row r="1797">
          <cell r="A1797" t="str">
            <v>SE110</v>
          </cell>
          <cell r="B1797" t="str">
            <v>Burnley</v>
          </cell>
        </row>
        <row r="1798">
          <cell r="A1798" t="str">
            <v>SE114</v>
          </cell>
          <cell r="B1798" t="str">
            <v>Cambridge</v>
          </cell>
        </row>
        <row r="1799">
          <cell r="A1799" t="str">
            <v>SE122</v>
          </cell>
          <cell r="B1799" t="str">
            <v>Canterbury</v>
          </cell>
        </row>
        <row r="1800">
          <cell r="A1800" t="str">
            <v>SE126</v>
          </cell>
          <cell r="B1800" t="str">
            <v>Cardiff</v>
          </cell>
        </row>
        <row r="1801">
          <cell r="A1801" t="str">
            <v>SE130</v>
          </cell>
          <cell r="B1801" t="str">
            <v>Carlisle</v>
          </cell>
        </row>
        <row r="1802">
          <cell r="A1802" t="str">
            <v>SE134</v>
          </cell>
          <cell r="B1802" t="str">
            <v>Chatham</v>
          </cell>
        </row>
        <row r="1803">
          <cell r="A1803" t="str">
            <v>SE138</v>
          </cell>
          <cell r="B1803" t="str">
            <v>Chelmsford</v>
          </cell>
        </row>
        <row r="1804">
          <cell r="A1804" t="str">
            <v>SE142</v>
          </cell>
          <cell r="B1804" t="str">
            <v>Cheltenham</v>
          </cell>
        </row>
        <row r="1805">
          <cell r="A1805" t="str">
            <v>SE146</v>
          </cell>
          <cell r="B1805" t="str">
            <v>Chester</v>
          </cell>
        </row>
        <row r="1806">
          <cell r="A1806" t="str">
            <v>SE150</v>
          </cell>
          <cell r="B1806" t="str">
            <v>Chesterfield</v>
          </cell>
        </row>
        <row r="1807">
          <cell r="A1807" t="str">
            <v>SE154</v>
          </cell>
          <cell r="B1807" t="str">
            <v>Chichester</v>
          </cell>
        </row>
        <row r="1808">
          <cell r="A1808" t="str">
            <v>SE158</v>
          </cell>
          <cell r="B1808" t="str">
            <v>City Of London</v>
          </cell>
        </row>
        <row r="1809">
          <cell r="A1809" t="str">
            <v>SE162</v>
          </cell>
          <cell r="B1809" t="str">
            <v>Colchester</v>
          </cell>
        </row>
        <row r="1810">
          <cell r="A1810" t="str">
            <v>SE170</v>
          </cell>
          <cell r="B1810" t="str">
            <v>Coventry</v>
          </cell>
        </row>
        <row r="1811">
          <cell r="A1811" t="str">
            <v>SE174</v>
          </cell>
          <cell r="B1811" t="str">
            <v>Crewe</v>
          </cell>
        </row>
        <row r="1812">
          <cell r="A1812" t="str">
            <v>SE178</v>
          </cell>
          <cell r="B1812" t="str">
            <v>Croydon</v>
          </cell>
        </row>
        <row r="1813">
          <cell r="A1813" t="str">
            <v>SE182</v>
          </cell>
          <cell r="B1813" t="str">
            <v>Derby</v>
          </cell>
        </row>
        <row r="1814">
          <cell r="A1814" t="str">
            <v>SE186</v>
          </cell>
          <cell r="B1814" t="str">
            <v>Doncaster</v>
          </cell>
        </row>
        <row r="1815">
          <cell r="A1815" t="str">
            <v>SE190</v>
          </cell>
          <cell r="B1815" t="str">
            <v>Durham</v>
          </cell>
        </row>
        <row r="1816">
          <cell r="A1816" t="str">
            <v>SE194</v>
          </cell>
          <cell r="B1816" t="str">
            <v>Ealing</v>
          </cell>
        </row>
        <row r="1817">
          <cell r="A1817" t="str">
            <v>SE198</v>
          </cell>
          <cell r="B1817" t="str">
            <v>Enfield</v>
          </cell>
        </row>
        <row r="1818">
          <cell r="A1818" t="str">
            <v>SE202</v>
          </cell>
          <cell r="B1818" t="str">
            <v>Euston Towers</v>
          </cell>
        </row>
        <row r="1819">
          <cell r="A1819" t="str">
            <v>SE206</v>
          </cell>
          <cell r="B1819" t="str">
            <v>Exeter</v>
          </cell>
        </row>
        <row r="1820">
          <cell r="A1820" t="str">
            <v>SE210</v>
          </cell>
          <cell r="B1820" t="str">
            <v>Farnham (Wey Valley West)</v>
          </cell>
        </row>
        <row r="1821">
          <cell r="A1821" t="str">
            <v>SE214</v>
          </cell>
          <cell r="B1821" t="str">
            <v>Finchley</v>
          </cell>
        </row>
        <row r="1822">
          <cell r="A1822" t="str">
            <v>SE218</v>
          </cell>
          <cell r="B1822" t="str">
            <v>Furness</v>
          </cell>
        </row>
        <row r="1823">
          <cell r="A1823" t="str">
            <v>SE220</v>
          </cell>
          <cell r="B1823" t="str">
            <v>Gloucester</v>
          </cell>
        </row>
        <row r="1824">
          <cell r="A1824" t="str">
            <v>SE222</v>
          </cell>
          <cell r="B1824" t="str">
            <v>Grantham</v>
          </cell>
        </row>
        <row r="1825">
          <cell r="A1825" t="str">
            <v>SE226</v>
          </cell>
          <cell r="B1825" t="str">
            <v>Great Yarmouth</v>
          </cell>
        </row>
        <row r="1826">
          <cell r="A1826" t="str">
            <v>SE230</v>
          </cell>
          <cell r="B1826" t="str">
            <v>Greenwich</v>
          </cell>
        </row>
        <row r="1827">
          <cell r="A1827" t="str">
            <v>SE234</v>
          </cell>
          <cell r="B1827" t="str">
            <v>Grimsby</v>
          </cell>
        </row>
        <row r="1828">
          <cell r="A1828" t="str">
            <v>SE242</v>
          </cell>
          <cell r="B1828" t="str">
            <v>Hammersmith 1</v>
          </cell>
        </row>
        <row r="1829">
          <cell r="A1829" t="str">
            <v>SE246</v>
          </cell>
          <cell r="B1829" t="str">
            <v>Harrogate</v>
          </cell>
        </row>
        <row r="1830">
          <cell r="A1830" t="str">
            <v>SE254</v>
          </cell>
          <cell r="B1830" t="str">
            <v>Harrow</v>
          </cell>
        </row>
        <row r="1831">
          <cell r="A1831" t="str">
            <v>SE258</v>
          </cell>
          <cell r="B1831" t="str">
            <v>Hastings</v>
          </cell>
        </row>
        <row r="1832">
          <cell r="A1832" t="str">
            <v>SE262</v>
          </cell>
          <cell r="B1832" t="str">
            <v>Haverfordwest</v>
          </cell>
        </row>
        <row r="1833">
          <cell r="A1833" t="str">
            <v>SE266</v>
          </cell>
          <cell r="B1833" t="str">
            <v>Hereford</v>
          </cell>
        </row>
        <row r="1834">
          <cell r="A1834" t="str">
            <v>SE270</v>
          </cell>
          <cell r="B1834" t="str">
            <v>Hexham</v>
          </cell>
        </row>
        <row r="1835">
          <cell r="A1835" t="str">
            <v>SE278</v>
          </cell>
          <cell r="B1835" t="str">
            <v>Horsham</v>
          </cell>
        </row>
        <row r="1836">
          <cell r="A1836" t="str">
            <v>SE286</v>
          </cell>
          <cell r="B1836" t="str">
            <v>Huddersfield</v>
          </cell>
        </row>
        <row r="1837">
          <cell r="A1837" t="str">
            <v>SE290</v>
          </cell>
          <cell r="B1837" t="str">
            <v>Hull 2</v>
          </cell>
        </row>
        <row r="1838">
          <cell r="A1838" t="str">
            <v>SE294</v>
          </cell>
          <cell r="B1838" t="str">
            <v>Ipswich</v>
          </cell>
        </row>
        <row r="1839">
          <cell r="A1839" t="str">
            <v>SE298</v>
          </cell>
          <cell r="B1839" t="str">
            <v>Isle Of Wight</v>
          </cell>
        </row>
        <row r="1840">
          <cell r="A1840" t="str">
            <v>SE302</v>
          </cell>
          <cell r="B1840" t="str">
            <v>Kensington 1</v>
          </cell>
        </row>
        <row r="1841">
          <cell r="A1841" t="str">
            <v>SE306</v>
          </cell>
          <cell r="B1841" t="str">
            <v>Kings Cross</v>
          </cell>
        </row>
        <row r="1842">
          <cell r="A1842" t="str">
            <v>SE308</v>
          </cell>
          <cell r="B1842" t="str">
            <v>Kings Lynn</v>
          </cell>
        </row>
        <row r="1843">
          <cell r="A1843" t="str">
            <v>SE310</v>
          </cell>
          <cell r="B1843" t="str">
            <v>Kingston</v>
          </cell>
        </row>
        <row r="1844">
          <cell r="A1844" t="str">
            <v>SE312</v>
          </cell>
          <cell r="B1844" t="str">
            <v>Lancaster</v>
          </cell>
        </row>
        <row r="1845">
          <cell r="A1845" t="str">
            <v>SE314</v>
          </cell>
          <cell r="B1845" t="str">
            <v>Leeds</v>
          </cell>
        </row>
        <row r="1846">
          <cell r="A1846" t="str">
            <v>SE318</v>
          </cell>
          <cell r="B1846" t="str">
            <v>Leicester 2</v>
          </cell>
        </row>
        <row r="1847">
          <cell r="A1847" t="str">
            <v>SE326</v>
          </cell>
          <cell r="B1847" t="str">
            <v>Lincoln</v>
          </cell>
        </row>
        <row r="1848">
          <cell r="A1848" t="str">
            <v>SE330</v>
          </cell>
          <cell r="B1848" t="str">
            <v>Liverpool Queensway</v>
          </cell>
        </row>
        <row r="1849">
          <cell r="A1849" t="str">
            <v>SE334</v>
          </cell>
          <cell r="B1849" t="str">
            <v>Liverpool Kingsway</v>
          </cell>
        </row>
        <row r="1850">
          <cell r="A1850" t="str">
            <v>SE338</v>
          </cell>
          <cell r="B1850" t="str">
            <v>Luton</v>
          </cell>
        </row>
        <row r="1851">
          <cell r="A1851" t="str">
            <v>SE340</v>
          </cell>
          <cell r="B1851" t="str">
            <v>Macclesfield</v>
          </cell>
        </row>
        <row r="1852">
          <cell r="A1852" t="str">
            <v>SE342</v>
          </cell>
          <cell r="B1852" t="str">
            <v>Maidstone</v>
          </cell>
        </row>
        <row r="1853">
          <cell r="A1853" t="str">
            <v>SE346</v>
          </cell>
          <cell r="B1853" t="str">
            <v>Manchester Broadway</v>
          </cell>
        </row>
        <row r="1854">
          <cell r="A1854" t="str">
            <v>SE350</v>
          </cell>
          <cell r="B1854" t="str">
            <v>Manchester Parkway</v>
          </cell>
        </row>
        <row r="1855">
          <cell r="A1855" t="str">
            <v>SE354</v>
          </cell>
          <cell r="B1855" t="str">
            <v>Merry Hill 2</v>
          </cell>
        </row>
        <row r="1856">
          <cell r="A1856" t="str">
            <v>SE358</v>
          </cell>
          <cell r="B1856" t="str">
            <v>Merthyr Tydfil</v>
          </cell>
        </row>
        <row r="1857">
          <cell r="A1857" t="str">
            <v>SE362</v>
          </cell>
          <cell r="B1857" t="str">
            <v>Middlesbrough</v>
          </cell>
        </row>
        <row r="1858">
          <cell r="A1858" t="str">
            <v>SE366</v>
          </cell>
          <cell r="B1858" t="str">
            <v>Milton Keynes 1</v>
          </cell>
        </row>
        <row r="1859">
          <cell r="A1859" t="str">
            <v>SE370</v>
          </cell>
          <cell r="B1859" t="str">
            <v>Morpeth</v>
          </cell>
        </row>
        <row r="1860">
          <cell r="A1860" t="str">
            <v>SE374</v>
          </cell>
          <cell r="B1860" t="str">
            <v>Newcastle</v>
          </cell>
        </row>
        <row r="1861">
          <cell r="A1861" t="str">
            <v>SE378</v>
          </cell>
          <cell r="B1861" t="str">
            <v>Newport</v>
          </cell>
        </row>
        <row r="1862">
          <cell r="A1862" t="str">
            <v>SE382</v>
          </cell>
          <cell r="B1862" t="str">
            <v>Northampton</v>
          </cell>
        </row>
        <row r="1863">
          <cell r="A1863" t="str">
            <v>SE386</v>
          </cell>
          <cell r="B1863" t="str">
            <v>Norwich</v>
          </cell>
        </row>
        <row r="1864">
          <cell r="A1864" t="str">
            <v>SE390</v>
          </cell>
          <cell r="B1864" t="str">
            <v>Nottingham</v>
          </cell>
        </row>
        <row r="1865">
          <cell r="A1865" t="str">
            <v>SE394</v>
          </cell>
          <cell r="B1865" t="str">
            <v>Oldham</v>
          </cell>
        </row>
        <row r="1866">
          <cell r="A1866" t="str">
            <v>SE398</v>
          </cell>
          <cell r="B1866" t="str">
            <v>Oxford</v>
          </cell>
        </row>
        <row r="1867">
          <cell r="A1867" t="str">
            <v>SE402</v>
          </cell>
          <cell r="B1867" t="str">
            <v>Peterborough</v>
          </cell>
        </row>
        <row r="1868">
          <cell r="A1868" t="str">
            <v>SE406</v>
          </cell>
          <cell r="B1868" t="str">
            <v>Plymouth</v>
          </cell>
        </row>
        <row r="1869">
          <cell r="A1869" t="str">
            <v>SE410</v>
          </cell>
          <cell r="B1869" t="str">
            <v>Portsmouth</v>
          </cell>
        </row>
        <row r="1870">
          <cell r="A1870" t="str">
            <v>SE414</v>
          </cell>
          <cell r="B1870" t="str">
            <v>Preston</v>
          </cell>
        </row>
        <row r="1871">
          <cell r="A1871" t="str">
            <v>SE418</v>
          </cell>
          <cell r="B1871" t="str">
            <v>Reading</v>
          </cell>
        </row>
        <row r="1872">
          <cell r="A1872" t="str">
            <v>SE422</v>
          </cell>
          <cell r="B1872" t="str">
            <v>Redruth</v>
          </cell>
        </row>
        <row r="1873">
          <cell r="A1873" t="str">
            <v>SE428</v>
          </cell>
          <cell r="B1873" t="str">
            <v>Ripon</v>
          </cell>
        </row>
        <row r="1874">
          <cell r="A1874" t="str">
            <v>SE430</v>
          </cell>
          <cell r="B1874" t="str">
            <v>Romford</v>
          </cell>
        </row>
        <row r="1875">
          <cell r="A1875" t="str">
            <v>SE434</v>
          </cell>
          <cell r="B1875" t="str">
            <v>STIU</v>
          </cell>
        </row>
        <row r="1876">
          <cell r="A1876" t="str">
            <v>SE438</v>
          </cell>
          <cell r="B1876" t="str">
            <v>Scarborough</v>
          </cell>
        </row>
        <row r="1877">
          <cell r="A1877" t="str">
            <v>SE442</v>
          </cell>
          <cell r="B1877" t="str">
            <v>Sheffield</v>
          </cell>
        </row>
        <row r="1878">
          <cell r="A1878" t="str">
            <v>SE446</v>
          </cell>
          <cell r="B1878" t="str">
            <v>Slough</v>
          </cell>
        </row>
        <row r="1879">
          <cell r="A1879" t="str">
            <v>SE450</v>
          </cell>
          <cell r="B1879" t="str">
            <v>Southampton</v>
          </cell>
        </row>
        <row r="1880">
          <cell r="A1880" t="str">
            <v>SE454</v>
          </cell>
          <cell r="B1880" t="str">
            <v>Southend On Sea</v>
          </cell>
        </row>
        <row r="1881">
          <cell r="A1881" t="str">
            <v>SE458</v>
          </cell>
          <cell r="B1881" t="str">
            <v>Southport</v>
          </cell>
        </row>
        <row r="1882">
          <cell r="A1882" t="str">
            <v>SE462</v>
          </cell>
          <cell r="B1882" t="str">
            <v>Stafford</v>
          </cell>
        </row>
        <row r="1883">
          <cell r="A1883" t="str">
            <v>SE464</v>
          </cell>
          <cell r="B1883" t="str">
            <v>Stevenage</v>
          </cell>
        </row>
        <row r="1884">
          <cell r="A1884" t="str">
            <v>SE466</v>
          </cell>
          <cell r="B1884" t="str">
            <v>Stockport</v>
          </cell>
        </row>
        <row r="1885">
          <cell r="A1885" t="str">
            <v>SE470</v>
          </cell>
          <cell r="B1885" t="str">
            <v>Stoke On Trent</v>
          </cell>
        </row>
        <row r="1886">
          <cell r="A1886" t="str">
            <v>SE474</v>
          </cell>
          <cell r="B1886" t="str">
            <v>Stratford</v>
          </cell>
        </row>
        <row r="1887">
          <cell r="A1887" t="str">
            <v>SE478</v>
          </cell>
          <cell r="B1887" t="str">
            <v>Sunderland 2</v>
          </cell>
        </row>
        <row r="1888">
          <cell r="A1888" t="str">
            <v>SE482</v>
          </cell>
          <cell r="B1888" t="str">
            <v>Sutton</v>
          </cell>
        </row>
        <row r="1889">
          <cell r="A1889" t="str">
            <v>SE486</v>
          </cell>
          <cell r="B1889" t="str">
            <v>Swansea</v>
          </cell>
        </row>
        <row r="1890">
          <cell r="A1890" t="str">
            <v>SE490</v>
          </cell>
          <cell r="B1890" t="str">
            <v>Swindon</v>
          </cell>
        </row>
        <row r="1891">
          <cell r="A1891" t="str">
            <v>SE494</v>
          </cell>
          <cell r="B1891" t="str">
            <v>Swindon-Debit Card Experiment</v>
          </cell>
        </row>
        <row r="1892">
          <cell r="A1892" t="str">
            <v>SE498</v>
          </cell>
          <cell r="B1892" t="str">
            <v>Taunton</v>
          </cell>
        </row>
        <row r="1893">
          <cell r="A1893" t="str">
            <v>SE502</v>
          </cell>
          <cell r="B1893" t="str">
            <v>Telford 2</v>
          </cell>
        </row>
        <row r="1894">
          <cell r="A1894" t="str">
            <v>SE506</v>
          </cell>
          <cell r="B1894" t="str">
            <v>Torquay</v>
          </cell>
        </row>
        <row r="1895">
          <cell r="A1895" t="str">
            <v>SE510</v>
          </cell>
          <cell r="B1895" t="str">
            <v>Tunbridge Wells</v>
          </cell>
        </row>
        <row r="1896">
          <cell r="A1896" t="str">
            <v>SE514</v>
          </cell>
          <cell r="B1896" t="str">
            <v>Walsall</v>
          </cell>
        </row>
        <row r="1897">
          <cell r="A1897" t="str">
            <v>SE518</v>
          </cell>
          <cell r="B1897" t="str">
            <v>Walthamstow</v>
          </cell>
        </row>
        <row r="1898">
          <cell r="A1898" t="str">
            <v>SE522</v>
          </cell>
          <cell r="B1898" t="str">
            <v>Wandsworth</v>
          </cell>
        </row>
        <row r="1899">
          <cell r="A1899" t="str">
            <v>SE526</v>
          </cell>
          <cell r="B1899" t="str">
            <v>Warrington</v>
          </cell>
        </row>
        <row r="1900">
          <cell r="A1900" t="str">
            <v>SE530</v>
          </cell>
          <cell r="B1900" t="str">
            <v>Waterloo 1</v>
          </cell>
        </row>
        <row r="1901">
          <cell r="A1901" t="str">
            <v>SE534</v>
          </cell>
          <cell r="B1901" t="str">
            <v>Watford</v>
          </cell>
        </row>
        <row r="1902">
          <cell r="A1902" t="str">
            <v>SE536</v>
          </cell>
          <cell r="B1902" t="str">
            <v>West Cumbria</v>
          </cell>
        </row>
        <row r="1903">
          <cell r="A1903" t="str">
            <v>SE538</v>
          </cell>
          <cell r="B1903" t="str">
            <v>Winchester</v>
          </cell>
        </row>
        <row r="1904">
          <cell r="A1904" t="str">
            <v>SE542</v>
          </cell>
          <cell r="B1904" t="str">
            <v>Woking (Wey Valley East)</v>
          </cell>
        </row>
        <row r="1905">
          <cell r="A1905" t="str">
            <v>SE546</v>
          </cell>
          <cell r="B1905" t="str">
            <v>Wolverhampton</v>
          </cell>
        </row>
        <row r="1906">
          <cell r="A1906" t="str">
            <v>SE550</v>
          </cell>
          <cell r="B1906" t="str">
            <v>Worcester</v>
          </cell>
        </row>
        <row r="1907">
          <cell r="A1907" t="str">
            <v>SE554</v>
          </cell>
          <cell r="B1907" t="str">
            <v>Wrexham</v>
          </cell>
        </row>
        <row r="1908">
          <cell r="A1908" t="str">
            <v>SE558</v>
          </cell>
          <cell r="B1908" t="str">
            <v>Yeovil</v>
          </cell>
        </row>
        <row r="1909">
          <cell r="A1909" t="str">
            <v>SE562</v>
          </cell>
          <cell r="B1909" t="str">
            <v>York</v>
          </cell>
        </row>
        <row r="1910">
          <cell r="A1910" t="str">
            <v>SE566</v>
          </cell>
          <cell r="B1910" t="str">
            <v>Stamp Office Birmingham</v>
          </cell>
        </row>
        <row r="1911">
          <cell r="A1911" t="str">
            <v>SE570</v>
          </cell>
          <cell r="B1911" t="str">
            <v>Stamp Office Bristol</v>
          </cell>
        </row>
        <row r="1912">
          <cell r="A1912" t="str">
            <v>SE574</v>
          </cell>
          <cell r="B1912" t="str">
            <v>Stamp Office Manchester</v>
          </cell>
        </row>
        <row r="1913">
          <cell r="A1913" t="str">
            <v>SE578</v>
          </cell>
          <cell r="B1913" t="str">
            <v>Stamp Office Newcastle</v>
          </cell>
        </row>
        <row r="1914">
          <cell r="A1914" t="str">
            <v>SE582</v>
          </cell>
          <cell r="B1914" t="str">
            <v>Stamp Office London</v>
          </cell>
        </row>
        <row r="1915">
          <cell r="A1915" t="str">
            <v>SE586</v>
          </cell>
          <cell r="B1915" t="str">
            <v>Stamp Office Worthing</v>
          </cell>
        </row>
        <row r="1916">
          <cell r="A1916" t="str">
            <v>SE590</v>
          </cell>
          <cell r="B1916" t="str">
            <v>Somerset House</v>
          </cell>
        </row>
        <row r="1917">
          <cell r="A1917" t="str">
            <v>SE592</v>
          </cell>
          <cell r="B1917" t="str">
            <v>Stamp Off Shares Unit Worthing</v>
          </cell>
        </row>
        <row r="1918">
          <cell r="A1918" t="str">
            <v>SE593</v>
          </cell>
          <cell r="B1918" t="str">
            <v>Stamp Off Shares Unit No.2 A/C</v>
          </cell>
        </row>
        <row r="1919">
          <cell r="A1919" t="str">
            <v>SE594</v>
          </cell>
          <cell r="B1919" t="str">
            <v>Shipley Group Account</v>
          </cell>
        </row>
        <row r="1920">
          <cell r="A1920" t="str">
            <v>SE598</v>
          </cell>
          <cell r="B1920" t="str">
            <v>Shipley General Office Account</v>
          </cell>
        </row>
        <row r="1921">
          <cell r="A1921" t="str">
            <v>SE599</v>
          </cell>
          <cell r="B1921" t="str">
            <v>Shipley Late Unpaids</v>
          </cell>
        </row>
        <row r="1922">
          <cell r="A1922" t="str">
            <v>SE650</v>
          </cell>
          <cell r="B1922" t="str">
            <v>NICO Tax Credits</v>
          </cell>
        </row>
        <row r="1923">
          <cell r="A1923" t="str">
            <v>SE700</v>
          </cell>
          <cell r="B1923" t="str">
            <v>England Central Cash Control</v>
          </cell>
        </row>
        <row r="1924">
          <cell r="A1924" t="str">
            <v>SE800</v>
          </cell>
          <cell r="B1924" t="str">
            <v>NICO NIC Cheque Account</v>
          </cell>
        </row>
        <row r="1925">
          <cell r="A1925" t="str">
            <v>SE801</v>
          </cell>
          <cell r="B1925" t="str">
            <v>NICO NIC Cash Account</v>
          </cell>
        </row>
        <row r="1926">
          <cell r="A1926" t="str">
            <v>SE802</v>
          </cell>
          <cell r="B1926" t="str">
            <v>NICO NIC Group Account</v>
          </cell>
        </row>
        <row r="1927">
          <cell r="A1927" t="str">
            <v>SE803</v>
          </cell>
          <cell r="B1927" t="str">
            <v>NICO NIC CRS Debt Card Account</v>
          </cell>
        </row>
        <row r="1928">
          <cell r="A1928" t="str">
            <v>SE804</v>
          </cell>
          <cell r="B1928" t="str">
            <v>NICO NIC DCU Debt Card Account</v>
          </cell>
        </row>
        <row r="1929">
          <cell r="A1929" t="str">
            <v>SE805</v>
          </cell>
          <cell r="B1929" t="str">
            <v>NICO NIC Northern Ireland Acc</v>
          </cell>
        </row>
        <row r="1930">
          <cell r="A1930" t="str">
            <v>SG001</v>
          </cell>
          <cell r="B1930" t="str">
            <v>RBS Cash Control</v>
          </cell>
        </row>
        <row r="1931">
          <cell r="A1931" t="str">
            <v>SG002</v>
          </cell>
          <cell r="B1931" t="str">
            <v>RBS Administration Account</v>
          </cell>
        </row>
        <row r="1932">
          <cell r="A1932" t="str">
            <v>SG004</v>
          </cell>
          <cell r="B1932" t="str">
            <v>Funding Account</v>
          </cell>
        </row>
        <row r="1933">
          <cell r="A1933" t="str">
            <v>SG013</v>
          </cell>
          <cell r="B1933" t="str">
            <v>Aberdeen</v>
          </cell>
        </row>
        <row r="1934">
          <cell r="A1934" t="str">
            <v>SG016</v>
          </cell>
          <cell r="B1934" t="str">
            <v>Ayr</v>
          </cell>
        </row>
        <row r="1935">
          <cell r="A1935" t="str">
            <v>SG019</v>
          </cell>
          <cell r="B1935" t="str">
            <v>Dumfries</v>
          </cell>
        </row>
        <row r="1936">
          <cell r="A1936" t="str">
            <v>SG022</v>
          </cell>
          <cell r="B1936" t="str">
            <v>Dundee</v>
          </cell>
        </row>
        <row r="1937">
          <cell r="A1937" t="str">
            <v>SG025</v>
          </cell>
          <cell r="B1937" t="str">
            <v>Edinburgh</v>
          </cell>
        </row>
        <row r="1938">
          <cell r="A1938" t="str">
            <v>SG028</v>
          </cell>
          <cell r="B1938" t="str">
            <v>Enforcement</v>
          </cell>
        </row>
        <row r="1939">
          <cell r="A1939" t="str">
            <v>SG031</v>
          </cell>
          <cell r="B1939" t="str">
            <v>Glasgow North</v>
          </cell>
        </row>
        <row r="1940">
          <cell r="A1940" t="str">
            <v>SG037</v>
          </cell>
          <cell r="B1940" t="str">
            <v>Greenock</v>
          </cell>
        </row>
        <row r="1941">
          <cell r="A1941" t="str">
            <v>SG040</v>
          </cell>
          <cell r="B1941" t="str">
            <v>Inverness</v>
          </cell>
        </row>
        <row r="1942">
          <cell r="A1942" t="str">
            <v>SG043</v>
          </cell>
          <cell r="B1942" t="str">
            <v>Stirling</v>
          </cell>
        </row>
        <row r="1943">
          <cell r="A1943" t="str">
            <v>SG046</v>
          </cell>
          <cell r="B1943" t="str">
            <v>Cumbernauld</v>
          </cell>
        </row>
        <row r="1944">
          <cell r="A1944" t="str">
            <v>SG047</v>
          </cell>
          <cell r="B1944" t="str">
            <v>Cumbernauld No.2 Account</v>
          </cell>
        </row>
        <row r="1945">
          <cell r="A1945" t="str">
            <v>SG049</v>
          </cell>
          <cell r="B1945" t="str">
            <v>CTO Scotland</v>
          </cell>
        </row>
        <row r="1946">
          <cell r="A1946" t="str">
            <v>SG052</v>
          </cell>
          <cell r="B1946" t="str">
            <v>Stamps Scotland</v>
          </cell>
        </row>
        <row r="1947">
          <cell r="A1947" t="str">
            <v>SG070</v>
          </cell>
          <cell r="B1947" t="str">
            <v>RBS Procurement Card Account</v>
          </cell>
        </row>
        <row r="1948">
          <cell r="A1948" t="str">
            <v>SG700</v>
          </cell>
          <cell r="B1948" t="str">
            <v>Scotland Central Cash Control</v>
          </cell>
        </row>
        <row r="1949">
          <cell r="A1949" t="str">
            <v>SJ013</v>
          </cell>
          <cell r="B1949" t="str">
            <v>National Giro</v>
          </cell>
        </row>
        <row r="1950">
          <cell r="A1950" t="str">
            <v>SJ016</v>
          </cell>
          <cell r="B1950" t="str">
            <v>National Giro</v>
          </cell>
        </row>
        <row r="1951">
          <cell r="A1951" t="str">
            <v>SJ020</v>
          </cell>
          <cell r="B1951" t="str">
            <v>WFTC Girobank Account</v>
          </cell>
        </row>
        <row r="1952">
          <cell r="A1952" t="str">
            <v>SJ021</v>
          </cell>
          <cell r="B1952" t="str">
            <v>DPTC Girobank Account</v>
          </cell>
        </row>
        <row r="1953">
          <cell r="A1953" t="str">
            <v>SJ030</v>
          </cell>
          <cell r="B1953" t="str">
            <v>WFTC Girobank No. 2 Account</v>
          </cell>
        </row>
        <row r="1954">
          <cell r="A1954" t="str">
            <v>SJ031</v>
          </cell>
          <cell r="B1954" t="str">
            <v>DPTC Girobank No. 2 Account</v>
          </cell>
        </row>
        <row r="1955">
          <cell r="A1955" t="str">
            <v>SJ053</v>
          </cell>
          <cell r="B1955" t="str">
            <v>Girobank Central Account</v>
          </cell>
        </row>
        <row r="1956">
          <cell r="A1956" t="str">
            <v>SJ060</v>
          </cell>
          <cell r="B1956" t="str">
            <v>Shipley Network Unit Girobank</v>
          </cell>
        </row>
        <row r="1957">
          <cell r="A1957" t="str">
            <v>SJ061</v>
          </cell>
          <cell r="B1957" t="str">
            <v>Shipley Girobank</v>
          </cell>
        </row>
        <row r="1958">
          <cell r="A1958" t="str">
            <v>SJ062</v>
          </cell>
          <cell r="B1958" t="str">
            <v>Shipley Girobank</v>
          </cell>
        </row>
        <row r="1959">
          <cell r="A1959" t="str">
            <v>SJ063</v>
          </cell>
          <cell r="B1959" t="str">
            <v>Shipley Girobank Central</v>
          </cell>
        </row>
        <row r="1960">
          <cell r="A1960" t="str">
            <v>SJ070</v>
          </cell>
          <cell r="B1960" t="str">
            <v>Cumbrnld Network Unit Girobank</v>
          </cell>
        </row>
        <row r="1961">
          <cell r="A1961" t="str">
            <v>SJ071</v>
          </cell>
          <cell r="B1961" t="str">
            <v>Cumbernauld Girobank</v>
          </cell>
        </row>
        <row r="1962">
          <cell r="A1962" t="str">
            <v>SJ072</v>
          </cell>
          <cell r="B1962" t="str">
            <v>Cumbernauld Girobank</v>
          </cell>
        </row>
        <row r="1963">
          <cell r="A1963" t="str">
            <v>SJ073</v>
          </cell>
          <cell r="B1963" t="str">
            <v>Cumbernauld Girobank Central</v>
          </cell>
        </row>
        <row r="1964">
          <cell r="A1964" t="str">
            <v>SJ080</v>
          </cell>
          <cell r="B1964" t="str">
            <v>Enforcement Section Scotland</v>
          </cell>
        </row>
        <row r="1965">
          <cell r="A1965" t="str">
            <v>SJ840</v>
          </cell>
          <cell r="B1965" t="str">
            <v>NICO Receipts Girobank Account</v>
          </cell>
        </row>
        <row r="1966">
          <cell r="A1966" t="str">
            <v>SL007</v>
          </cell>
          <cell r="B1966" t="str">
            <v>Bank Of Ireland Cash Control</v>
          </cell>
        </row>
        <row r="1967">
          <cell r="A1967" t="str">
            <v>SL009</v>
          </cell>
          <cell r="B1967" t="str">
            <v>BOI Funding Balance Account</v>
          </cell>
        </row>
        <row r="1968">
          <cell r="A1968" t="str">
            <v>SL014</v>
          </cell>
          <cell r="B1968" t="str">
            <v>Belfast Stamp Office Cash A/C</v>
          </cell>
        </row>
        <row r="1969">
          <cell r="A1969" t="str">
            <v>SL019</v>
          </cell>
          <cell r="B1969" t="str">
            <v>CTO Belfast Cash Control</v>
          </cell>
        </row>
        <row r="1970">
          <cell r="A1970" t="str">
            <v>SL022</v>
          </cell>
          <cell r="B1970" t="str">
            <v>Exchequer Suspense Account</v>
          </cell>
        </row>
        <row r="1971">
          <cell r="A1971" t="str">
            <v>SL028</v>
          </cell>
          <cell r="B1971" t="str">
            <v>Shipley</v>
          </cell>
        </row>
        <row r="1972">
          <cell r="A1972" t="str">
            <v>SL034</v>
          </cell>
          <cell r="B1972" t="str">
            <v>Belfast Provincial</v>
          </cell>
        </row>
        <row r="1973">
          <cell r="A1973" t="str">
            <v>SL037</v>
          </cell>
          <cell r="B1973" t="str">
            <v>Belfast 2</v>
          </cell>
        </row>
        <row r="1974">
          <cell r="A1974" t="str">
            <v>SL039</v>
          </cell>
          <cell r="B1974" t="str">
            <v>Lisburn</v>
          </cell>
        </row>
        <row r="1975">
          <cell r="A1975" t="str">
            <v>SL040</v>
          </cell>
          <cell r="B1975" t="str">
            <v>Londonderry</v>
          </cell>
        </row>
        <row r="1976">
          <cell r="A1976" t="str">
            <v>SL043</v>
          </cell>
          <cell r="B1976" t="str">
            <v>Craigavon</v>
          </cell>
        </row>
        <row r="1977">
          <cell r="A1977" t="str">
            <v>SL070</v>
          </cell>
          <cell r="B1977" t="str">
            <v>Newry</v>
          </cell>
        </row>
        <row r="1978">
          <cell r="A1978" t="str">
            <v>SL700</v>
          </cell>
          <cell r="B1978" t="str">
            <v>N.Ireland Central Cash Control</v>
          </cell>
        </row>
        <row r="1979">
          <cell r="A1979" t="str">
            <v>SP001</v>
          </cell>
          <cell r="B1979" t="str">
            <v>Barclays Debit Card Account A</v>
          </cell>
        </row>
        <row r="1980">
          <cell r="A1980" t="str">
            <v>SP002</v>
          </cell>
          <cell r="B1980" t="str">
            <v>Barclays Debit Card Account B</v>
          </cell>
        </row>
        <row r="1981">
          <cell r="A1981" t="str">
            <v>SP010</v>
          </cell>
          <cell r="B1981" t="str">
            <v>Barclays Bank Charges</v>
          </cell>
        </row>
        <row r="1982">
          <cell r="A1982" t="str">
            <v>SQ820</v>
          </cell>
          <cell r="B1982" t="str">
            <v>NICO Quarterly Billing Account</v>
          </cell>
        </row>
        <row r="1983">
          <cell r="A1983" t="str">
            <v>SQ821</v>
          </cell>
          <cell r="B1983" t="str">
            <v>NICO Group Account EFT</v>
          </cell>
        </row>
        <row r="1984">
          <cell r="A1984" t="str">
            <v>SR001</v>
          </cell>
          <cell r="B1984" t="str">
            <v>Lloyds Bank LOFA</v>
          </cell>
        </row>
        <row r="1985">
          <cell r="A1985" t="str">
            <v>SR002</v>
          </cell>
          <cell r="B1985" t="str">
            <v>Petty Cash</v>
          </cell>
        </row>
        <row r="1986">
          <cell r="A1986" t="str">
            <v>SR003</v>
          </cell>
          <cell r="B1986" t="str">
            <v>LOFA Suspense</v>
          </cell>
        </row>
        <row r="1987">
          <cell r="A1987" t="str">
            <v>SR055</v>
          </cell>
          <cell r="B1987" t="str">
            <v>Stamp Office Cash In Hand</v>
          </cell>
        </row>
        <row r="1988">
          <cell r="A1988" t="str">
            <v>SR060</v>
          </cell>
          <cell r="B1988" t="str">
            <v>Solicitors Scotland ODA</v>
          </cell>
        </row>
        <row r="1989">
          <cell r="A1989" t="str">
            <v>SR070</v>
          </cell>
          <cell r="B1989" t="str">
            <v>Imprest Control</v>
          </cell>
        </row>
        <row r="1990">
          <cell r="A1990" t="str">
            <v>SZ001</v>
          </cell>
          <cell r="B1990" t="str">
            <v>FAO Cashiers Lodgement Accrual</v>
          </cell>
        </row>
        <row r="1991">
          <cell r="A1991" t="str">
            <v>SZ002</v>
          </cell>
          <cell r="B1991" t="str">
            <v>Vote/Taxes Adjustment Accrual</v>
          </cell>
        </row>
        <row r="1992">
          <cell r="A1992" t="str">
            <v>SZ013</v>
          </cell>
          <cell r="B1992" t="str">
            <v>PFO Accruals</v>
          </cell>
        </row>
        <row r="1993">
          <cell r="A1993" t="str">
            <v>SZ015</v>
          </cell>
          <cell r="B1993" t="str">
            <v>PFO Accruals Offset</v>
          </cell>
        </row>
        <row r="1994">
          <cell r="A1994" t="str">
            <v>TA002</v>
          </cell>
          <cell r="B1994" t="str">
            <v>Creditors - CFER IR Admin</v>
          </cell>
        </row>
        <row r="1995">
          <cell r="A1995" t="str">
            <v>TA005</v>
          </cell>
          <cell r="B1995" t="str">
            <v>OGD Other Creditors</v>
          </cell>
        </row>
        <row r="1996">
          <cell r="A1996" t="str">
            <v>TA010</v>
          </cell>
          <cell r="B1996" t="str">
            <v>IR (EES) Classic Pens Control</v>
          </cell>
        </row>
        <row r="1997">
          <cell r="A1997" t="str">
            <v>TA011</v>
          </cell>
          <cell r="B1997" t="str">
            <v>IR Added Years Classic Control</v>
          </cell>
        </row>
        <row r="1998">
          <cell r="A1998" t="str">
            <v>TA012</v>
          </cell>
          <cell r="B1998" t="str">
            <v>Dependants Benefits Control</v>
          </cell>
        </row>
        <row r="1999">
          <cell r="A1999" t="str">
            <v>TA013</v>
          </cell>
          <cell r="B1999" t="str">
            <v>IR Other Classic Pens Contrbns</v>
          </cell>
        </row>
        <row r="2000">
          <cell r="A2000" t="str">
            <v>TA015</v>
          </cell>
          <cell r="B2000" t="str">
            <v>IR (ERS) Classic Pens Control</v>
          </cell>
        </row>
        <row r="2001">
          <cell r="A2001" t="str">
            <v>TA016</v>
          </cell>
          <cell r="B2001" t="str">
            <v>VOA (ERS) Pensions Control</v>
          </cell>
        </row>
        <row r="2002">
          <cell r="A2002" t="str">
            <v>TA017</v>
          </cell>
          <cell r="B2002" t="str">
            <v>VOA Creditor Of IR</v>
          </cell>
        </row>
        <row r="2003">
          <cell r="A2003" t="str">
            <v>TA018</v>
          </cell>
          <cell r="B2003" t="str">
            <v>VOA (EES) Pensions Control</v>
          </cell>
        </row>
        <row r="2004">
          <cell r="A2004" t="str">
            <v>TA020</v>
          </cell>
          <cell r="B2004" t="str">
            <v>Treasury - Gifts To The Nation</v>
          </cell>
        </row>
        <row r="2005">
          <cell r="A2005" t="str">
            <v>TA021</v>
          </cell>
          <cell r="B2005" t="str">
            <v>Treasury - GTN &amp; LCV Payover</v>
          </cell>
        </row>
        <row r="2006">
          <cell r="A2006" t="str">
            <v>TA101</v>
          </cell>
          <cell r="B2006" t="str">
            <v>IR (EES) Premium Pens Control</v>
          </cell>
        </row>
        <row r="2007">
          <cell r="A2007" t="str">
            <v>TA102</v>
          </cell>
          <cell r="B2007" t="str">
            <v>IR (ERS) Premium Pens Control</v>
          </cell>
        </row>
        <row r="2008">
          <cell r="A2008" t="str">
            <v>TA103</v>
          </cell>
          <cell r="B2008" t="str">
            <v>IR (EES) Amp Corp Prtnshp Pens</v>
          </cell>
        </row>
        <row r="2009">
          <cell r="A2009" t="str">
            <v>TA104</v>
          </cell>
          <cell r="B2009" t="str">
            <v>IR (ERS) Amp Corp Prtnshp Pens</v>
          </cell>
        </row>
        <row r="2010">
          <cell r="A2010" t="str">
            <v>TA105</v>
          </cell>
          <cell r="B2010" t="str">
            <v>IR (EES) Scot Widows Prtn Pens</v>
          </cell>
        </row>
        <row r="2011">
          <cell r="A2011" t="str">
            <v>TA106</v>
          </cell>
          <cell r="B2011" t="str">
            <v>IR (ERS) Scot Widows Prtn Pens</v>
          </cell>
        </row>
        <row r="2012">
          <cell r="A2012" t="str">
            <v>TA107</v>
          </cell>
          <cell r="B2012" t="str">
            <v>IR (EES) Stndrd Life Prtn Pens</v>
          </cell>
        </row>
        <row r="2013">
          <cell r="A2013" t="str">
            <v>TA108</v>
          </cell>
          <cell r="B2013" t="str">
            <v>IR (ERS) Stndrd Life Prtn Pens</v>
          </cell>
        </row>
        <row r="2014">
          <cell r="A2014" t="str">
            <v>TA109</v>
          </cell>
          <cell r="B2014" t="str">
            <v>IR (EES) TUC/Prudent Prtn Pens</v>
          </cell>
        </row>
        <row r="2015">
          <cell r="A2015" t="str">
            <v>TA110</v>
          </cell>
          <cell r="B2015" t="str">
            <v>IR (ERS) TUC/Prudent Prtn Pens</v>
          </cell>
        </row>
        <row r="2016">
          <cell r="A2016" t="str">
            <v>TA111</v>
          </cell>
          <cell r="B2016" t="str">
            <v>IR (ERS) ASLEC Prtnshp Control</v>
          </cell>
        </row>
        <row r="2017">
          <cell r="A2017" t="str">
            <v>TA112</v>
          </cell>
          <cell r="B2017" t="str">
            <v>IR Added Years Premium Control</v>
          </cell>
        </row>
        <row r="2018">
          <cell r="A2018" t="str">
            <v>TA113</v>
          </cell>
          <cell r="B2018" t="str">
            <v>IR Other Premium Pens Contrbns</v>
          </cell>
        </row>
        <row r="2019">
          <cell r="A2019" t="str">
            <v>TA701</v>
          </cell>
          <cell r="B2019" t="str">
            <v>IR Vote Drawn</v>
          </cell>
        </row>
        <row r="2020">
          <cell r="A2020" t="str">
            <v>TA702</v>
          </cell>
          <cell r="B2020" t="str">
            <v xml:space="preserve">MIRAS Vote Drawn </v>
          </cell>
        </row>
        <row r="2021">
          <cell r="A2021" t="str">
            <v>TA703</v>
          </cell>
          <cell r="B2021" t="str">
            <v xml:space="preserve">LAPR Vote Drawn </v>
          </cell>
        </row>
        <row r="2022">
          <cell r="A2022" t="str">
            <v>TA704</v>
          </cell>
          <cell r="B2022" t="str">
            <v xml:space="preserve">PMI Vote Drawn </v>
          </cell>
        </row>
        <row r="2023">
          <cell r="A2023" t="str">
            <v>TA705</v>
          </cell>
          <cell r="B2023" t="str">
            <v xml:space="preserve">VTR Vote Drawn </v>
          </cell>
        </row>
        <row r="2024">
          <cell r="A2024" t="str">
            <v>TA706</v>
          </cell>
          <cell r="B2024" t="str">
            <v xml:space="preserve">TPC Vote Drawn </v>
          </cell>
        </row>
        <row r="2025">
          <cell r="A2025" t="str">
            <v>TA707</v>
          </cell>
          <cell r="B2025" t="str">
            <v>NICS Vote Drawn</v>
          </cell>
        </row>
        <row r="2026">
          <cell r="A2026" t="str">
            <v>TA708</v>
          </cell>
          <cell r="B2026" t="str">
            <v>SPGD Vote Drawn</v>
          </cell>
        </row>
        <row r="2027">
          <cell r="A2027" t="str">
            <v>TA709</v>
          </cell>
          <cell r="B2027" t="str">
            <v>Stamp Duty Vote Drawn</v>
          </cell>
        </row>
        <row r="2028">
          <cell r="A2028" t="str">
            <v>TA710</v>
          </cell>
          <cell r="B2028" t="str">
            <v>Stakeholder Pension Vote Drawn</v>
          </cell>
        </row>
        <row r="2029">
          <cell r="A2029" t="str">
            <v>TB001</v>
          </cell>
          <cell r="B2029" t="str">
            <v>Payment In Blocked Account</v>
          </cell>
        </row>
        <row r="2030">
          <cell r="A2030" t="str">
            <v>TD001</v>
          </cell>
          <cell r="B2030" t="str">
            <v>Purchase Ledger Control</v>
          </cell>
        </row>
        <row r="2031">
          <cell r="A2031" t="str">
            <v>TD002</v>
          </cell>
          <cell r="B2031" t="str">
            <v>Pre-Creditor</v>
          </cell>
        </row>
        <row r="2032">
          <cell r="A2032" t="str">
            <v>TD003</v>
          </cell>
          <cell r="B2032" t="str">
            <v>Pre-Creditor Recoverable VAT</v>
          </cell>
        </row>
        <row r="2033">
          <cell r="A2033" t="str">
            <v>TD004</v>
          </cell>
          <cell r="B2033" t="str">
            <v>Purchase Ledger Contrl Adjusts</v>
          </cell>
        </row>
        <row r="2034">
          <cell r="A2034" t="str">
            <v>TG002</v>
          </cell>
          <cell r="B2034" t="str">
            <v>Payroll Suspense</v>
          </cell>
        </row>
        <row r="2035">
          <cell r="A2035" t="str">
            <v>TG003</v>
          </cell>
          <cell r="B2035" t="str">
            <v>Arrestmnt Of Earnings-Scotland</v>
          </cell>
        </row>
        <row r="2036">
          <cell r="A2036" t="str">
            <v>TG004</v>
          </cell>
          <cell r="B2036" t="str">
            <v>Attachmnt Of Earngs-Comm Chrge</v>
          </cell>
        </row>
        <row r="2037">
          <cell r="A2037" t="str">
            <v>TG005</v>
          </cell>
          <cell r="B2037" t="str">
            <v>Admin Charge On AOE (E,W &amp; NI)</v>
          </cell>
        </row>
        <row r="2038">
          <cell r="A2038" t="str">
            <v>TG006</v>
          </cell>
          <cell r="B2038" t="str">
            <v>Admin Charge On AOE-Comm Chrge</v>
          </cell>
        </row>
        <row r="2039">
          <cell r="A2039" t="str">
            <v>TG007</v>
          </cell>
          <cell r="B2039" t="str">
            <v>Attachment Of Earnings-CSA</v>
          </cell>
        </row>
        <row r="2040">
          <cell r="A2040" t="str">
            <v>TG008</v>
          </cell>
          <cell r="B2040" t="str">
            <v>Admin Charge On AOE-CSA</v>
          </cell>
        </row>
        <row r="2041">
          <cell r="A2041" t="str">
            <v>TG009</v>
          </cell>
          <cell r="B2041" t="str">
            <v>Attachment Of Earnings-CT</v>
          </cell>
        </row>
        <row r="2042">
          <cell r="A2042" t="str">
            <v>TG010</v>
          </cell>
          <cell r="B2042" t="str">
            <v>Admin Charge On AOE-CT</v>
          </cell>
        </row>
        <row r="2043">
          <cell r="A2043" t="str">
            <v>TG011</v>
          </cell>
          <cell r="B2043" t="str">
            <v>Relocation Expenses Control</v>
          </cell>
        </row>
        <row r="2044">
          <cell r="A2044" t="str">
            <v>TG012</v>
          </cell>
          <cell r="B2044" t="str">
            <v>Superann (ERS) CSPS Control</v>
          </cell>
        </row>
        <row r="2045">
          <cell r="A2045" t="str">
            <v>TG013</v>
          </cell>
          <cell r="B2045" t="str">
            <v>Superann (EES) CSPS Control</v>
          </cell>
        </row>
        <row r="2046">
          <cell r="A2046" t="str">
            <v>TG014</v>
          </cell>
          <cell r="B2046" t="str">
            <v>Superann NHSSS Payover Control</v>
          </cell>
        </row>
        <row r="2047">
          <cell r="A2047" t="str">
            <v>TG017</v>
          </cell>
          <cell r="B2047" t="str">
            <v>Charities Control</v>
          </cell>
        </row>
        <row r="2048">
          <cell r="A2048" t="str">
            <v>TG018</v>
          </cell>
          <cell r="B2048" t="str">
            <v>CVD Control</v>
          </cell>
        </row>
        <row r="2049">
          <cell r="A2049" t="str">
            <v>TG019</v>
          </cell>
          <cell r="B2049" t="str">
            <v>CVD HO Direct Remits PS Salars</v>
          </cell>
        </row>
        <row r="2050">
          <cell r="A2050" t="str">
            <v>TG020</v>
          </cell>
          <cell r="B2050" t="str">
            <v>Attachmnt Of Earngs (E,W &amp; NI)</v>
          </cell>
        </row>
        <row r="2051">
          <cell r="A2051" t="str">
            <v>TG021</v>
          </cell>
          <cell r="B2051" t="str">
            <v>Assignment Of Salary</v>
          </cell>
        </row>
        <row r="2052">
          <cell r="A2052" t="str">
            <v>TG023</v>
          </cell>
          <cell r="B2052" t="str">
            <v>Additional Voluntary Contrbtns</v>
          </cell>
        </row>
        <row r="2053">
          <cell r="A2053" t="str">
            <v>TG025</v>
          </cell>
          <cell r="B2053" t="str">
            <v>Stakeholder Pensions Control</v>
          </cell>
        </row>
        <row r="2054">
          <cell r="A2054" t="str">
            <v>TG027</v>
          </cell>
          <cell r="B2054" t="str">
            <v>PO Re-Issued Suspense</v>
          </cell>
        </row>
        <row r="2055">
          <cell r="A2055" t="str">
            <v>TG028</v>
          </cell>
          <cell r="B2055" t="str">
            <v>Cheque Re-Issue Suspense</v>
          </cell>
        </row>
        <row r="2056">
          <cell r="A2056" t="str">
            <v>TG030</v>
          </cell>
          <cell r="B2056" t="str">
            <v>Creditors-Miscellaneous</v>
          </cell>
        </row>
        <row r="2057">
          <cell r="A2057" t="str">
            <v>TG031</v>
          </cell>
          <cell r="B2057" t="str">
            <v>NICO Income Control</v>
          </cell>
        </row>
        <row r="2058">
          <cell r="A2058" t="str">
            <v>TG035</v>
          </cell>
          <cell r="B2058" t="str">
            <v>VOA Payroll Suspense</v>
          </cell>
        </row>
        <row r="2059">
          <cell r="A2059" t="str">
            <v>TG040</v>
          </cell>
          <cell r="B2059" t="str">
            <v>VOA Superann (ERS) CSPS Contrl</v>
          </cell>
        </row>
        <row r="2060">
          <cell r="A2060" t="str">
            <v>TG041</v>
          </cell>
          <cell r="B2060" t="str">
            <v>VOA Superann (EES) CSPS Contrl</v>
          </cell>
        </row>
        <row r="2061">
          <cell r="A2061" t="str">
            <v>TG042</v>
          </cell>
          <cell r="B2061" t="str">
            <v>VOA Charities Control</v>
          </cell>
        </row>
        <row r="2062">
          <cell r="A2062" t="str">
            <v>TG043</v>
          </cell>
          <cell r="B2062" t="str">
            <v>VOA CVD Control</v>
          </cell>
        </row>
        <row r="2063">
          <cell r="A2063" t="str">
            <v>TG044</v>
          </cell>
          <cell r="B2063" t="str">
            <v>VOA AVC Control</v>
          </cell>
        </row>
        <row r="2064">
          <cell r="A2064" t="str">
            <v>TG045</v>
          </cell>
          <cell r="B2064" t="str">
            <v>VOA Attachment Of Earnings</v>
          </cell>
        </row>
        <row r="2065">
          <cell r="A2065" t="str">
            <v>TG046</v>
          </cell>
          <cell r="B2065" t="str">
            <v>VOA Assignment Of Salary</v>
          </cell>
        </row>
        <row r="2066">
          <cell r="A2066" t="str">
            <v>TG047</v>
          </cell>
          <cell r="B2066" t="str">
            <v>VOA Stakeholder Pnsions Contrl</v>
          </cell>
        </row>
        <row r="2067">
          <cell r="A2067" t="str">
            <v>TG070</v>
          </cell>
          <cell r="B2067" t="str">
            <v>RBS Procurement Card Suspense</v>
          </cell>
        </row>
        <row r="2068">
          <cell r="A2068" t="str">
            <v>TG080</v>
          </cell>
          <cell r="B2068" t="str">
            <v>Student Loan Recov IR Employee</v>
          </cell>
        </row>
        <row r="2069">
          <cell r="A2069" t="str">
            <v>TI001</v>
          </cell>
          <cell r="B2069" t="str">
            <v>PAYE Control</v>
          </cell>
        </row>
        <row r="2070">
          <cell r="A2070" t="str">
            <v>TI003</v>
          </cell>
          <cell r="B2070" t="str">
            <v>NIC (EES &amp; ERS) Control</v>
          </cell>
        </row>
        <row r="2071">
          <cell r="A2071" t="str">
            <v>TI011</v>
          </cell>
          <cell r="B2071" t="str">
            <v>VOA PAYE Control</v>
          </cell>
        </row>
        <row r="2072">
          <cell r="A2072" t="str">
            <v>TI013</v>
          </cell>
          <cell r="B2072" t="str">
            <v>VOA NIC (Employees) Control</v>
          </cell>
        </row>
        <row r="2073">
          <cell r="A2073" t="str">
            <v>TI020</v>
          </cell>
          <cell r="B2073" t="str">
            <v>CIS Tax Deducted</v>
          </cell>
        </row>
        <row r="2074">
          <cell r="A2074" t="str">
            <v>TJ001</v>
          </cell>
          <cell r="B2074" t="str">
            <v>Output Vat Payable To C&amp;E</v>
          </cell>
        </row>
        <row r="2075">
          <cell r="A2075" t="str">
            <v>TJ002</v>
          </cell>
          <cell r="B2075" t="str">
            <v>Net Output VAT Payable To C&amp;E</v>
          </cell>
        </row>
        <row r="2076">
          <cell r="A2076" t="str">
            <v>TP001</v>
          </cell>
          <cell r="B2076" t="str">
            <v>Early Depart Creditor Paid</v>
          </cell>
        </row>
        <row r="2077">
          <cell r="A2077" t="str">
            <v>TP002</v>
          </cell>
          <cell r="B2077" t="str">
            <v>Early Depart Creditor Balance</v>
          </cell>
        </row>
        <row r="2078">
          <cell r="A2078" t="str">
            <v>TP003</v>
          </cell>
          <cell r="B2078" t="str">
            <v>Early Depart Provsion Util AME</v>
          </cell>
        </row>
        <row r="2079">
          <cell r="A2079" t="str">
            <v>TR001</v>
          </cell>
          <cell r="B2079" t="str">
            <v>Goods Received Not Invoiced</v>
          </cell>
        </row>
        <row r="2080">
          <cell r="A2080" t="str">
            <v>TR002</v>
          </cell>
          <cell r="B2080" t="str">
            <v>Accruals Adjustments</v>
          </cell>
        </row>
        <row r="2081">
          <cell r="A2081" t="str">
            <v>TR003</v>
          </cell>
          <cell r="B2081" t="str">
            <v>Goods Received Not Inv Suspnse</v>
          </cell>
        </row>
        <row r="2082">
          <cell r="A2082" t="str">
            <v>TV010</v>
          </cell>
          <cell r="B2082" t="str">
            <v>EDS Finance Leased Assets</v>
          </cell>
        </row>
        <row r="2083">
          <cell r="A2083" t="str">
            <v>TX001</v>
          </cell>
          <cell r="B2083" t="str">
            <v>Creditors Due More Than 1 Year</v>
          </cell>
        </row>
        <row r="2084">
          <cell r="A2084" t="str">
            <v>TX002</v>
          </cell>
          <cell r="B2084" t="str">
            <v>Early Depart Provision Future</v>
          </cell>
        </row>
        <row r="2085">
          <cell r="A2085" t="str">
            <v>TX003</v>
          </cell>
          <cell r="B2085" t="str">
            <v>Early Depart Provsion Util AME</v>
          </cell>
        </row>
        <row r="2086">
          <cell r="A2086" t="str">
            <v>TX010</v>
          </cell>
          <cell r="B2086" t="str">
            <v>EDS Finance Leased Assets</v>
          </cell>
        </row>
        <row r="2087">
          <cell r="A2087" t="str">
            <v>UA100</v>
          </cell>
          <cell r="B2087" t="str">
            <v>Prvsn For Contingent Liability</v>
          </cell>
        </row>
        <row r="2088">
          <cell r="A2088" t="str">
            <v>UE001</v>
          </cell>
          <cell r="B2088" t="str">
            <v>Reserves-General Account</v>
          </cell>
        </row>
        <row r="2089">
          <cell r="A2089" t="str">
            <v>UE002</v>
          </cell>
          <cell r="B2089" t="str">
            <v>Reserves-Y/E Adj Closeout Acc</v>
          </cell>
        </row>
        <row r="2090">
          <cell r="A2090" t="str">
            <v>UE003</v>
          </cell>
          <cell r="B2090" t="str">
            <v>Realised Revaluation Reserve</v>
          </cell>
        </row>
        <row r="2091">
          <cell r="A2091" t="str">
            <v>UE004</v>
          </cell>
          <cell r="B2091" t="str">
            <v>CAMS Prior Year Assets</v>
          </cell>
        </row>
        <row r="2092">
          <cell r="A2092" t="str">
            <v>UF001</v>
          </cell>
          <cell r="B2092" t="str">
            <v>Balance As At 31 March</v>
          </cell>
        </row>
        <row r="2093">
          <cell r="A2093" t="str">
            <v>UF002</v>
          </cell>
          <cell r="B2093" t="str">
            <v>Balance As At 31 March-Offset</v>
          </cell>
        </row>
        <row r="2094">
          <cell r="A2094" t="str">
            <v>UH100</v>
          </cell>
          <cell r="B2094" t="str">
            <v>RR-L&amp;B-Property Freehold</v>
          </cell>
        </row>
        <row r="2095">
          <cell r="A2095" t="str">
            <v>UH105</v>
          </cell>
          <cell r="B2095" t="str">
            <v>RR-L&amp;B-Property Long Lease</v>
          </cell>
        </row>
        <row r="2096">
          <cell r="A2096" t="str">
            <v>UH106</v>
          </cell>
          <cell r="B2096" t="str">
            <v>RR-L&amp;B-Property Short Lease</v>
          </cell>
        </row>
        <row r="2097">
          <cell r="A2097" t="str">
            <v>UH200</v>
          </cell>
          <cell r="B2097" t="str">
            <v>RR-M&amp;E-Mechanical Equipment</v>
          </cell>
        </row>
        <row r="2098">
          <cell r="A2098" t="str">
            <v>UH201</v>
          </cell>
          <cell r="B2098" t="str">
            <v>RR-M&amp;E-Office Mach &amp; Equip</v>
          </cell>
        </row>
        <row r="2099">
          <cell r="A2099" t="str">
            <v>UH202</v>
          </cell>
          <cell r="B2099" t="str">
            <v>RR-M&amp;E-Computer Equipment</v>
          </cell>
        </row>
        <row r="2100">
          <cell r="A2100" t="str">
            <v>UH203</v>
          </cell>
          <cell r="B2100" t="str">
            <v>RR-M&amp;E-Telecommunications</v>
          </cell>
        </row>
        <row r="2101">
          <cell r="A2101" t="str">
            <v>UH204</v>
          </cell>
          <cell r="B2101" t="str">
            <v>RR-M&amp;E-Desktop Computer Equip</v>
          </cell>
        </row>
        <row r="2102">
          <cell r="A2102" t="str">
            <v>UH300</v>
          </cell>
          <cell r="B2102" t="str">
            <v xml:space="preserve">RR-F&amp;F-Fixtures &amp; Fittings </v>
          </cell>
        </row>
        <row r="2103">
          <cell r="A2103" t="str">
            <v>UH301</v>
          </cell>
          <cell r="B2103" t="str">
            <v>RR-F&amp;F-Electrical White Goods</v>
          </cell>
        </row>
        <row r="2104">
          <cell r="A2104" t="str">
            <v>UH302</v>
          </cell>
          <cell r="B2104" t="str">
            <v>RR-F&amp;F-Office Furniture</v>
          </cell>
        </row>
        <row r="2105">
          <cell r="A2105" t="str">
            <v>UH303</v>
          </cell>
          <cell r="B2105" t="str">
            <v>RR-F&amp;F-Security Equipment</v>
          </cell>
        </row>
        <row r="2106">
          <cell r="A2106" t="str">
            <v>UH400</v>
          </cell>
          <cell r="B2106" t="str">
            <v>RR-MV-Motor Vehicles</v>
          </cell>
        </row>
        <row r="2107">
          <cell r="A2107" t="str">
            <v>UH500</v>
          </cell>
          <cell r="B2107" t="str">
            <v>RR-IT Software Development</v>
          </cell>
        </row>
        <row r="2108">
          <cell r="A2108" t="str">
            <v>UH600</v>
          </cell>
          <cell r="B2108" t="str">
            <v>RR-EDS Assets Under Lease</v>
          </cell>
        </row>
        <row r="2109">
          <cell r="A2109" t="str">
            <v>UK100</v>
          </cell>
          <cell r="B2109" t="str">
            <v>Interest Fund</v>
          </cell>
        </row>
        <row r="2110">
          <cell r="A2110" t="str">
            <v>UM100</v>
          </cell>
          <cell r="B2110" t="str">
            <v>Insurance Fund</v>
          </cell>
        </row>
        <row r="2111">
          <cell r="A2111" t="str">
            <v>UM101</v>
          </cell>
          <cell r="B2111" t="str">
            <v>INS.N-Employers Liability Ofst</v>
          </cell>
        </row>
        <row r="2112">
          <cell r="A2112" t="str">
            <v>UM102</v>
          </cell>
          <cell r="B2112" t="str">
            <v>INS.N-Public Liability Offset</v>
          </cell>
        </row>
        <row r="2113">
          <cell r="A2113" t="str">
            <v>US001</v>
          </cell>
          <cell r="B2113" t="str">
            <v>Intra Company Accounting</v>
          </cell>
        </row>
        <row r="2114">
          <cell r="A2114" t="str">
            <v>ZD004</v>
          </cell>
          <cell r="B2114" t="str">
            <v>Treasury Contingency</v>
          </cell>
        </row>
        <row r="2115">
          <cell r="A2115" t="str">
            <v>ZD005</v>
          </cell>
          <cell r="B2115" t="str">
            <v>Credits - Other Cashiers</v>
          </cell>
        </row>
        <row r="2116">
          <cell r="A2116" t="str">
            <v>ZD006</v>
          </cell>
          <cell r="B2116" t="str">
            <v>Non Bank PO Suspense</v>
          </cell>
        </row>
        <row r="2117">
          <cell r="A2117" t="str">
            <v>ZD007</v>
          </cell>
          <cell r="B2117" t="str">
            <v>Head Office Refunds</v>
          </cell>
        </row>
        <row r="2118">
          <cell r="A2118" t="str">
            <v>ZD008</v>
          </cell>
          <cell r="B2118" t="str">
            <v>Foreign Currency Susp (Revnue)</v>
          </cell>
        </row>
        <row r="2119">
          <cell r="A2119" t="str">
            <v>ZD011</v>
          </cell>
          <cell r="B2119" t="str">
            <v>Tax Credt Irreg Encsh-GIRO Chq</v>
          </cell>
        </row>
        <row r="2120">
          <cell r="A2120" t="str">
            <v>ZD012</v>
          </cell>
          <cell r="B2120" t="str">
            <v>Tax Credt Irreg Encsh-Post Off</v>
          </cell>
        </row>
        <row r="2121">
          <cell r="A2121" t="str">
            <v>ZD013</v>
          </cell>
          <cell r="B2121" t="str">
            <v>Tax Credt Irreg Encsh-Payb Ord</v>
          </cell>
        </row>
        <row r="2122">
          <cell r="A2122" t="str">
            <v>ZD015</v>
          </cell>
          <cell r="B2122" t="str">
            <v>Enforcemnt Office Class 2 EOBS</v>
          </cell>
        </row>
        <row r="2123">
          <cell r="A2123" t="str">
            <v>ZD016</v>
          </cell>
          <cell r="B2123" t="str">
            <v>Payb Ordr To Girocheque-Suspns</v>
          </cell>
        </row>
        <row r="2124">
          <cell r="A2124" t="str">
            <v>ZR001</v>
          </cell>
          <cell r="B2124" t="str">
            <v>Fixed Assets Proceeds CAMS</v>
          </cell>
        </row>
        <row r="2125">
          <cell r="A2125" t="str">
            <v>ZR002</v>
          </cell>
          <cell r="B2125" t="str">
            <v>Fixed Assets Proceeds Cash</v>
          </cell>
        </row>
        <row r="2126">
          <cell r="A2126" t="str">
            <v>ZS001</v>
          </cell>
          <cell r="B2126" t="str">
            <v>Error Suspense-Cost Alloc Stat</v>
          </cell>
        </row>
        <row r="2127">
          <cell r="A2127" t="str">
            <v>ZS010</v>
          </cell>
          <cell r="B2127" t="str">
            <v xml:space="preserve">Error Suspense-Budgets </v>
          </cell>
        </row>
        <row r="2128">
          <cell r="A2128" t="str">
            <v>ZS012</v>
          </cell>
          <cell r="B2128" t="str">
            <v>Error Suspense-PPMIS Staff Nos</v>
          </cell>
        </row>
        <row r="2129">
          <cell r="A2129" t="str">
            <v>ZS013</v>
          </cell>
          <cell r="B2129" t="str">
            <v>Error Suspense-PCS Invoice Nos</v>
          </cell>
        </row>
        <row r="2130">
          <cell r="A2130" t="str">
            <v>ZV000</v>
          </cell>
          <cell r="B2130" t="str">
            <v>Interface Reconciliation Suspn</v>
          </cell>
        </row>
        <row r="2131">
          <cell r="A2131" t="str">
            <v>ZV001</v>
          </cell>
          <cell r="B2131" t="str">
            <v xml:space="preserve">Error Suspense-PCS AP </v>
          </cell>
        </row>
        <row r="2132">
          <cell r="A2132" t="str">
            <v>ZV002</v>
          </cell>
          <cell r="B2132" t="str">
            <v>Error Suspense-PCS Purch Order</v>
          </cell>
        </row>
        <row r="2133">
          <cell r="A2133" t="str">
            <v>ZV003</v>
          </cell>
          <cell r="B2133" t="str">
            <v>Error Suspense-PCS Stock</v>
          </cell>
        </row>
        <row r="2134">
          <cell r="A2134" t="str">
            <v>ZV004</v>
          </cell>
          <cell r="B2134" t="str">
            <v>Error Suspense-TOMIS</v>
          </cell>
        </row>
        <row r="2135">
          <cell r="A2135" t="str">
            <v>ZV005</v>
          </cell>
          <cell r="B2135" t="str">
            <v>Error Suspense-CAMS</v>
          </cell>
        </row>
        <row r="2136">
          <cell r="A2136" t="str">
            <v>ZV006</v>
          </cell>
          <cell r="B2136" t="str">
            <v>Error Suspense-PPMIS</v>
          </cell>
        </row>
        <row r="2137">
          <cell r="A2137" t="str">
            <v>ZV007</v>
          </cell>
          <cell r="B2137" t="str">
            <v>Error Suspense-DARS</v>
          </cell>
        </row>
        <row r="2138">
          <cell r="A2138" t="str">
            <v>ZV008</v>
          </cell>
          <cell r="B2138" t="str">
            <v>Error Suspense-Payments Ticket</v>
          </cell>
        </row>
        <row r="2139">
          <cell r="A2139" t="str">
            <v>ZV009</v>
          </cell>
          <cell r="B2139" t="str">
            <v>Error Suspense-Cashiers Ticket</v>
          </cell>
        </row>
        <row r="2140">
          <cell r="A2140" t="str">
            <v>ZV010</v>
          </cell>
          <cell r="B2140" t="str">
            <v>Error Suspense-CTP&amp;F</v>
          </cell>
        </row>
        <row r="2141">
          <cell r="A2141" t="str">
            <v>ZV011</v>
          </cell>
          <cell r="B2141" t="str">
            <v>Error Suspense-Cost Allocation</v>
          </cell>
        </row>
        <row r="2142">
          <cell r="A2142" t="str">
            <v>ZV012</v>
          </cell>
          <cell r="B2142" t="str">
            <v xml:space="preserve">Error Suspense-PCJ Accrl Only </v>
          </cell>
        </row>
        <row r="2143">
          <cell r="A2143" t="str">
            <v>ZV013</v>
          </cell>
          <cell r="B2143" t="str">
            <v>Error Suspense-PCJ Accrl &amp; Csh</v>
          </cell>
        </row>
        <row r="2144">
          <cell r="A2144" t="str">
            <v>ZV014</v>
          </cell>
          <cell r="B2144" t="str">
            <v xml:space="preserve">Error Suspense-PCJ Cash Only  </v>
          </cell>
        </row>
        <row r="2145">
          <cell r="A2145" t="str">
            <v>ZV015</v>
          </cell>
          <cell r="B2145" t="str">
            <v xml:space="preserve">Error Suspense-DSO Journals   </v>
          </cell>
        </row>
        <row r="2146">
          <cell r="A2146" t="str">
            <v>ZV016</v>
          </cell>
          <cell r="B2146" t="str">
            <v>Error Suspense-Stores Journals</v>
          </cell>
        </row>
        <row r="2147">
          <cell r="A2147" t="str">
            <v>ZV017</v>
          </cell>
          <cell r="B2147" t="str">
            <v>Error Suspense-CAMS Prprty Chg</v>
          </cell>
        </row>
        <row r="2148">
          <cell r="A2148" t="str">
            <v>ZV018</v>
          </cell>
          <cell r="B2148" t="str">
            <v>Error Suspense-NICO Receipts</v>
          </cell>
        </row>
        <row r="2149">
          <cell r="A2149" t="str">
            <v>ZV019</v>
          </cell>
          <cell r="B2149" t="str">
            <v>Error Suspense-Generated Batch</v>
          </cell>
        </row>
        <row r="2150">
          <cell r="A2150" t="str">
            <v>ZV020</v>
          </cell>
          <cell r="B2150" t="str">
            <v>Error Suspense-Payments Issues</v>
          </cell>
        </row>
        <row r="2151">
          <cell r="A2151" t="str">
            <v>ZV100</v>
          </cell>
          <cell r="B2151" t="str">
            <v>Error Suspense-General Batch</v>
          </cell>
        </row>
        <row r="2152">
          <cell r="A2152" t="str">
            <v>ZX003</v>
          </cell>
          <cell r="B2152" t="str">
            <v>Stamp Office-Short Pymnt Recvd</v>
          </cell>
        </row>
        <row r="2153">
          <cell r="A2153" t="str">
            <v>ZX004</v>
          </cell>
          <cell r="B2153" t="str">
            <v>Imprest Control GAD Funding</v>
          </cell>
        </row>
        <row r="2154">
          <cell r="A2154" t="str">
            <v>ZX005</v>
          </cell>
          <cell r="B2154" t="str">
            <v>Bankers Underclaims</v>
          </cell>
        </row>
        <row r="2155">
          <cell r="A2155" t="str">
            <v>ZX006</v>
          </cell>
          <cell r="B2155" t="str">
            <v>Bankers Overclaims</v>
          </cell>
        </row>
        <row r="2156">
          <cell r="A2156" t="str">
            <v>ZX007</v>
          </cell>
          <cell r="B2156" t="str">
            <v>A In A Control Account</v>
          </cell>
        </row>
        <row r="2157">
          <cell r="A2157" t="str">
            <v>ZX008</v>
          </cell>
          <cell r="B2157" t="str">
            <v>Suspense Misc Receipts</v>
          </cell>
        </row>
        <row r="2158">
          <cell r="A2158" t="str">
            <v>ZX009</v>
          </cell>
          <cell r="B2158" t="str">
            <v>Foreign Currency Suspns (Vote)</v>
          </cell>
        </row>
        <row r="2159">
          <cell r="A2159" t="str">
            <v>ZX010</v>
          </cell>
          <cell r="B2159" t="str">
            <v>T&amp;R Control</v>
          </cell>
        </row>
        <row r="2160">
          <cell r="A2160" t="str">
            <v>ZX014</v>
          </cell>
          <cell r="B2160" t="str">
            <v>Balance Offset Suspense</v>
          </cell>
        </row>
        <row r="2161">
          <cell r="A2161" t="str">
            <v>ZX015</v>
          </cell>
          <cell r="B2161" t="str">
            <v>Unpursued Bankers Discrepances</v>
          </cell>
        </row>
        <row r="2162">
          <cell r="A2162" t="str">
            <v>ZX017</v>
          </cell>
          <cell r="B2162" t="str">
            <v>Open Government Control</v>
          </cell>
        </row>
        <row r="2163">
          <cell r="A2163" t="str">
            <v>ZX019</v>
          </cell>
          <cell r="B2163" t="str">
            <v>Vote Temporary Deposit</v>
          </cell>
        </row>
        <row r="2164">
          <cell r="A2164" t="str">
            <v>ZX020</v>
          </cell>
          <cell r="B2164" t="str">
            <v>Erroneous Balance Clearance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2005 Net Forecast"/>
      <sheetName val="MA Budget 2005 Amendment"/>
      <sheetName val="JSA Budget 2005 Amendment"/>
      <sheetName val="IDB Budget 2005 Correction"/>
      <sheetName val="65+ Payment Adjustment"/>
      <sheetName val="CPS Savings - Budget 2005 "/>
      <sheetName val="SDA, BB(B&amp;AP) &amp; JSA(IB) ofwhich"/>
      <sheetName val="Remove transfer to ODPM"/>
      <sheetName val="Remove Bud05 CSA Recoveries"/>
      <sheetName val="Remove Bud05 Compensation Recs"/>
      <sheetName val="Remove Bud05 OCS items"/>
      <sheetName val="Bdget05 Forecast+ Adjustments"/>
      <sheetName val="Re-forecast benefits"/>
      <sheetName val="CPS Savings - PBR 05"/>
      <sheetName val="Re-forecast + CPS Savings PBR05"/>
      <sheetName val="AYLs re-forecast benefits +CPS "/>
      <sheetName val="Linking (re-forecast benefits)"/>
      <sheetName val="Linking (other benefits)"/>
      <sheetName val="Linked Initial Forecast"/>
      <sheetName val="Initial TEAs - 2 August 2005"/>
      <sheetName val="CSA Recoveries"/>
      <sheetName val="Compensation Recoveries"/>
      <sheetName val="Operating Cost Items"/>
      <sheetName val="Initial Forecast - 19 Sept 2005"/>
      <sheetName val="Latest Forecast"/>
      <sheetName val="Variance to Budget 2005"/>
      <sheetName val="Blank Pro-forma"/>
      <sheetName val="RPI RP underpin"/>
      <sheetName val="HIS19FIN(A)"/>
      <sheetName val="Budget_2005_Net_Forecast6"/>
      <sheetName val="MA_Budget_2005_Amendment6"/>
      <sheetName val="JSA_Budget_2005_Amendment6"/>
      <sheetName val="IDB_Budget_2005_Correction6"/>
      <sheetName val="65+_Payment_Adjustment6"/>
      <sheetName val="CPS_Savings_-_Budget_2005_6"/>
      <sheetName val="SDA,_BB(B&amp;AP)_&amp;_JSA(IB)_ofwhic6"/>
      <sheetName val="Remove_transfer_to_ODPM6"/>
      <sheetName val="Remove_Bud05_CSA_Recoveries6"/>
      <sheetName val="Remove_Bud05_Compensation_Recs6"/>
      <sheetName val="Remove_Bud05_OCS_items6"/>
      <sheetName val="Bdget05_Forecast+_Adjustments6"/>
      <sheetName val="Re-forecast_benefits6"/>
      <sheetName val="CPS_Savings_-_PBR_056"/>
      <sheetName val="Re-forecast_+_CPS_Savings_PBR07"/>
      <sheetName val="AYLs_re-forecast_benefits_+CPS6"/>
      <sheetName val="Linking_(re-forecast_benefits)6"/>
      <sheetName val="Linking_(other_benefits)6"/>
      <sheetName val="Linked_Initial_Forecast6"/>
      <sheetName val="Initial_TEAs_-_2_August_20056"/>
      <sheetName val="CSA_Recoveries6"/>
      <sheetName val="Compensation_Recoveries6"/>
      <sheetName val="Operating_Cost_Items6"/>
      <sheetName val="Initial_Forecast_-_19_Sept_2007"/>
      <sheetName val="Latest_Forecast6"/>
      <sheetName val="Variance_to_Budget_20056"/>
      <sheetName val="Blank_Pro-forma6"/>
      <sheetName val="RPI_RP_underpin4"/>
      <sheetName val="Budget_2005_Net_Forecast1"/>
      <sheetName val="MA_Budget_2005_Amendment1"/>
      <sheetName val="JSA_Budget_2005_Amendment1"/>
      <sheetName val="IDB_Budget_2005_Correction1"/>
      <sheetName val="65+_Payment_Adjustment1"/>
      <sheetName val="CPS_Savings_-_Budget_2005_1"/>
      <sheetName val="SDA,_BB(B&amp;AP)_&amp;_JSA(IB)_ofwhic1"/>
      <sheetName val="Remove_transfer_to_ODPM1"/>
      <sheetName val="Remove_Bud05_CSA_Recoveries1"/>
      <sheetName val="Remove_Bud05_Compensation_Recs1"/>
      <sheetName val="Remove_Bud05_OCS_items1"/>
      <sheetName val="Bdget05_Forecast+_Adjustments1"/>
      <sheetName val="Re-forecast_benefits1"/>
      <sheetName val="CPS_Savings_-_PBR_051"/>
      <sheetName val="Re-forecast_+_CPS_Savings_PBR01"/>
      <sheetName val="AYLs_re-forecast_benefits_+CPS1"/>
      <sheetName val="Linking_(re-forecast_benefits)1"/>
      <sheetName val="Linking_(other_benefits)1"/>
      <sheetName val="Linked_Initial_Forecast1"/>
      <sheetName val="Initial_TEAs_-_2_August_20051"/>
      <sheetName val="CSA_Recoveries1"/>
      <sheetName val="Compensation_Recoveries1"/>
      <sheetName val="Operating_Cost_Items1"/>
      <sheetName val="Initial_Forecast_-_19_Sept_2001"/>
      <sheetName val="Latest_Forecast1"/>
      <sheetName val="Variance_to_Budget_20051"/>
      <sheetName val="Blank_Pro-forma1"/>
      <sheetName val="Budget_2005_Net_Forecast"/>
      <sheetName val="MA_Budget_2005_Amendment"/>
      <sheetName val="JSA_Budget_2005_Amendment"/>
      <sheetName val="IDB_Budget_2005_Correction"/>
      <sheetName val="65+_Payment_Adjustment"/>
      <sheetName val="CPS_Savings_-_Budget_2005_"/>
      <sheetName val="SDA,_BB(B&amp;AP)_&amp;_JSA(IB)_ofwhich"/>
      <sheetName val="Remove_transfer_to_ODPM"/>
      <sheetName val="Remove_Bud05_CSA_Recoveries"/>
      <sheetName val="Remove_Bud05_Compensation_Recs"/>
      <sheetName val="Remove_Bud05_OCS_items"/>
      <sheetName val="Bdget05_Forecast+_Adjustments"/>
      <sheetName val="Re-forecast_benefits"/>
      <sheetName val="CPS_Savings_-_PBR_05"/>
      <sheetName val="Re-forecast_+_CPS_Savings_PBR05"/>
      <sheetName val="AYLs_re-forecast_benefits_+CPS_"/>
      <sheetName val="Linking_(re-forecast_benefits)"/>
      <sheetName val="Linking_(other_benefits)"/>
      <sheetName val="Linked_Initial_Forecast"/>
      <sheetName val="Initial_TEAs_-_2_August_2005"/>
      <sheetName val="CSA_Recoveries"/>
      <sheetName val="Compensation_Recoveries"/>
      <sheetName val="Operating_Cost_Items"/>
      <sheetName val="Initial_Forecast_-_19_Sept_2005"/>
      <sheetName val="Latest_Forecast"/>
      <sheetName val="Variance_to_Budget_2005"/>
      <sheetName val="Blank_Pro-forma"/>
      <sheetName val="Budget_2005_Net_Forecast2"/>
      <sheetName val="MA_Budget_2005_Amendment2"/>
      <sheetName val="JSA_Budget_2005_Amendment2"/>
      <sheetName val="IDB_Budget_2005_Correction2"/>
      <sheetName val="65+_Payment_Adjustment2"/>
      <sheetName val="CPS_Savings_-_Budget_2005_2"/>
      <sheetName val="SDA,_BB(B&amp;AP)_&amp;_JSA(IB)_ofwhic2"/>
      <sheetName val="Remove_transfer_to_ODPM2"/>
      <sheetName val="Remove_Bud05_CSA_Recoveries2"/>
      <sheetName val="Remove_Bud05_Compensation_Recs2"/>
      <sheetName val="Remove_Bud05_OCS_items2"/>
      <sheetName val="Bdget05_Forecast+_Adjustments2"/>
      <sheetName val="Re-forecast_benefits2"/>
      <sheetName val="CPS_Savings_-_PBR_052"/>
      <sheetName val="Re-forecast_+_CPS_Savings_PBR02"/>
      <sheetName val="AYLs_re-forecast_benefits_+CPS2"/>
      <sheetName val="Linking_(re-forecast_benefits)2"/>
      <sheetName val="Linking_(other_benefits)2"/>
      <sheetName val="Linked_Initial_Forecast2"/>
      <sheetName val="Initial_TEAs_-_2_August_20052"/>
      <sheetName val="CSA_Recoveries2"/>
      <sheetName val="Compensation_Recoveries2"/>
      <sheetName val="Operating_Cost_Items2"/>
      <sheetName val="Initial_Forecast_-_19_Sept_2002"/>
      <sheetName val="Latest_Forecast2"/>
      <sheetName val="Variance_to_Budget_20052"/>
      <sheetName val="Blank_Pro-forma2"/>
      <sheetName val="RPI_RP_underpin1"/>
      <sheetName val="DFF_Account3"/>
      <sheetName val="Budget_2005_Net_Forecast5"/>
      <sheetName val="MA_Budget_2005_Amendment5"/>
      <sheetName val="JSA_Budget_2005_Amendment5"/>
      <sheetName val="IDB_Budget_2005_Correction5"/>
      <sheetName val="65+_Payment_Adjustment5"/>
      <sheetName val="CPS_Savings_-_Budget_2005_5"/>
      <sheetName val="SDA,_BB(B&amp;AP)_&amp;_JSA(IB)_ofwhic5"/>
      <sheetName val="Remove_transfer_to_ODPM5"/>
      <sheetName val="Remove_Bud05_CSA_Recoveries5"/>
      <sheetName val="Remove_Bud05_Compensation_Recs5"/>
      <sheetName val="Remove_Bud05_OCS_items5"/>
      <sheetName val="Bdget05_Forecast+_Adjustments5"/>
      <sheetName val="Re-forecast_benefits5"/>
      <sheetName val="CPS_Savings_-_PBR_055"/>
      <sheetName val="Re-forecast_+_CPS_Savings_PBR06"/>
      <sheetName val="AYLs_re-forecast_benefits_+CPS5"/>
      <sheetName val="Linking_(re-forecast_benefits)5"/>
      <sheetName val="Linking_(other_benefits)5"/>
      <sheetName val="Linked_Initial_Forecast5"/>
      <sheetName val="Initial_TEAs_-_2_August_20055"/>
      <sheetName val="CSA_Recoveries5"/>
      <sheetName val="Compensation_Recoveries5"/>
      <sheetName val="Operating_Cost_Items5"/>
      <sheetName val="Initial_Forecast_-_19_Sept_2006"/>
      <sheetName val="Latest_Forecast5"/>
      <sheetName val="Variance_to_Budget_20055"/>
      <sheetName val="Blank_Pro-forma5"/>
      <sheetName val="RPI_RP_underpin3"/>
      <sheetName val="DFF_Account2"/>
      <sheetName val="Budget_2005_Net_Forecast3"/>
      <sheetName val="MA_Budget_2005_Amendment3"/>
      <sheetName val="JSA_Budget_2005_Amendment3"/>
      <sheetName val="IDB_Budget_2005_Correction3"/>
      <sheetName val="65+_Payment_Adjustment3"/>
      <sheetName val="CPS_Savings_-_Budget_2005_3"/>
      <sheetName val="SDA,_BB(B&amp;AP)_&amp;_JSA(IB)_ofwhic3"/>
      <sheetName val="Remove_transfer_to_ODPM3"/>
      <sheetName val="Remove_Bud05_CSA_Recoveries3"/>
      <sheetName val="Remove_Bud05_Compensation_Recs3"/>
      <sheetName val="Remove_Bud05_OCS_items3"/>
      <sheetName val="Bdget05_Forecast+_Adjustments3"/>
      <sheetName val="Re-forecast_benefits3"/>
      <sheetName val="CPS_Savings_-_PBR_053"/>
      <sheetName val="Re-forecast_+_CPS_Savings_PBR03"/>
      <sheetName val="AYLs_re-forecast_benefits_+CPS3"/>
      <sheetName val="Linking_(re-forecast_benefits)3"/>
      <sheetName val="Linking_(other_benefits)3"/>
      <sheetName val="Linked_Initial_Forecast3"/>
      <sheetName val="Initial_TEAs_-_2_August_20053"/>
      <sheetName val="CSA_Recoveries3"/>
      <sheetName val="Compensation_Recoveries3"/>
      <sheetName val="Operating_Cost_Items3"/>
      <sheetName val="Initial_Forecast_-_19_Sept_2003"/>
      <sheetName val="Latest_Forecast3"/>
      <sheetName val="Variance_to_Budget_20053"/>
      <sheetName val="Blank_Pro-forma3"/>
      <sheetName val="RPI_RP_underpin"/>
      <sheetName val="DFF_Account"/>
      <sheetName val="Budget_2005_Net_Forecast4"/>
      <sheetName val="MA_Budget_2005_Amendment4"/>
      <sheetName val="JSA_Budget_2005_Amendment4"/>
      <sheetName val="IDB_Budget_2005_Correction4"/>
      <sheetName val="65+_Payment_Adjustment4"/>
      <sheetName val="CPS_Savings_-_Budget_2005_4"/>
      <sheetName val="SDA,_BB(B&amp;AP)_&amp;_JSA(IB)_ofwhic4"/>
      <sheetName val="Remove_transfer_to_ODPM4"/>
      <sheetName val="Remove_Bud05_CSA_Recoveries4"/>
      <sheetName val="Remove_Bud05_Compensation_Recs4"/>
      <sheetName val="Remove_Bud05_OCS_items4"/>
      <sheetName val="Bdget05_Forecast+_Adjustments4"/>
      <sheetName val="Re-forecast_benefits4"/>
      <sheetName val="CPS_Savings_-_PBR_054"/>
      <sheetName val="Re-forecast_+_CPS_Savings_PBR04"/>
      <sheetName val="AYLs_re-forecast_benefits_+CPS4"/>
      <sheetName val="Linking_(re-forecast_benefits)4"/>
      <sheetName val="Linking_(other_benefits)4"/>
      <sheetName val="Linked_Initial_Forecast4"/>
      <sheetName val="Initial_TEAs_-_2_August_20054"/>
      <sheetName val="CSA_Recoveries4"/>
      <sheetName val="Compensation_Recoveries4"/>
      <sheetName val="Operating_Cost_Items4"/>
      <sheetName val="Initial_Forecast_-_19_Sept_2004"/>
      <sheetName val="Latest_Forecast4"/>
      <sheetName val="Variance_to_Budget_20054"/>
      <sheetName val="Blank_Pro-forma4"/>
      <sheetName val="RPI_RP_underpin2"/>
      <sheetName val="DFF_Account1"/>
      <sheetName val="DFF Account"/>
      <sheetName val="Budget_2005_Net_Forecast7"/>
      <sheetName val="MA_Budget_2005_Amendment7"/>
      <sheetName val="JSA_Budget_2005_Amendment7"/>
      <sheetName val="IDB_Budget_2005_Correction7"/>
      <sheetName val="65+_Payment_Adjustment7"/>
      <sheetName val="CPS_Savings_-_Budget_2005_7"/>
      <sheetName val="SDA,_BB(B&amp;AP)_&amp;_JSA(IB)_ofwhic7"/>
      <sheetName val="Remove_transfer_to_ODPM7"/>
      <sheetName val="Remove_Bud05_CSA_Recoveries7"/>
      <sheetName val="Remove_Bud05_Compensation_Recs7"/>
      <sheetName val="Remove_Bud05_OCS_items7"/>
      <sheetName val="Bdget05_Forecast+_Adjustments7"/>
      <sheetName val="Re-forecast_benefits7"/>
      <sheetName val="CPS_Savings_-_PBR_057"/>
      <sheetName val="Re-forecast_+_CPS_Savings_PBR08"/>
      <sheetName val="AYLs_re-forecast_benefits_+CPS7"/>
      <sheetName val="Linking_(re-forecast_benefits)7"/>
      <sheetName val="Linking_(other_benefits)7"/>
      <sheetName val="Linked_Initial_Forecast7"/>
      <sheetName val="Initial_TEAs_-_2_August_20057"/>
      <sheetName val="CSA_Recoveries7"/>
      <sheetName val="Compensation_Recoveries7"/>
      <sheetName val="Operating_Cost_Items7"/>
      <sheetName val="Initial_Forecast_-_19_Sept_2008"/>
      <sheetName val="Latest_Forecast7"/>
      <sheetName val="Variance_to_Budget_20057"/>
      <sheetName val="Blank_Pro-forma7"/>
      <sheetName val="RPI_RP_underpin5"/>
      <sheetName val="DFF_Account4"/>
      <sheetName val="Budget_2005_Net_Forecast8"/>
      <sheetName val="MA_Budget_2005_Amendment8"/>
      <sheetName val="JSA_Budget_2005_Amendment8"/>
      <sheetName val="IDB_Budget_2005_Correction8"/>
      <sheetName val="65+_Payment_Adjustment8"/>
      <sheetName val="CPS_Savings_-_Budget_2005_8"/>
      <sheetName val="SDA,_BB(B&amp;AP)_&amp;_JSA(IB)_ofwhic8"/>
      <sheetName val="Remove_transfer_to_ODPM8"/>
      <sheetName val="Remove_Bud05_CSA_Recoveries8"/>
      <sheetName val="Remove_Bud05_Compensation_Recs8"/>
      <sheetName val="Remove_Bud05_OCS_items8"/>
      <sheetName val="Bdget05_Forecast+_Adjustments8"/>
      <sheetName val="Re-forecast_benefits8"/>
      <sheetName val="CPS_Savings_-_PBR_058"/>
      <sheetName val="Re-forecast_+_CPS_Savings_PBR09"/>
      <sheetName val="AYLs_re-forecast_benefits_+CPS8"/>
      <sheetName val="Linking_(re-forecast_benefits)8"/>
      <sheetName val="Linking_(other_benefits)8"/>
      <sheetName val="Linked_Initial_Forecast8"/>
      <sheetName val="Initial_TEAs_-_2_August_20058"/>
      <sheetName val="CSA_Recoveries8"/>
      <sheetName val="Compensation_Recoveries8"/>
      <sheetName val="Operating_Cost_Items8"/>
      <sheetName val="Initial_Forecast_-_19_Sept_2009"/>
      <sheetName val="Latest_Forecast8"/>
      <sheetName val="Variance_to_Budget_20058"/>
      <sheetName val="Blank_Pro-forma8"/>
      <sheetName val="RPI_RP_underpin6"/>
      <sheetName val="DFF_Account5"/>
      <sheetName val="Budget_2005_Net_Forecast9"/>
      <sheetName val="MA_Budget_2005_Amendment9"/>
      <sheetName val="JSA_Budget_2005_Amendment9"/>
      <sheetName val="IDB_Budget_2005_Correction9"/>
      <sheetName val="65+_Payment_Adjustment9"/>
      <sheetName val="CPS_Savings_-_Budget_2005_9"/>
      <sheetName val="SDA,_BB(B&amp;AP)_&amp;_JSA(IB)_ofwhic9"/>
      <sheetName val="Remove_transfer_to_ODPM9"/>
      <sheetName val="Remove_Bud05_CSA_Recoveries9"/>
      <sheetName val="Remove_Bud05_Compensation_Recs9"/>
      <sheetName val="Remove_Bud05_OCS_items9"/>
      <sheetName val="Bdget05_Forecast+_Adjustments9"/>
      <sheetName val="Re-forecast_benefits9"/>
      <sheetName val="CPS_Savings_-_PBR_059"/>
      <sheetName val="Re-forecast_+_CPS_Savings_PBR10"/>
      <sheetName val="AYLs_re-forecast_benefits_+CPS9"/>
      <sheetName val="Linking_(re-forecast_benefits)9"/>
      <sheetName val="Linking_(other_benefits)9"/>
      <sheetName val="Linked_Initial_Forecast9"/>
      <sheetName val="Initial_TEAs_-_2_August_20059"/>
      <sheetName val="CSA_Recoveries9"/>
      <sheetName val="Compensation_Recoveries9"/>
      <sheetName val="Operating_Cost_Items9"/>
      <sheetName val="Initial_Forecast_-_19_Sept_2010"/>
      <sheetName val="Latest_Forecast9"/>
      <sheetName val="Variance_to_Budget_20059"/>
      <sheetName val="Blank_Pro-forma9"/>
      <sheetName val="RPI_RP_underpin7"/>
      <sheetName val="DFF_Account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7">
          <cell r="B7" t="str">
            <v>Retirement Pension - Basic</v>
          </cell>
        </row>
        <row r="8">
          <cell r="B8" t="str">
            <v>Retirement Pension - AP</v>
          </cell>
        </row>
        <row r="9">
          <cell r="B9" t="str">
            <v>Non-contributory Retirement Pension</v>
          </cell>
        </row>
        <row r="13">
          <cell r="B13" t="str">
            <v>Winter Fuel Payments (including 80+ Payment)</v>
          </cell>
        </row>
        <row r="14">
          <cell r="B14" t="str">
            <v>65+ Payments</v>
          </cell>
        </row>
        <row r="15">
          <cell r="B15" t="str">
            <v>70+ Payments</v>
          </cell>
        </row>
        <row r="16">
          <cell r="B16" t="str">
            <v>Over 75 TV Licences [Note - this is forecast on a UK basis]</v>
          </cell>
        </row>
        <row r="17">
          <cell r="B17" t="str">
            <v>Christmas Bonus</v>
          </cell>
        </row>
        <row r="18">
          <cell r="B18" t="str">
            <v>Non-contributory Christmas Bonus</v>
          </cell>
        </row>
        <row r="19">
          <cell r="B19" t="str">
            <v>Pensions Compensation Board</v>
          </cell>
        </row>
        <row r="30">
          <cell r="B30" t="str">
            <v>Independent Living Funds</v>
          </cell>
        </row>
        <row r="31">
          <cell r="B31" t="str">
            <v>Specialised Vehicles Fund</v>
          </cell>
        </row>
        <row r="32">
          <cell r="B32" t="str">
            <v>Vaccine Damage Payments</v>
          </cell>
        </row>
        <row r="41">
          <cell r="B41" t="str">
            <v>Severe Disablement Allowance</v>
          </cell>
        </row>
        <row r="42">
          <cell r="B42" t="str">
            <v>of which pensioners</v>
          </cell>
        </row>
        <row r="43">
          <cell r="B43" t="str">
            <v xml:space="preserve">Industrial Injuries Disablement Benefit </v>
          </cell>
        </row>
        <row r="44">
          <cell r="B44" t="str">
            <v xml:space="preserve">Industrial Death Benefit </v>
          </cell>
        </row>
        <row r="45">
          <cell r="B45" t="str">
            <v xml:space="preserve">Other industrial injuries benefits </v>
          </cell>
        </row>
        <row r="46">
          <cell r="B46" t="str">
            <v>Statutory Sick Pay</v>
          </cell>
        </row>
        <row r="48">
          <cell r="B48" t="str">
            <v>Maternity Allowance</v>
          </cell>
        </row>
        <row r="49">
          <cell r="B49" t="str">
            <v>Bereavement Benefit - basic</v>
          </cell>
        </row>
        <row r="50">
          <cell r="B50" t="str">
            <v>of which pensioners</v>
          </cell>
        </row>
        <row r="51">
          <cell r="B51" t="str">
            <v>Bereavement Benefit - AP</v>
          </cell>
        </row>
        <row r="52">
          <cell r="B52" t="str">
            <v>of which pensioners</v>
          </cell>
        </row>
        <row r="63">
          <cell r="B63" t="str">
            <v>Jobseeker's Allowance - income-based</v>
          </cell>
        </row>
        <row r="64">
          <cell r="B64" t="str">
            <v>of which child elements</v>
          </cell>
        </row>
        <row r="65">
          <cell r="B65" t="str">
            <v>Jobseeker's Allowance - contribution-based</v>
          </cell>
        </row>
        <row r="73">
          <cell r="B73" t="str">
            <v>Job Grant</v>
          </cell>
        </row>
        <row r="74">
          <cell r="B74" t="str">
            <v>ND50+ employment credit</v>
          </cell>
        </row>
        <row r="75">
          <cell r="B75" t="str">
            <v>NDYP allowances</v>
          </cell>
        </row>
        <row r="76">
          <cell r="B76" t="str">
            <v>ND25+ allowances</v>
          </cell>
        </row>
        <row r="82">
          <cell r="B82" t="str">
            <v>Residual Spending or Income on redundant benefits</v>
          </cell>
        </row>
        <row r="99">
          <cell r="B99" t="str">
            <v>DWP AME to ODPM DEL - initiative to  tackle disadvantage</v>
          </cell>
        </row>
      </sheetData>
      <sheetData sheetId="13" refreshError="1"/>
      <sheetData sheetId="14" refreshError="1"/>
      <sheetData sheetId="15" refreshError="1">
        <row r="10">
          <cell r="D10">
            <v>4538.629470225872</v>
          </cell>
          <cell r="E10">
            <v>5110.9153730321696</v>
          </cell>
          <cell r="F10">
            <v>5355.927556468172</v>
          </cell>
          <cell r="G10">
            <v>5938.983203285421</v>
          </cell>
          <cell r="H10">
            <v>6640.8232443531824</v>
          </cell>
          <cell r="I10">
            <v>6807.5253114305269</v>
          </cell>
          <cell r="J10">
            <v>6866.6018480492812</v>
          </cell>
        </row>
        <row r="11">
          <cell r="D11">
            <v>0</v>
          </cell>
          <cell r="E11">
            <v>916.66600000000005</v>
          </cell>
          <cell r="F11">
            <v>1044.317</v>
          </cell>
          <cell r="G11">
            <v>1196.587</v>
          </cell>
          <cell r="H11">
            <v>1389.229</v>
          </cell>
          <cell r="I11">
            <v>1402.7809999999999</v>
          </cell>
          <cell r="J11">
            <v>1352.626</v>
          </cell>
        </row>
        <row r="23">
          <cell r="D23">
            <v>7609.5613634496913</v>
          </cell>
          <cell r="E23">
            <v>8146.2074058863791</v>
          </cell>
          <cell r="F23">
            <v>8694.4988637919232</v>
          </cell>
          <cell r="G23">
            <v>9202.3160438056129</v>
          </cell>
          <cell r="H23">
            <v>9727.4523039014366</v>
          </cell>
          <cell r="I23">
            <v>10216.018726899383</v>
          </cell>
          <cell r="J23">
            <v>10748.913730321698</v>
          </cell>
        </row>
        <row r="24">
          <cell r="D24">
            <v>796.42301437371668</v>
          </cell>
          <cell r="E24">
            <v>848.48484599589324</v>
          </cell>
          <cell r="F24">
            <v>893.44605065023961</v>
          </cell>
          <cell r="G24">
            <v>925.475112936345</v>
          </cell>
          <cell r="H24">
            <v>955.80261190965098</v>
          </cell>
          <cell r="I24">
            <v>980.56637919233413</v>
          </cell>
          <cell r="J24">
            <v>1008.8460095824778</v>
          </cell>
        </row>
        <row r="25">
          <cell r="D25">
            <v>4404.5296755646814</v>
          </cell>
          <cell r="E25">
            <v>4669.6895824777548</v>
          </cell>
          <cell r="F25">
            <v>4943.4051060917182</v>
          </cell>
          <cell r="G25">
            <v>5193.1120739219714</v>
          </cell>
          <cell r="H25">
            <v>5438.7139055441476</v>
          </cell>
          <cell r="I25">
            <v>5659.2438056125939</v>
          </cell>
          <cell r="J25">
            <v>5906.3575496235462</v>
          </cell>
        </row>
        <row r="26">
          <cell r="D26">
            <v>2408.6086735112935</v>
          </cell>
          <cell r="E26">
            <v>2628.0329774127313</v>
          </cell>
          <cell r="F26">
            <v>2857.6477070499659</v>
          </cell>
          <cell r="G26">
            <v>3083.7288569472962</v>
          </cell>
          <cell r="H26">
            <v>3332.9357864476387</v>
          </cell>
          <cell r="I26">
            <v>3576.2085420944559</v>
          </cell>
          <cell r="J26">
            <v>3833.7101711156738</v>
          </cell>
        </row>
        <row r="27">
          <cell r="D27">
            <v>3380.9341437371663</v>
          </cell>
          <cell r="E27">
            <v>3589.8801779603014</v>
          </cell>
          <cell r="F27">
            <v>3773.9021355236141</v>
          </cell>
          <cell r="G27">
            <v>3973.6992881587953</v>
          </cell>
          <cell r="H27">
            <v>4174.2588090349072</v>
          </cell>
          <cell r="I27">
            <v>4358.4237782340861</v>
          </cell>
          <cell r="J27">
            <v>4559.8967830253259</v>
          </cell>
        </row>
        <row r="28">
          <cell r="D28">
            <v>1043.5444106776181</v>
          </cell>
          <cell r="E28">
            <v>1092.0899931553729</v>
          </cell>
          <cell r="F28">
            <v>1160.3022724161533</v>
          </cell>
          <cell r="G28">
            <v>1222.5216563997262</v>
          </cell>
          <cell r="H28">
            <v>1290.2549650924025</v>
          </cell>
          <cell r="I28">
            <v>1357.6361122518824</v>
          </cell>
          <cell r="J28">
            <v>1433.2513210130048</v>
          </cell>
        </row>
        <row r="29">
          <cell r="D29">
            <v>54.525733059548251</v>
          </cell>
          <cell r="E29">
            <v>60.292703627652294</v>
          </cell>
          <cell r="F29">
            <v>63.947200547570155</v>
          </cell>
          <cell r="G29">
            <v>67.756591375770014</v>
          </cell>
          <cell r="H29">
            <v>71.815162217659136</v>
          </cell>
          <cell r="I29">
            <v>75.812073921971262</v>
          </cell>
          <cell r="J29">
            <v>80.233045859000683</v>
          </cell>
        </row>
        <row r="36">
          <cell r="D36">
            <v>266.84180698151954</v>
          </cell>
          <cell r="E36">
            <v>256.11857631759068</v>
          </cell>
          <cell r="F36">
            <v>258.11820670773443</v>
          </cell>
          <cell r="G36">
            <v>260.35367556468174</v>
          </cell>
          <cell r="H36">
            <v>258.09889117043122</v>
          </cell>
          <cell r="I36">
            <v>252.63496235455167</v>
          </cell>
          <cell r="J36">
            <v>251.55670088980153</v>
          </cell>
        </row>
        <row r="37">
          <cell r="D37">
            <v>297.53670636550311</v>
          </cell>
          <cell r="E37">
            <v>280.79067761806982</v>
          </cell>
          <cell r="F37">
            <v>282.53348391512662</v>
          </cell>
          <cell r="G37">
            <v>292.6005886379192</v>
          </cell>
          <cell r="H37">
            <v>295.68791786447639</v>
          </cell>
          <cell r="I37">
            <v>297.01356605065024</v>
          </cell>
          <cell r="J37">
            <v>300.11943874058863</v>
          </cell>
        </row>
        <row r="38">
          <cell r="D38">
            <v>5549.8636714579052</v>
          </cell>
          <cell r="E38">
            <v>5553.5192197125261</v>
          </cell>
          <cell r="F38">
            <v>5631.8735523613959</v>
          </cell>
          <cell r="G38">
            <v>5674.6442573579743</v>
          </cell>
          <cell r="H38">
            <v>5711.8947022587263</v>
          </cell>
          <cell r="I38">
            <v>5744.5893497604384</v>
          </cell>
          <cell r="J38">
            <v>5815.6097056810404</v>
          </cell>
        </row>
        <row r="40">
          <cell r="D40">
            <v>401.34142094455854</v>
          </cell>
          <cell r="E40">
            <v>346.88340862422996</v>
          </cell>
          <cell r="F40">
            <v>302.53178644763858</v>
          </cell>
          <cell r="G40">
            <v>264.22202600958252</v>
          </cell>
          <cell r="H40">
            <v>230.69373305954826</v>
          </cell>
          <cell r="I40">
            <v>199.7721697467488</v>
          </cell>
          <cell r="J40">
            <v>173.30929500342231</v>
          </cell>
        </row>
        <row r="47">
          <cell r="D47">
            <v>1046.5039999999999</v>
          </cell>
          <cell r="E47">
            <v>1193.146</v>
          </cell>
          <cell r="F47">
            <v>1244.9880000000001</v>
          </cell>
          <cell r="G47">
            <v>1296.752</v>
          </cell>
          <cell r="H47">
            <v>1593.136</v>
          </cell>
          <cell r="I47">
            <v>1672.9690000000001</v>
          </cell>
          <cell r="J47">
            <v>1760.6420000000001</v>
          </cell>
        </row>
        <row r="53">
          <cell r="D53">
            <v>4668.4875728952775</v>
          </cell>
          <cell r="E53">
            <v>4803.1631622176592</v>
          </cell>
          <cell r="F53">
            <v>4673.3540725530465</v>
          </cell>
          <cell r="G53">
            <v>4486.0393702943193</v>
          </cell>
          <cell r="H53">
            <v>4231.4750554414786</v>
          </cell>
          <cell r="I53">
            <v>4313.2447227926077</v>
          </cell>
          <cell r="J53">
            <v>4408.6633675564681</v>
          </cell>
        </row>
        <row r="54">
          <cell r="D54">
            <v>868.64701437371662</v>
          </cell>
          <cell r="E54">
            <v>838.93838466803561</v>
          </cell>
          <cell r="F54">
            <v>621.35541409993152</v>
          </cell>
          <cell r="G54">
            <v>359.60169746748807</v>
          </cell>
          <cell r="H54">
            <v>0</v>
          </cell>
          <cell r="I54">
            <v>0</v>
          </cell>
          <cell r="J54">
            <v>0</v>
          </cell>
        </row>
        <row r="55">
          <cell r="D55">
            <v>4961.9469240246408</v>
          </cell>
          <cell r="E55">
            <v>4589.7633264887063</v>
          </cell>
          <cell r="F55">
            <v>3767.0158521560575</v>
          </cell>
          <cell r="G55">
            <v>2868.6941409993156</v>
          </cell>
          <cell r="H55">
            <v>2020.7919671457905</v>
          </cell>
          <cell r="I55">
            <v>1967.1546338124572</v>
          </cell>
          <cell r="J55">
            <v>1928.2083093771391</v>
          </cell>
        </row>
        <row r="56">
          <cell r="D56">
            <v>2697.7561889117042</v>
          </cell>
          <cell r="E56">
            <v>2381.9405338809038</v>
          </cell>
          <cell r="F56">
            <v>1635.2139904175224</v>
          </cell>
          <cell r="G56">
            <v>858.82876112251881</v>
          </cell>
          <cell r="H56">
            <v>0</v>
          </cell>
          <cell r="I56">
            <v>0</v>
          </cell>
          <cell r="J56">
            <v>0</v>
          </cell>
        </row>
        <row r="57">
          <cell r="D57">
            <v>447.54409856262834</v>
          </cell>
          <cell r="E57">
            <v>419.13192334017793</v>
          </cell>
          <cell r="F57">
            <v>345.73519507186859</v>
          </cell>
          <cell r="G57">
            <v>334.98855578370978</v>
          </cell>
          <cell r="H57">
            <v>336.26506776180702</v>
          </cell>
          <cell r="I57">
            <v>342.16863791923345</v>
          </cell>
          <cell r="J57">
            <v>349.51560574948667</v>
          </cell>
        </row>
        <row r="58">
          <cell r="D58">
            <v>55.870488706365499</v>
          </cell>
          <cell r="E58">
            <v>32.979411362080768</v>
          </cell>
          <cell r="F58">
            <v>3.4216563997262148</v>
          </cell>
          <cell r="G58">
            <v>0.18487337440109514</v>
          </cell>
          <cell r="H58">
            <v>0</v>
          </cell>
          <cell r="I58">
            <v>0</v>
          </cell>
          <cell r="J58">
            <v>0</v>
          </cell>
        </row>
        <row r="59">
          <cell r="D59">
            <v>346.28059137577003</v>
          </cell>
          <cell r="E59">
            <v>394.59572895277205</v>
          </cell>
          <cell r="F59">
            <v>334.9915537303217</v>
          </cell>
          <cell r="G59">
            <v>277.34703627652289</v>
          </cell>
          <cell r="H59">
            <v>283.26145379876795</v>
          </cell>
          <cell r="I59">
            <v>291.22153319644082</v>
          </cell>
          <cell r="J59">
            <v>300.45920602327175</v>
          </cell>
        </row>
        <row r="60">
          <cell r="D60">
            <v>93.870357289527718</v>
          </cell>
          <cell r="E60">
            <v>82.276646132785757</v>
          </cell>
          <cell r="F60">
            <v>49.711950718685834</v>
          </cell>
          <cell r="G60">
            <v>3.3696919917864476</v>
          </cell>
          <cell r="H60">
            <v>0</v>
          </cell>
          <cell r="I60">
            <v>0</v>
          </cell>
          <cell r="J60">
            <v>0</v>
          </cell>
        </row>
        <row r="66">
          <cell r="D66">
            <v>117.5</v>
          </cell>
          <cell r="E66">
            <v>127.1</v>
          </cell>
          <cell r="F66">
            <v>139</v>
          </cell>
          <cell r="G66">
            <v>139.5</v>
          </cell>
          <cell r="H66">
            <v>139.5</v>
          </cell>
          <cell r="I66">
            <v>139.5</v>
          </cell>
          <cell r="J66">
            <v>139.5</v>
          </cell>
        </row>
        <row r="67">
          <cell r="D67">
            <v>18.812000000000001</v>
          </cell>
          <cell r="E67">
            <v>20.312999999999999</v>
          </cell>
          <cell r="F67">
            <v>24.1</v>
          </cell>
          <cell r="G67">
            <v>143.6</v>
          </cell>
          <cell r="H67">
            <v>72.900000000000006</v>
          </cell>
          <cell r="I67">
            <v>62.6</v>
          </cell>
          <cell r="J67">
            <v>23.7</v>
          </cell>
        </row>
        <row r="68">
          <cell r="D68">
            <v>19.271000000000001</v>
          </cell>
          <cell r="E68">
            <v>14.872</v>
          </cell>
          <cell r="F68">
            <v>14.6</v>
          </cell>
          <cell r="G68">
            <v>14.5</v>
          </cell>
          <cell r="H68">
            <v>14.7</v>
          </cell>
          <cell r="I68">
            <v>15</v>
          </cell>
          <cell r="J68">
            <v>15</v>
          </cell>
        </row>
        <row r="69">
          <cell r="D69">
            <v>120.366</v>
          </cell>
          <cell r="E69">
            <v>118.715</v>
          </cell>
          <cell r="F69">
            <v>113.33</v>
          </cell>
          <cell r="G69">
            <v>110.206</v>
          </cell>
          <cell r="H69">
            <v>108.515</v>
          </cell>
          <cell r="I69">
            <v>106.65600000000001</v>
          </cell>
          <cell r="J69">
            <v>105.125</v>
          </cell>
        </row>
        <row r="70">
          <cell r="D70">
            <v>46.027000000000001</v>
          </cell>
          <cell r="E70">
            <v>44.63</v>
          </cell>
          <cell r="F70">
            <v>45.14</v>
          </cell>
          <cell r="G70">
            <v>46.838999999999999</v>
          </cell>
          <cell r="H70">
            <v>49.637</v>
          </cell>
          <cell r="I70">
            <v>52.207000000000001</v>
          </cell>
          <cell r="J70">
            <v>54.295000000000002</v>
          </cell>
        </row>
        <row r="71">
          <cell r="D71">
            <v>3.9</v>
          </cell>
          <cell r="E71">
            <v>1.8</v>
          </cell>
          <cell r="F71">
            <v>8</v>
          </cell>
          <cell r="G71">
            <v>8</v>
          </cell>
          <cell r="H71">
            <v>8</v>
          </cell>
          <cell r="I71">
            <v>8</v>
          </cell>
          <cell r="J71">
            <v>8</v>
          </cell>
        </row>
        <row r="77">
          <cell r="D77">
            <v>6764.5249999999996</v>
          </cell>
          <cell r="E77">
            <v>7782.8360000000002</v>
          </cell>
          <cell r="F77">
            <v>8372.9570000000003</v>
          </cell>
          <cell r="G77">
            <v>8942.3510000000006</v>
          </cell>
          <cell r="H77">
            <v>9599.5110000000004</v>
          </cell>
          <cell r="I77">
            <v>10111.876</v>
          </cell>
          <cell r="J77">
            <v>10513.482</v>
          </cell>
        </row>
        <row r="78">
          <cell r="D78">
            <v>775.45</v>
          </cell>
          <cell r="E78">
            <v>4977.2049999999999</v>
          </cell>
          <cell r="F78">
            <v>5082.5559999999996</v>
          </cell>
          <cell r="G78">
            <v>5053.91</v>
          </cell>
          <cell r="H78">
            <v>5029.7759999999998</v>
          </cell>
          <cell r="I78">
            <v>5121.6080000000002</v>
          </cell>
          <cell r="J78">
            <v>5251.424</v>
          </cell>
        </row>
        <row r="79">
          <cell r="D79">
            <v>20</v>
          </cell>
          <cell r="E79">
            <v>20</v>
          </cell>
          <cell r="F79">
            <v>20</v>
          </cell>
          <cell r="G79">
            <v>20</v>
          </cell>
          <cell r="H79">
            <v>20</v>
          </cell>
          <cell r="I79">
            <v>20</v>
          </cell>
          <cell r="J79">
            <v>20</v>
          </cell>
        </row>
        <row r="80">
          <cell r="D80">
            <v>2959.739</v>
          </cell>
          <cell r="E80">
            <v>3442.5909999999999</v>
          </cell>
          <cell r="F80">
            <v>3655.866</v>
          </cell>
          <cell r="G80">
            <v>3962.8330000000001</v>
          </cell>
          <cell r="H80">
            <v>4301.8519999999999</v>
          </cell>
          <cell r="I80">
            <v>4660.9539999999997</v>
          </cell>
          <cell r="J80">
            <v>5021.6710000000003</v>
          </cell>
        </row>
        <row r="85">
          <cell r="D85">
            <v>4128.7569999999996</v>
          </cell>
          <cell r="E85">
            <v>167.30699999999999</v>
          </cell>
          <cell r="F85">
            <v>168.851</v>
          </cell>
          <cell r="G85">
            <v>168.517</v>
          </cell>
          <cell r="H85">
            <v>167.19499999999999</v>
          </cell>
          <cell r="I85">
            <v>169.70699999999999</v>
          </cell>
          <cell r="J85">
            <v>173.87</v>
          </cell>
        </row>
        <row r="86">
          <cell r="D86">
            <v>656.399</v>
          </cell>
          <cell r="E86">
            <v>204.50399999999999</v>
          </cell>
          <cell r="F86">
            <v>231.85400000000001</v>
          </cell>
          <cell r="G86">
            <v>244.46899999999999</v>
          </cell>
          <cell r="H86">
            <v>252.35400000000001</v>
          </cell>
          <cell r="I86">
            <v>270.24599999999998</v>
          </cell>
          <cell r="J86">
            <v>282.33499999999998</v>
          </cell>
        </row>
        <row r="87">
          <cell r="D87">
            <v>266.21499999999997</v>
          </cell>
          <cell r="E87">
            <v>112.614</v>
          </cell>
          <cell r="F87">
            <v>127.553</v>
          </cell>
          <cell r="G87">
            <v>137.14400000000001</v>
          </cell>
          <cell r="H87">
            <v>147.29300000000001</v>
          </cell>
          <cell r="I87">
            <v>158.44900000000001</v>
          </cell>
          <cell r="J87">
            <v>170.108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>
        <row r="7">
          <cell r="B7" t="str">
            <v>Retirement Pension - Basic</v>
          </cell>
        </row>
      </sheetData>
      <sheetData sheetId="70"/>
      <sheetData sheetId="71"/>
      <sheetData sheetId="72">
        <row r="10">
          <cell r="D10">
            <v>4538.629470225872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>
        <row r="7">
          <cell r="B7" t="str">
            <v>Retirement Pension - Basic</v>
          </cell>
        </row>
      </sheetData>
      <sheetData sheetId="97"/>
      <sheetData sheetId="98"/>
      <sheetData sheetId="99">
        <row r="10">
          <cell r="D10">
            <v>4538.629470225872</v>
          </cell>
        </row>
      </sheetData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 refreshError="1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>
        <row r="7">
          <cell r="B7" t="str">
            <v>Retirement Pension - Basic</v>
          </cell>
        </row>
      </sheetData>
      <sheetData sheetId="299"/>
      <sheetData sheetId="300"/>
      <sheetData sheetId="301">
        <row r="10">
          <cell r="D10">
            <v>4538.629470225872</v>
          </cell>
        </row>
      </sheetData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racker"/>
      <sheetName val="Don't delete"/>
      <sheetName val="C.ES"/>
      <sheetName val="Blank"/>
      <sheetName val="C.March PSNBs"/>
      <sheetName val="T.PSNBSummary"/>
      <sheetName val="C.InfPubFin"/>
      <sheetName val="T.ReceiptsSumm"/>
      <sheetName val="T.ITandNICs"/>
      <sheetName val="T.VAT"/>
      <sheetName val="T.onsCT"/>
      <sheetName val="C.CTgrowth"/>
      <sheetName val="C.CTdrivers"/>
      <sheetName val="C.measuresimpact"/>
      <sheetName val="T.capital"/>
      <sheetName val="C.Fuelclearances"/>
      <sheetName val="T.fuel"/>
      <sheetName val="T.SpendSum"/>
      <sheetName val="T.DELs"/>
      <sheetName val="T.LASFE"/>
      <sheetName val="T.Welfare"/>
      <sheetName val="T.DI"/>
      <sheetName val="T.EU"/>
      <sheetName val="T3.14"/>
      <sheetName val="C.2yrErrors"/>
      <sheetName val="Redundant CATs-&gt;"/>
      <sheetName val="T.ReceiptsSumm(old)"/>
      <sheetName val="C.TaxesReceiptsGDP"/>
      <sheetName val="C.PSCRsince8687"/>
      <sheetName val="C.PSNB"/>
      <sheetName val="T.March 2017 PSNB (alt)"/>
      <sheetName val="T.LASFE 2"/>
      <sheetName val="T.March 2017 PSNB"/>
      <sheetName val="CA.1"/>
      <sheetName val="T3.16"/>
      <sheetName val="T3.1"/>
      <sheetName val="Waterfall (GDP)"/>
      <sheetName val="Waterfall (Cash)"/>
      <sheetName val="June10"/>
      <sheetName val="T.33"/>
      <sheetName val="PSCR"/>
      <sheetName val="C3.2B"/>
      <sheetName val="C3.2"/>
      <sheetName val="C3.4"/>
      <sheetName val="C3.5"/>
      <sheetName val="C3.6"/>
      <sheetName val="C3.2B (2)"/>
      <sheetName val="T3.6"/>
      <sheetName val="Briefing paper"/>
      <sheetName val="Receipts Chart"/>
      <sheetName val="Spending chart"/>
      <sheetName val="Not used"/>
    </sheetNames>
    <sheetDataSet>
      <sheetData sheetId="0"/>
      <sheetData sheetId="1"/>
      <sheetData sheetId="2">
        <row r="2">
          <cell r="C2" t="str">
            <v>Philippa</v>
          </cell>
        </row>
        <row r="3">
          <cell r="C3" t="str">
            <v>Andy S</v>
          </cell>
        </row>
        <row r="4">
          <cell r="C4" t="str">
            <v>Jon</v>
          </cell>
        </row>
        <row r="5">
          <cell r="C5" t="str">
            <v>James</v>
          </cell>
        </row>
        <row r="6">
          <cell r="C6" t="str">
            <v>Lily</v>
          </cell>
        </row>
        <row r="7">
          <cell r="C7" t="str">
            <v>Harriet</v>
          </cell>
        </row>
        <row r="8">
          <cell r="C8" t="str">
            <v>Samir</v>
          </cell>
        </row>
        <row r="9">
          <cell r="C9" t="str">
            <v>-</v>
          </cell>
        </row>
        <row r="10">
          <cell r="C10" t="str">
            <v>Mirko</v>
          </cell>
        </row>
        <row r="11">
          <cell r="C11" t="str">
            <v>Andy K</v>
          </cell>
        </row>
        <row r="12">
          <cell r="C12" t="str">
            <v>Adam</v>
          </cell>
        </row>
        <row r="13">
          <cell r="C13" t="str">
            <v>Natalie</v>
          </cell>
        </row>
        <row r="14">
          <cell r="C14" t="str">
            <v>Alex</v>
          </cell>
        </row>
        <row r="15">
          <cell r="C15" t="str">
            <v>Jim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 09"/>
      <sheetName val="Charts"/>
      <sheetName val="Scenarios"/>
      <sheetName val="Projections"/>
      <sheetName val="Calculation"/>
      <sheetName val="Latest"/>
      <sheetName val="Latest check"/>
      <sheetName val="PSF"/>
      <sheetName val="Nom. Input"/>
      <sheetName val="Profiles"/>
      <sheetName val="Population"/>
      <sheetName val="Social sec &amp; TC"/>
      <sheetName val="Pub.sec.pensions"/>
      <sheetName val="Health"/>
      <sheetName val="Death"/>
      <sheetName val="Education"/>
      <sheetName val="TREND"/>
      <sheetName val="RESULT 10"/>
      <sheetName val="Determinants"/>
      <sheetName val="AYLs re-forecast benefits +CPS "/>
      <sheetName val="Re-forecast benefits"/>
      <sheetName val="4.6 ten year bonds"/>
      <sheetName val="RESULT_09"/>
      <sheetName val="Latest_check"/>
      <sheetName val="Nom__Input"/>
      <sheetName val="Social_sec_&amp;_TC"/>
      <sheetName val="Pub_sec_pensions"/>
      <sheetName val="RESULT_10"/>
      <sheetName val="AYLs_re-forecast_benefits_+CPS_"/>
      <sheetName val="Re-forecast_benefits"/>
      <sheetName val="4_6_ten_year_bon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at Notes"/>
      <sheetName val="Employee n Pub Duties "/>
      <sheetName val=" Outreach"/>
      <sheetName val="Prince's Trust"/>
      <sheetName val="Data Cal 0910"/>
      <sheetName val="Data Cal 1011"/>
      <sheetName val="Data Cal 1112"/>
      <sheetName val="Data Cal 1213"/>
      <sheetName val="Data"/>
      <sheetName val="QA"/>
      <sheetName val="Sum Dir HB"/>
      <sheetName val="RO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26">
          <cell r="B126" t="str">
            <v>Benefits &amp; Credits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P126">
            <v>0</v>
          </cell>
        </row>
        <row r="127">
          <cell r="B127" t="str">
            <v>Business Customer &amp; Strategy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P127">
            <v>0</v>
          </cell>
        </row>
        <row r="128">
          <cell r="B128" t="str">
            <v>Excise, Customs, Stamps &amp; Money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P128">
            <v>0</v>
          </cell>
        </row>
        <row r="129">
          <cell r="B129" t="str">
            <v>Large Business Servic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P129">
            <v>0</v>
          </cell>
        </row>
        <row r="130">
          <cell r="B130" t="str">
            <v>BT Change &amp; Enabling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P130">
            <v>0</v>
          </cell>
        </row>
        <row r="131">
          <cell r="B131" t="str">
            <v>CTIAA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P131">
            <v>0</v>
          </cell>
        </row>
        <row r="132">
          <cell r="B132" t="str">
            <v>VAT Directorat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P132">
            <v>0</v>
          </cell>
        </row>
        <row r="133">
          <cell r="B133" t="str">
            <v>E&amp;C Central Service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P133">
            <v>0</v>
          </cell>
        </row>
        <row r="134">
          <cell r="B134" t="str">
            <v>Criminal Investigation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P134">
            <v>0</v>
          </cell>
        </row>
        <row r="135">
          <cell r="B135" t="str">
            <v>Debt Management &amp; Banking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P135">
            <v>0</v>
          </cell>
        </row>
        <row r="136">
          <cell r="B136" t="str">
            <v>Local Compliance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P136">
            <v>0</v>
          </cell>
        </row>
        <row r="137">
          <cell r="B137" t="str">
            <v>Risk &amp; Intelligence Services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P137">
            <v>0</v>
          </cell>
        </row>
        <row r="138">
          <cell r="B138" t="str">
            <v>Specialist Investigation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P138">
            <v>0</v>
          </cell>
        </row>
        <row r="139">
          <cell r="B139" t="str">
            <v>E&amp;C People Team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P139">
            <v>0</v>
          </cell>
        </row>
        <row r="140">
          <cell r="B140" t="str">
            <v>E&amp;C Performance &amp; Planning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P140">
            <v>0</v>
          </cell>
        </row>
        <row r="141">
          <cell r="B141" t="str">
            <v>E&amp;C Change Portfolios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P141">
            <v>0</v>
          </cell>
        </row>
        <row r="142">
          <cell r="B142" t="str">
            <v>Charity, Assets &amp; Residence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P142">
            <v>0</v>
          </cell>
        </row>
        <row r="143">
          <cell r="B143" t="str">
            <v>PSN (PAYE, SA &amp; NIC)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P143">
            <v>0</v>
          </cell>
        </row>
        <row r="144">
          <cell r="B144" t="str">
            <v>Customer &amp; Strategy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P144">
            <v>0</v>
          </cell>
        </row>
        <row r="145">
          <cell r="B145" t="str">
            <v>Operations (Change)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P145">
            <v>0</v>
          </cell>
        </row>
        <row r="146">
          <cell r="B146" t="str">
            <v>Operations (Delivery)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P146">
            <v>0</v>
          </cell>
        </row>
        <row r="147">
          <cell r="B147" t="str">
            <v>Personal Tax Change &amp; CCD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P147">
            <v>0</v>
          </cell>
        </row>
        <row r="148">
          <cell r="B148" t="str">
            <v>Customer Operations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P148">
            <v>0</v>
          </cell>
        </row>
        <row r="149">
          <cell r="B149" t="str">
            <v>Individuals Customer Directorat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P149">
            <v>0</v>
          </cell>
        </row>
        <row r="150">
          <cell r="B150" t="str">
            <v>Specialist PT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P150">
            <v>0</v>
          </cell>
        </row>
        <row r="151">
          <cell r="B151" t="str">
            <v>PT Change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P151">
            <v>0</v>
          </cell>
        </row>
        <row r="152">
          <cell r="B152" t="str">
            <v>PT Operations</v>
          </cell>
          <cell r="C152">
            <v>2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P152">
            <v>20</v>
          </cell>
        </row>
        <row r="153">
          <cell r="B153" t="str">
            <v>PT Customer &amp; Strategy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P153">
            <v>0</v>
          </cell>
        </row>
        <row r="154">
          <cell r="B154" t="str">
            <v>PT Product &amp; Proces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P154">
            <v>0</v>
          </cell>
        </row>
        <row r="155">
          <cell r="B155" t="str">
            <v>Commercial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P155">
            <v>0</v>
          </cell>
        </row>
        <row r="156">
          <cell r="B156" t="str">
            <v>Estates &amp; Support Services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P156">
            <v>0</v>
          </cell>
        </row>
        <row r="157">
          <cell r="B157" t="str">
            <v>Financ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P157">
            <v>0</v>
          </cell>
        </row>
        <row r="158">
          <cell r="B158" t="str">
            <v>Government Banking Servic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P158">
            <v>0</v>
          </cell>
        </row>
        <row r="159">
          <cell r="B159" t="str">
            <v>Internal Audit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P159">
            <v>0</v>
          </cell>
        </row>
        <row r="160">
          <cell r="B160" t="str">
            <v>HMRC Change Programme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P160">
            <v>0</v>
          </cell>
        </row>
        <row r="161">
          <cell r="B161" t="str">
            <v>Performance &amp; Improvement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P161">
            <v>0</v>
          </cell>
        </row>
        <row r="162">
          <cell r="B162" t="str">
            <v>Information Management Services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P162">
            <v>0</v>
          </cell>
        </row>
        <row r="163">
          <cell r="B163" t="str">
            <v>People Function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P163">
            <v>0</v>
          </cell>
        </row>
        <row r="164">
          <cell r="B164" t="str">
            <v>Corp Comm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P164">
            <v>0</v>
          </cell>
        </row>
        <row r="165">
          <cell r="B165" t="str">
            <v>Central Policy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B166" t="str">
            <v>Central Tax Policy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P166">
            <v>0</v>
          </cell>
        </row>
        <row r="167">
          <cell r="B167" t="str">
            <v>Knowledge, Analysis &amp; Intelligenc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P167">
            <v>0</v>
          </cell>
        </row>
        <row r="168">
          <cell r="B168" t="str">
            <v>Strategic Gateway &amp; Design Authority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P168">
            <v>0</v>
          </cell>
        </row>
        <row r="169">
          <cell r="B169" t="str">
            <v>Adjudicator's Office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P169">
            <v>0</v>
          </cell>
        </row>
        <row r="170">
          <cell r="B170" t="str">
            <v>PST Directorate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P170">
            <v>0</v>
          </cell>
        </row>
        <row r="171">
          <cell r="B171" t="str">
            <v>Security &amp; Information Directorate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P171">
            <v>0</v>
          </cell>
        </row>
        <row r="172">
          <cell r="B172" t="str">
            <v>Solicitor's Office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P172">
            <v>0</v>
          </cell>
        </row>
        <row r="173">
          <cell r="B173" t="str">
            <v>Civil Service Resourcing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P173">
            <v>0</v>
          </cell>
        </row>
        <row r="174">
          <cell r="B174" t="str">
            <v>Central Customer &amp; Strategy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P174">
            <v>0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fo"/>
      <sheetName val="Control"/>
      <sheetName val="QA"/>
      <sheetName val="Graph Data"/>
      <sheetName val="Data"/>
      <sheetName val="Qtrly Data"/>
      <sheetName val="MTS Data"/>
      <sheetName val="RAW DATA"/>
    </sheetNames>
    <sheetDataSet>
      <sheetData sheetId="0"/>
      <sheetData sheetId="1"/>
      <sheetData sheetId="2"/>
      <sheetData sheetId="3"/>
      <sheetData sheetId="4"/>
      <sheetData sheetId="5" refreshError="1">
        <row r="20">
          <cell r="B20" t="str">
            <v>Q1 2011-12</v>
          </cell>
          <cell r="C20">
            <v>1</v>
          </cell>
          <cell r="D20">
            <v>12143105</v>
          </cell>
          <cell r="E20">
            <v>6823998</v>
          </cell>
          <cell r="F20">
            <v>26775000</v>
          </cell>
          <cell r="G20">
            <v>45742103</v>
          </cell>
          <cell r="H20">
            <v>97999999</v>
          </cell>
          <cell r="I20">
            <v>11170341</v>
          </cell>
          <cell r="J20">
            <v>33000000</v>
          </cell>
        </row>
        <row r="21">
          <cell r="B21" t="str">
            <v>Q2 2011-12</v>
          </cell>
          <cell r="C21">
            <v>2</v>
          </cell>
          <cell r="D21">
            <v>31617306</v>
          </cell>
          <cell r="E21">
            <v>6823998</v>
          </cell>
          <cell r="F21">
            <v>26775000</v>
          </cell>
          <cell r="G21">
            <v>65216304</v>
          </cell>
          <cell r="H21">
            <v>195999996</v>
          </cell>
          <cell r="I21">
            <v>17260000</v>
          </cell>
          <cell r="J21">
            <v>66000000</v>
          </cell>
        </row>
        <row r="22">
          <cell r="B22" t="str">
            <v>Q3 2011-12</v>
          </cell>
          <cell r="C22">
            <v>3</v>
          </cell>
          <cell r="D22">
            <v>39656992</v>
          </cell>
          <cell r="E22">
            <v>6823998</v>
          </cell>
          <cell r="F22">
            <v>26775000</v>
          </cell>
          <cell r="G22">
            <v>73255990</v>
          </cell>
          <cell r="H22">
            <v>293999994</v>
          </cell>
          <cell r="I22">
            <v>30399659</v>
          </cell>
          <cell r="J22">
            <v>99000000</v>
          </cell>
        </row>
        <row r="23">
          <cell r="B23" t="str">
            <v>Q4 2011-12</v>
          </cell>
          <cell r="C23">
            <v>4</v>
          </cell>
          <cell r="D23">
            <v>134664684</v>
          </cell>
          <cell r="E23">
            <v>141060000</v>
          </cell>
          <cell r="F23">
            <v>129055000</v>
          </cell>
          <cell r="G23">
            <v>404779684</v>
          </cell>
          <cell r="H23">
            <v>392000000</v>
          </cell>
          <cell r="I23">
            <v>101430000</v>
          </cell>
          <cell r="J23">
            <v>132000000</v>
          </cell>
        </row>
      </sheetData>
      <sheetData sheetId="6"/>
      <sheetData sheetId="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GSPD19.FIN"/>
      <sheetName val="CHGSPD19_FIN"/>
      <sheetName val="CHSPD19"/>
    </sheetNames>
    <sheetDataSet>
      <sheetData sheetId="0" refreshError="1">
        <row r="10">
          <cell r="A10">
            <v>1982</v>
          </cell>
          <cell r="B10">
            <v>5084</v>
          </cell>
          <cell r="H10">
            <v>5241.2908349754507</v>
          </cell>
        </row>
        <row r="11">
          <cell r="A11">
            <v>1983</v>
          </cell>
          <cell r="B11">
            <v>4554</v>
          </cell>
          <cell r="E11">
            <v>-10.424862313139261</v>
          </cell>
          <cell r="H11">
            <v>4722.0067399498357</v>
          </cell>
          <cell r="I11">
            <v>-9.907561159560176</v>
          </cell>
        </row>
        <row r="12">
          <cell r="A12">
            <v>1984</v>
          </cell>
          <cell r="B12">
            <v>5130</v>
          </cell>
          <cell r="E12">
            <v>12.648221343873518</v>
          </cell>
          <cell r="H12">
            <v>5475.2539986683105</v>
          </cell>
          <cell r="I12">
            <v>15.951846327234954</v>
          </cell>
        </row>
        <row r="13">
          <cell r="A13">
            <v>1985</v>
          </cell>
          <cell r="B13">
            <v>6391</v>
          </cell>
          <cell r="E13">
            <v>24.580896686159846</v>
          </cell>
          <cell r="H13">
            <v>6756.7525816828584</v>
          </cell>
          <cell r="I13">
            <v>23.40528098470379</v>
          </cell>
        </row>
        <row r="14">
          <cell r="A14">
            <v>1986</v>
          </cell>
          <cell r="B14">
            <v>5848</v>
          </cell>
          <cell r="E14">
            <v>-8.4963229541542802</v>
          </cell>
          <cell r="H14">
            <v>6745.3397444295488</v>
          </cell>
          <cell r="I14">
            <v>-0.16891009572037743</v>
          </cell>
        </row>
        <row r="15">
          <cell r="A15">
            <v>1987</v>
          </cell>
          <cell r="B15">
            <v>5980</v>
          </cell>
          <cell r="E15">
            <v>2.2571819425444595</v>
          </cell>
          <cell r="H15">
            <v>7026.5846624575506</v>
          </cell>
          <cell r="I15">
            <v>4.1694700146165378</v>
          </cell>
        </row>
        <row r="16">
          <cell r="A16">
            <v>1988</v>
          </cell>
          <cell r="B16">
            <v>9292.2999999999993</v>
          </cell>
          <cell r="E16">
            <v>55.389632107023402</v>
          </cell>
          <cell r="H16">
            <v>9521.9200076277339</v>
          </cell>
          <cell r="I16">
            <v>35.512777046614829</v>
          </cell>
        </row>
        <row r="17">
          <cell r="A17">
            <v>1989</v>
          </cell>
          <cell r="B17">
            <v>13887.5</v>
          </cell>
          <cell r="E17">
            <v>49.45169656597399</v>
          </cell>
          <cell r="H17">
            <v>16931.29699300892</v>
          </cell>
          <cell r="I17">
            <v>77.813896561258119</v>
          </cell>
        </row>
        <row r="18">
          <cell r="A18">
            <v>1990</v>
          </cell>
          <cell r="B18">
            <v>18208</v>
          </cell>
          <cell r="E18">
            <v>31.110711071107112</v>
          </cell>
          <cell r="H18">
            <v>21405.129196306531</v>
          </cell>
          <cell r="I18">
            <v>26.423446503507051</v>
          </cell>
        </row>
        <row r="19">
          <cell r="A19">
            <v>1991</v>
          </cell>
          <cell r="B19">
            <v>20553.400000000001</v>
          </cell>
          <cell r="E19">
            <v>12.881151142355016</v>
          </cell>
          <cell r="H19">
            <v>19019.031007703743</v>
          </cell>
          <cell r="I19">
            <v>-11.147319722856475</v>
          </cell>
        </row>
        <row r="20">
          <cell r="A20">
            <v>1992</v>
          </cell>
          <cell r="B20">
            <v>19974.599999999999</v>
          </cell>
          <cell r="E20">
            <v>-2.8160790915371803</v>
          </cell>
          <cell r="H20">
            <v>16626.411197813348</v>
          </cell>
          <cell r="I20">
            <v>-12.580135175768175</v>
          </cell>
        </row>
        <row r="21">
          <cell r="A21">
            <v>1993</v>
          </cell>
          <cell r="H21">
            <v>12410.183035376172</v>
          </cell>
          <cell r="I21">
            <v>-25.358618358913681</v>
          </cell>
        </row>
        <row r="22">
          <cell r="A22">
            <v>1994</v>
          </cell>
          <cell r="H22">
            <v>12000.136096917955</v>
          </cell>
          <cell r="I22">
            <v>-3.3041167667660289</v>
          </cell>
        </row>
        <row r="23">
          <cell r="A23">
            <v>1995</v>
          </cell>
          <cell r="H23">
            <v>13460.164062680713</v>
          </cell>
          <cell r="I23">
            <v>12.166761726458612</v>
          </cell>
        </row>
        <row r="24">
          <cell r="A24">
            <v>1996</v>
          </cell>
          <cell r="H24">
            <v>13230.39919269175</v>
          </cell>
          <cell r="I24">
            <v>-1.7069990300192783</v>
          </cell>
        </row>
        <row r="25">
          <cell r="A25">
            <v>1997</v>
          </cell>
          <cell r="H25">
            <v>13887.648186056666</v>
          </cell>
          <cell r="I25">
            <v>4.9677185381373006</v>
          </cell>
        </row>
      </sheetData>
      <sheetData sheetId="1">
        <row r="10">
          <cell r="A10">
            <v>1982</v>
          </cell>
        </row>
      </sheetData>
      <sheetData sheetId="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  <sheetName val="Tracker"/>
      <sheetName val="LASTq"/>
      <sheetName val="LASTy"/>
      <sheetName val="CURRENTq"/>
      <sheetName val="CURRENTy"/>
      <sheetName val="C2.24(1)"/>
      <sheetName val="C2.24(2)"/>
      <sheetName val="C2.24"/>
      <sheetName val="C2.26"/>
      <sheetName val="C2.28"/>
      <sheetName val="C2.29 (1)"/>
      <sheetName val="C2.29 (2)"/>
      <sheetName val="C2.29"/>
      <sheetName val="C2.30"/>
      <sheetName val="T2.6"/>
      <sheetName val="T2.7"/>
      <sheetName val="T2.8"/>
      <sheetName val="T2.9"/>
      <sheetName val="T2.10"/>
      <sheetName val="T2.11"/>
      <sheetName val="T2.12"/>
      <sheetName val="Sheet1"/>
    </sheetNames>
    <sheetDataSet>
      <sheetData sheetId="0" refreshError="1"/>
      <sheetData sheetId="1" refreshError="1">
        <row r="2">
          <cell r="S2">
            <v>1965</v>
          </cell>
          <cell r="T2">
            <v>196501</v>
          </cell>
        </row>
        <row r="3">
          <cell r="S3">
            <v>1966</v>
          </cell>
          <cell r="T3">
            <v>196502</v>
          </cell>
        </row>
        <row r="4">
          <cell r="S4">
            <v>1967</v>
          </cell>
          <cell r="T4">
            <v>196503</v>
          </cell>
        </row>
        <row r="5">
          <cell r="S5">
            <v>1968</v>
          </cell>
          <cell r="T5">
            <v>196504</v>
          </cell>
        </row>
        <row r="6">
          <cell r="S6">
            <v>1969</v>
          </cell>
          <cell r="T6">
            <v>196601</v>
          </cell>
        </row>
        <row r="7">
          <cell r="S7">
            <v>1970</v>
          </cell>
          <cell r="T7">
            <v>196602</v>
          </cell>
        </row>
        <row r="8">
          <cell r="S8">
            <v>1971</v>
          </cell>
          <cell r="T8">
            <v>196603</v>
          </cell>
        </row>
        <row r="9">
          <cell r="S9">
            <v>1972</v>
          </cell>
          <cell r="T9">
            <v>196604</v>
          </cell>
        </row>
        <row r="10">
          <cell r="S10">
            <v>1973</v>
          </cell>
          <cell r="T10">
            <v>196701</v>
          </cell>
        </row>
        <row r="11">
          <cell r="S11">
            <v>1974</v>
          </cell>
          <cell r="T11">
            <v>196702</v>
          </cell>
        </row>
        <row r="12">
          <cell r="S12">
            <v>1975</v>
          </cell>
          <cell r="T12">
            <v>196703</v>
          </cell>
        </row>
        <row r="13">
          <cell r="S13">
            <v>1976</v>
          </cell>
          <cell r="T13">
            <v>196704</v>
          </cell>
        </row>
        <row r="14">
          <cell r="S14">
            <v>1977</v>
          </cell>
          <cell r="T14">
            <v>196801</v>
          </cell>
        </row>
        <row r="15">
          <cell r="S15">
            <v>1978</v>
          </cell>
          <cell r="T15">
            <v>196802</v>
          </cell>
        </row>
        <row r="16">
          <cell r="S16">
            <v>1979</v>
          </cell>
          <cell r="T16">
            <v>196803</v>
          </cell>
        </row>
        <row r="17">
          <cell r="S17">
            <v>1980</v>
          </cell>
          <cell r="T17">
            <v>196804</v>
          </cell>
        </row>
        <row r="18">
          <cell r="S18">
            <v>1981</v>
          </cell>
          <cell r="T18">
            <v>196901</v>
          </cell>
        </row>
        <row r="19">
          <cell r="S19">
            <v>1982</v>
          </cell>
          <cell r="T19">
            <v>196902</v>
          </cell>
        </row>
        <row r="20">
          <cell r="S20">
            <v>1984</v>
          </cell>
          <cell r="T20">
            <v>196903</v>
          </cell>
        </row>
        <row r="21">
          <cell r="S21">
            <v>1985</v>
          </cell>
          <cell r="T21">
            <v>196904</v>
          </cell>
        </row>
        <row r="22">
          <cell r="S22">
            <v>1986</v>
          </cell>
          <cell r="T22">
            <v>197001</v>
          </cell>
        </row>
        <row r="23">
          <cell r="S23">
            <v>1987</v>
          </cell>
          <cell r="T23">
            <v>197002</v>
          </cell>
        </row>
        <row r="24">
          <cell r="S24">
            <v>1988</v>
          </cell>
          <cell r="T24">
            <v>197003</v>
          </cell>
        </row>
        <row r="25">
          <cell r="S25">
            <v>1989</v>
          </cell>
          <cell r="T25">
            <v>197004</v>
          </cell>
        </row>
        <row r="26">
          <cell r="S26">
            <v>1990</v>
          </cell>
          <cell r="T26">
            <v>197101</v>
          </cell>
        </row>
        <row r="27">
          <cell r="S27">
            <v>1991</v>
          </cell>
          <cell r="T27">
            <v>197102</v>
          </cell>
        </row>
        <row r="28">
          <cell r="S28">
            <v>1992</v>
          </cell>
          <cell r="T28">
            <v>197103</v>
          </cell>
        </row>
        <row r="29">
          <cell r="S29">
            <v>1993</v>
          </cell>
          <cell r="T29">
            <v>197104</v>
          </cell>
        </row>
        <row r="30">
          <cell r="S30">
            <v>1994</v>
          </cell>
          <cell r="T30">
            <v>197201</v>
          </cell>
        </row>
        <row r="31">
          <cell r="S31">
            <v>1995</v>
          </cell>
          <cell r="T31">
            <v>197202</v>
          </cell>
        </row>
        <row r="32">
          <cell r="S32">
            <v>1996</v>
          </cell>
          <cell r="T32">
            <v>197203</v>
          </cell>
        </row>
        <row r="33">
          <cell r="S33">
            <v>1997</v>
          </cell>
          <cell r="T33">
            <v>197204</v>
          </cell>
        </row>
        <row r="34">
          <cell r="S34">
            <v>1998</v>
          </cell>
          <cell r="T34">
            <v>197301</v>
          </cell>
        </row>
        <row r="35">
          <cell r="S35">
            <v>1999</v>
          </cell>
          <cell r="T35">
            <v>197302</v>
          </cell>
        </row>
        <row r="36">
          <cell r="S36">
            <v>2000</v>
          </cell>
          <cell r="T36">
            <v>197303</v>
          </cell>
        </row>
        <row r="37">
          <cell r="S37">
            <v>2001</v>
          </cell>
          <cell r="T37">
            <v>197304</v>
          </cell>
        </row>
        <row r="38">
          <cell r="S38">
            <v>2002</v>
          </cell>
          <cell r="T38">
            <v>197401</v>
          </cell>
        </row>
        <row r="39">
          <cell r="S39">
            <v>2003</v>
          </cell>
          <cell r="T39">
            <v>197402</v>
          </cell>
        </row>
        <row r="40">
          <cell r="S40">
            <v>2004</v>
          </cell>
          <cell r="T40">
            <v>197403</v>
          </cell>
        </row>
        <row r="41">
          <cell r="S41">
            <v>2005</v>
          </cell>
          <cell r="T41">
            <v>197404</v>
          </cell>
        </row>
        <row r="42">
          <cell r="S42">
            <v>2006</v>
          </cell>
          <cell r="T42">
            <v>197501</v>
          </cell>
        </row>
        <row r="43">
          <cell r="S43">
            <v>2007</v>
          </cell>
          <cell r="T43">
            <v>197502</v>
          </cell>
        </row>
        <row r="44">
          <cell r="S44">
            <v>2008</v>
          </cell>
          <cell r="T44">
            <v>197503</v>
          </cell>
        </row>
        <row r="45">
          <cell r="S45">
            <v>2009</v>
          </cell>
          <cell r="T45">
            <v>197504</v>
          </cell>
        </row>
        <row r="46">
          <cell r="S46">
            <v>2010</v>
          </cell>
          <cell r="T46">
            <v>197601</v>
          </cell>
        </row>
        <row r="47">
          <cell r="S47">
            <v>2011</v>
          </cell>
          <cell r="T47">
            <v>197602</v>
          </cell>
        </row>
        <row r="48">
          <cell r="S48">
            <v>2012</v>
          </cell>
          <cell r="T48">
            <v>197603</v>
          </cell>
        </row>
        <row r="49">
          <cell r="S49">
            <v>2013</v>
          </cell>
          <cell r="T49">
            <v>197604</v>
          </cell>
        </row>
        <row r="50">
          <cell r="S50">
            <v>2014</v>
          </cell>
          <cell r="T50">
            <v>197701</v>
          </cell>
        </row>
        <row r="51">
          <cell r="S51">
            <v>2015</v>
          </cell>
          <cell r="T51">
            <v>197702</v>
          </cell>
        </row>
        <row r="52">
          <cell r="S52">
            <v>2016</v>
          </cell>
          <cell r="T52">
            <v>197703</v>
          </cell>
        </row>
        <row r="53">
          <cell r="S53">
            <v>2017</v>
          </cell>
          <cell r="T53">
            <v>197704</v>
          </cell>
        </row>
        <row r="54">
          <cell r="S54">
            <v>2018</v>
          </cell>
          <cell r="T54">
            <v>197801</v>
          </cell>
        </row>
        <row r="55">
          <cell r="S55">
            <v>2019</v>
          </cell>
          <cell r="T55">
            <v>197802</v>
          </cell>
        </row>
        <row r="56">
          <cell r="S56">
            <v>2020</v>
          </cell>
          <cell r="T56">
            <v>197803</v>
          </cell>
        </row>
        <row r="57">
          <cell r="S57">
            <v>2021</v>
          </cell>
          <cell r="T57">
            <v>197804</v>
          </cell>
        </row>
        <row r="58">
          <cell r="S58">
            <v>2022</v>
          </cell>
          <cell r="T58">
            <v>197901</v>
          </cell>
        </row>
        <row r="59">
          <cell r="S59">
            <v>2023</v>
          </cell>
          <cell r="T59">
            <v>197902</v>
          </cell>
        </row>
        <row r="60">
          <cell r="S60">
            <v>2024</v>
          </cell>
          <cell r="T60">
            <v>197903</v>
          </cell>
        </row>
        <row r="61">
          <cell r="S61">
            <v>2025</v>
          </cell>
          <cell r="T61">
            <v>197904</v>
          </cell>
        </row>
        <row r="62">
          <cell r="S62">
            <v>2026</v>
          </cell>
          <cell r="T62">
            <v>198001</v>
          </cell>
        </row>
        <row r="63">
          <cell r="S63">
            <v>2027</v>
          </cell>
          <cell r="T63">
            <v>198002</v>
          </cell>
        </row>
        <row r="64">
          <cell r="S64">
            <v>2028</v>
          </cell>
          <cell r="T64">
            <v>198003</v>
          </cell>
        </row>
        <row r="65">
          <cell r="T65">
            <v>198004</v>
          </cell>
        </row>
        <row r="66">
          <cell r="T66">
            <v>198101</v>
          </cell>
        </row>
        <row r="67">
          <cell r="T67">
            <v>198102</v>
          </cell>
        </row>
        <row r="68">
          <cell r="T68">
            <v>198103</v>
          </cell>
        </row>
        <row r="69">
          <cell r="T69">
            <v>198104</v>
          </cell>
        </row>
        <row r="70">
          <cell r="T70">
            <v>198201</v>
          </cell>
        </row>
        <row r="71">
          <cell r="T71">
            <v>198202</v>
          </cell>
        </row>
        <row r="72">
          <cell r="T72">
            <v>198203</v>
          </cell>
        </row>
        <row r="73">
          <cell r="T73">
            <v>198204</v>
          </cell>
        </row>
        <row r="74">
          <cell r="T74">
            <v>198301</v>
          </cell>
        </row>
        <row r="75">
          <cell r="T75">
            <v>198302</v>
          </cell>
        </row>
        <row r="76">
          <cell r="T76">
            <v>198303</v>
          </cell>
        </row>
        <row r="77">
          <cell r="T77">
            <v>198304</v>
          </cell>
        </row>
        <row r="78">
          <cell r="T78">
            <v>198401</v>
          </cell>
        </row>
        <row r="79">
          <cell r="T79">
            <v>198402</v>
          </cell>
        </row>
        <row r="80">
          <cell r="T80">
            <v>198403</v>
          </cell>
        </row>
        <row r="81">
          <cell r="T81">
            <v>198404</v>
          </cell>
        </row>
        <row r="82">
          <cell r="T82">
            <v>198501</v>
          </cell>
        </row>
        <row r="83">
          <cell r="T83">
            <v>198502</v>
          </cell>
        </row>
        <row r="84">
          <cell r="T84">
            <v>198503</v>
          </cell>
        </row>
        <row r="85">
          <cell r="T85">
            <v>198504</v>
          </cell>
        </row>
        <row r="86">
          <cell r="T86">
            <v>198601</v>
          </cell>
        </row>
        <row r="87">
          <cell r="T87">
            <v>198602</v>
          </cell>
        </row>
        <row r="88">
          <cell r="T88">
            <v>198603</v>
          </cell>
        </row>
        <row r="89">
          <cell r="T89">
            <v>198604</v>
          </cell>
        </row>
        <row r="90">
          <cell r="T90">
            <v>198701</v>
          </cell>
        </row>
        <row r="91">
          <cell r="T91">
            <v>198702</v>
          </cell>
        </row>
        <row r="92">
          <cell r="T92">
            <v>198703</v>
          </cell>
        </row>
        <row r="93">
          <cell r="T93">
            <v>198704</v>
          </cell>
        </row>
        <row r="94">
          <cell r="T94">
            <v>198801</v>
          </cell>
        </row>
        <row r="95">
          <cell r="T95">
            <v>198802</v>
          </cell>
        </row>
        <row r="96">
          <cell r="T96">
            <v>198803</v>
          </cell>
        </row>
        <row r="97">
          <cell r="T97">
            <v>198804</v>
          </cell>
        </row>
        <row r="98">
          <cell r="T98">
            <v>198901</v>
          </cell>
        </row>
        <row r="99">
          <cell r="T99">
            <v>198902</v>
          </cell>
        </row>
        <row r="100">
          <cell r="T100">
            <v>198903</v>
          </cell>
        </row>
        <row r="101">
          <cell r="T101">
            <v>198904</v>
          </cell>
        </row>
        <row r="102">
          <cell r="T102">
            <v>199001</v>
          </cell>
        </row>
        <row r="103">
          <cell r="T103">
            <v>199002</v>
          </cell>
        </row>
        <row r="104">
          <cell r="T104">
            <v>199003</v>
          </cell>
        </row>
        <row r="105">
          <cell r="T105">
            <v>199004</v>
          </cell>
        </row>
        <row r="106">
          <cell r="T106">
            <v>199101</v>
          </cell>
        </row>
        <row r="107">
          <cell r="T107">
            <v>199102</v>
          </cell>
        </row>
        <row r="108">
          <cell r="T108">
            <v>199103</v>
          </cell>
        </row>
        <row r="109">
          <cell r="T109">
            <v>199104</v>
          </cell>
        </row>
        <row r="110">
          <cell r="T110">
            <v>199201</v>
          </cell>
        </row>
        <row r="111">
          <cell r="T111">
            <v>199202</v>
          </cell>
        </row>
        <row r="112">
          <cell r="T112">
            <v>199203</v>
          </cell>
        </row>
        <row r="113">
          <cell r="T113">
            <v>199204</v>
          </cell>
        </row>
        <row r="114">
          <cell r="T114">
            <v>199301</v>
          </cell>
        </row>
        <row r="115">
          <cell r="T115">
            <v>199302</v>
          </cell>
        </row>
        <row r="116">
          <cell r="T116">
            <v>199303</v>
          </cell>
        </row>
        <row r="117">
          <cell r="T117">
            <v>199304</v>
          </cell>
        </row>
        <row r="118">
          <cell r="T118">
            <v>199401</v>
          </cell>
        </row>
        <row r="119">
          <cell r="T119">
            <v>199402</v>
          </cell>
        </row>
        <row r="120">
          <cell r="T120">
            <v>199403</v>
          </cell>
        </row>
        <row r="121">
          <cell r="T121">
            <v>199404</v>
          </cell>
        </row>
        <row r="122">
          <cell r="T122">
            <v>199501</v>
          </cell>
        </row>
        <row r="123">
          <cell r="T123">
            <v>199502</v>
          </cell>
        </row>
        <row r="124">
          <cell r="T124">
            <v>199503</v>
          </cell>
        </row>
        <row r="125">
          <cell r="T125">
            <v>199504</v>
          </cell>
        </row>
        <row r="126">
          <cell r="T126">
            <v>199601</v>
          </cell>
        </row>
        <row r="127">
          <cell r="T127">
            <v>199602</v>
          </cell>
        </row>
        <row r="128">
          <cell r="T128">
            <v>199603</v>
          </cell>
        </row>
        <row r="129">
          <cell r="T129">
            <v>199604</v>
          </cell>
        </row>
        <row r="130">
          <cell r="T130">
            <v>199701</v>
          </cell>
        </row>
        <row r="131">
          <cell r="T131">
            <v>199702</v>
          </cell>
        </row>
        <row r="132">
          <cell r="T132">
            <v>199703</v>
          </cell>
        </row>
        <row r="133">
          <cell r="T133">
            <v>199704</v>
          </cell>
        </row>
        <row r="134">
          <cell r="T134">
            <v>199801</v>
          </cell>
        </row>
        <row r="135">
          <cell r="T135">
            <v>199802</v>
          </cell>
        </row>
        <row r="136">
          <cell r="T136">
            <v>199803</v>
          </cell>
        </row>
        <row r="137">
          <cell r="T137">
            <v>199804</v>
          </cell>
        </row>
        <row r="138">
          <cell r="T138">
            <v>199901</v>
          </cell>
        </row>
        <row r="139">
          <cell r="T139">
            <v>199902</v>
          </cell>
        </row>
        <row r="140">
          <cell r="T140">
            <v>199903</v>
          </cell>
        </row>
        <row r="141">
          <cell r="T141">
            <v>199904</v>
          </cell>
        </row>
        <row r="142">
          <cell r="T142">
            <v>200001</v>
          </cell>
        </row>
        <row r="143">
          <cell r="T143">
            <v>200002</v>
          </cell>
        </row>
        <row r="144">
          <cell r="T144">
            <v>200003</v>
          </cell>
        </row>
        <row r="145">
          <cell r="T145">
            <v>200004</v>
          </cell>
        </row>
        <row r="146">
          <cell r="T146">
            <v>200101</v>
          </cell>
        </row>
        <row r="147">
          <cell r="T147">
            <v>200102</v>
          </cell>
        </row>
        <row r="148">
          <cell r="T148">
            <v>200103</v>
          </cell>
        </row>
        <row r="149">
          <cell r="T149">
            <v>200104</v>
          </cell>
        </row>
        <row r="150">
          <cell r="T150">
            <v>200201</v>
          </cell>
        </row>
        <row r="151">
          <cell r="T151">
            <v>200202</v>
          </cell>
        </row>
        <row r="152">
          <cell r="T152">
            <v>200203</v>
          </cell>
        </row>
        <row r="153">
          <cell r="T153">
            <v>200204</v>
          </cell>
        </row>
        <row r="154">
          <cell r="T154">
            <v>200301</v>
          </cell>
        </row>
        <row r="155">
          <cell r="T155">
            <v>200302</v>
          </cell>
        </row>
        <row r="156">
          <cell r="T156">
            <v>200303</v>
          </cell>
        </row>
        <row r="157">
          <cell r="T157">
            <v>200304</v>
          </cell>
        </row>
        <row r="158">
          <cell r="T158">
            <v>200401</v>
          </cell>
        </row>
        <row r="159">
          <cell r="T159">
            <v>200402</v>
          </cell>
        </row>
        <row r="160">
          <cell r="T160">
            <v>200403</v>
          </cell>
        </row>
        <row r="161">
          <cell r="T161">
            <v>200404</v>
          </cell>
        </row>
        <row r="162">
          <cell r="T162">
            <v>200501</v>
          </cell>
        </row>
        <row r="163">
          <cell r="T163">
            <v>200502</v>
          </cell>
        </row>
        <row r="164">
          <cell r="T164">
            <v>200503</v>
          </cell>
        </row>
        <row r="165">
          <cell r="T165">
            <v>200504</v>
          </cell>
        </row>
        <row r="166">
          <cell r="T166">
            <v>200601</v>
          </cell>
        </row>
        <row r="167">
          <cell r="T167">
            <v>200602</v>
          </cell>
        </row>
        <row r="168">
          <cell r="T168">
            <v>200603</v>
          </cell>
        </row>
        <row r="169">
          <cell r="T169">
            <v>200604</v>
          </cell>
        </row>
        <row r="170">
          <cell r="T170">
            <v>200701</v>
          </cell>
        </row>
        <row r="171">
          <cell r="T171">
            <v>200702</v>
          </cell>
        </row>
        <row r="172">
          <cell r="T172">
            <v>200703</v>
          </cell>
        </row>
        <row r="173">
          <cell r="T173">
            <v>200704</v>
          </cell>
        </row>
        <row r="174">
          <cell r="T174">
            <v>200801</v>
          </cell>
        </row>
        <row r="175">
          <cell r="T175">
            <v>200802</v>
          </cell>
        </row>
        <row r="176">
          <cell r="T176">
            <v>200803</v>
          </cell>
        </row>
        <row r="177">
          <cell r="T177">
            <v>200804</v>
          </cell>
        </row>
        <row r="178">
          <cell r="T178">
            <v>200901</v>
          </cell>
        </row>
        <row r="179">
          <cell r="T179">
            <v>200902</v>
          </cell>
        </row>
        <row r="180">
          <cell r="T180">
            <v>200903</v>
          </cell>
        </row>
        <row r="181">
          <cell r="T181">
            <v>200904</v>
          </cell>
        </row>
        <row r="182">
          <cell r="T182">
            <v>201001</v>
          </cell>
        </row>
        <row r="183">
          <cell r="T183">
            <v>201002</v>
          </cell>
        </row>
        <row r="184">
          <cell r="T184">
            <v>201003</v>
          </cell>
        </row>
        <row r="185">
          <cell r="T185">
            <v>201004</v>
          </cell>
        </row>
        <row r="186">
          <cell r="T186">
            <v>201101</v>
          </cell>
        </row>
        <row r="187">
          <cell r="T187">
            <v>201102</v>
          </cell>
        </row>
        <row r="188">
          <cell r="T188">
            <v>201103</v>
          </cell>
        </row>
        <row r="189">
          <cell r="T189">
            <v>201104</v>
          </cell>
        </row>
        <row r="190">
          <cell r="T190">
            <v>201201</v>
          </cell>
        </row>
        <row r="191">
          <cell r="T191">
            <v>201202</v>
          </cell>
        </row>
        <row r="192">
          <cell r="T192">
            <v>201203</v>
          </cell>
        </row>
        <row r="193">
          <cell r="T193">
            <v>201204</v>
          </cell>
        </row>
        <row r="194">
          <cell r="T194">
            <v>201301</v>
          </cell>
        </row>
        <row r="195">
          <cell r="T195">
            <v>201302</v>
          </cell>
        </row>
        <row r="196">
          <cell r="T196">
            <v>201303</v>
          </cell>
        </row>
        <row r="197">
          <cell r="T197">
            <v>201304</v>
          </cell>
        </row>
        <row r="198">
          <cell r="T198">
            <v>201401</v>
          </cell>
        </row>
        <row r="199">
          <cell r="T199">
            <v>201402</v>
          </cell>
        </row>
        <row r="200">
          <cell r="T200">
            <v>201403</v>
          </cell>
        </row>
        <row r="201">
          <cell r="T201">
            <v>201404</v>
          </cell>
        </row>
        <row r="202">
          <cell r="T202">
            <v>201501</v>
          </cell>
        </row>
        <row r="203">
          <cell r="T203">
            <v>201502</v>
          </cell>
        </row>
        <row r="204">
          <cell r="T204">
            <v>201503</v>
          </cell>
        </row>
        <row r="205">
          <cell r="T205">
            <v>201504</v>
          </cell>
        </row>
        <row r="206">
          <cell r="T206">
            <v>201601</v>
          </cell>
        </row>
        <row r="207">
          <cell r="T207">
            <v>201602</v>
          </cell>
        </row>
        <row r="208">
          <cell r="T208">
            <v>201603</v>
          </cell>
        </row>
        <row r="209">
          <cell r="T209">
            <v>201604</v>
          </cell>
        </row>
        <row r="210">
          <cell r="T210">
            <v>201701</v>
          </cell>
        </row>
        <row r="211">
          <cell r="T211">
            <v>201702</v>
          </cell>
        </row>
        <row r="212">
          <cell r="T212">
            <v>201703</v>
          </cell>
        </row>
        <row r="213">
          <cell r="T213">
            <v>201704</v>
          </cell>
        </row>
        <row r="214">
          <cell r="T214">
            <v>201801</v>
          </cell>
        </row>
        <row r="215">
          <cell r="T215">
            <v>201802</v>
          </cell>
        </row>
        <row r="216">
          <cell r="T216">
            <v>201803</v>
          </cell>
        </row>
        <row r="217">
          <cell r="T217">
            <v>201804</v>
          </cell>
        </row>
        <row r="218">
          <cell r="T218">
            <v>201901</v>
          </cell>
        </row>
        <row r="219">
          <cell r="T219">
            <v>201902</v>
          </cell>
        </row>
        <row r="220">
          <cell r="T220">
            <v>201903</v>
          </cell>
        </row>
        <row r="221">
          <cell r="T221">
            <v>201904</v>
          </cell>
        </row>
        <row r="222">
          <cell r="T222">
            <v>202001</v>
          </cell>
        </row>
        <row r="223">
          <cell r="T223">
            <v>202002</v>
          </cell>
        </row>
        <row r="224">
          <cell r="T224">
            <v>202003</v>
          </cell>
        </row>
        <row r="225">
          <cell r="T225">
            <v>202004</v>
          </cell>
        </row>
        <row r="226">
          <cell r="T226">
            <v>202101</v>
          </cell>
        </row>
        <row r="227">
          <cell r="T227">
            <v>202102</v>
          </cell>
        </row>
        <row r="228">
          <cell r="T228">
            <v>202103</v>
          </cell>
        </row>
        <row r="229">
          <cell r="T229">
            <v>202104</v>
          </cell>
        </row>
        <row r="230">
          <cell r="T230">
            <v>202201</v>
          </cell>
        </row>
        <row r="231">
          <cell r="T231">
            <v>202202</v>
          </cell>
        </row>
        <row r="232">
          <cell r="T232">
            <v>202203</v>
          </cell>
        </row>
        <row r="233">
          <cell r="T233">
            <v>202204</v>
          </cell>
        </row>
        <row r="234">
          <cell r="T234">
            <v>202301</v>
          </cell>
        </row>
        <row r="235">
          <cell r="T235">
            <v>202302</v>
          </cell>
        </row>
        <row r="236">
          <cell r="T236">
            <v>202303</v>
          </cell>
        </row>
        <row r="237">
          <cell r="T237">
            <v>202304</v>
          </cell>
        </row>
        <row r="238">
          <cell r="T238">
            <v>202401</v>
          </cell>
        </row>
        <row r="239">
          <cell r="T239">
            <v>202402</v>
          </cell>
        </row>
        <row r="240">
          <cell r="T240">
            <v>202403</v>
          </cell>
        </row>
        <row r="241">
          <cell r="T241">
            <v>202404</v>
          </cell>
        </row>
        <row r="242">
          <cell r="T242">
            <v>202501</v>
          </cell>
        </row>
        <row r="243">
          <cell r="T243">
            <v>202502</v>
          </cell>
        </row>
        <row r="244">
          <cell r="T244">
            <v>202503</v>
          </cell>
        </row>
        <row r="245">
          <cell r="T245">
            <v>202504</v>
          </cell>
        </row>
        <row r="246">
          <cell r="T246">
            <v>202601</v>
          </cell>
        </row>
        <row r="247">
          <cell r="T247">
            <v>202602</v>
          </cell>
        </row>
        <row r="248">
          <cell r="T248">
            <v>202603</v>
          </cell>
        </row>
        <row r="249">
          <cell r="T249">
            <v>202604</v>
          </cell>
        </row>
        <row r="250">
          <cell r="T250">
            <v>202701</v>
          </cell>
        </row>
        <row r="251">
          <cell r="T251">
            <v>202702</v>
          </cell>
        </row>
        <row r="252">
          <cell r="T252">
            <v>202703</v>
          </cell>
        </row>
        <row r="253">
          <cell r="T253">
            <v>202704</v>
          </cell>
        </row>
        <row r="254">
          <cell r="T254">
            <v>202801</v>
          </cell>
        </row>
        <row r="255">
          <cell r="T255">
            <v>202802</v>
          </cell>
        </row>
        <row r="256">
          <cell r="T256">
            <v>202803</v>
          </cell>
        </row>
        <row r="257">
          <cell r="T257">
            <v>202804</v>
          </cell>
        </row>
        <row r="258">
          <cell r="T258">
            <v>202901</v>
          </cell>
        </row>
        <row r="259">
          <cell r="T259">
            <v>202902</v>
          </cell>
        </row>
        <row r="260">
          <cell r="T260">
            <v>202903</v>
          </cell>
        </row>
        <row r="261">
          <cell r="T261">
            <v>202904</v>
          </cell>
        </row>
        <row r="262">
          <cell r="T262">
            <v>203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Formula Control"/>
      <sheetName val="Pg 1"/>
      <sheetName val="Pg 2"/>
      <sheetName val="Air Pg 1"/>
      <sheetName val="Air Pg 2"/>
      <sheetName val="Air Pg 3"/>
      <sheetName val="PT Pg 1"/>
      <sheetName val="PT Pg 2"/>
      <sheetName val="E&amp;C Pg 1"/>
      <sheetName val="E&amp;C Pg 2"/>
      <sheetName val="BT Pg 1"/>
      <sheetName val="BT Pg 2"/>
      <sheetName val="B&amp;C Pg 1"/>
      <sheetName val="B&amp;C Pg 2"/>
      <sheetName val="CFO Pg 1 "/>
      <sheetName val="CFO Pg 2"/>
      <sheetName val="CIO Pg 1"/>
      <sheetName val="CIO Pg 2"/>
      <sheetName val="CPO Pg 1"/>
      <sheetName val="CPO Pg 2"/>
      <sheetName val="Legal Pg 1"/>
      <sheetName val="Legal Pg 2"/>
      <sheetName val="PST Pg 1"/>
      <sheetName val="PST Pg 2"/>
      <sheetName val="Data"/>
      <sheetName val="Directorate Data"/>
      <sheetName val="Graph Data"/>
      <sheetName val="DashboardData"/>
      <sheetName val="MT Data"/>
      <sheetName val="201011 CC Range"/>
      <sheetName val="201112 CC Range"/>
      <sheetName val="ConvFact"/>
      <sheetName val="Apr10"/>
      <sheetName val="May10"/>
      <sheetName val="Jun10"/>
      <sheetName val="Jul10"/>
      <sheetName val="Aug10"/>
      <sheetName val="Sep10"/>
      <sheetName val="Oct10"/>
      <sheetName val="Nov10"/>
      <sheetName val="Dec10"/>
      <sheetName val="Jan11"/>
      <sheetName val="Feb11"/>
      <sheetName val="Mar11"/>
      <sheetName val="Apr11"/>
      <sheetName val="May11"/>
      <sheetName val="Jun11"/>
      <sheetName val="Jul11"/>
      <sheetName val="Aug11"/>
      <sheetName val="Sep11"/>
      <sheetName val="Oct11"/>
      <sheetName val="Nov11"/>
      <sheetName val="Dec11"/>
      <sheetName val="Jan12"/>
      <sheetName val="Feb12"/>
    </sheetNames>
    <sheetDataSet>
      <sheetData sheetId="0" refreshError="1">
        <row r="5">
          <cell r="D5" t="str">
            <v>Total</v>
          </cell>
          <cell r="E5">
            <v>0.05</v>
          </cell>
        </row>
        <row r="6">
          <cell r="D6" t="str">
            <v>Air</v>
          </cell>
          <cell r="E6" t="e">
            <v>#N/A</v>
          </cell>
        </row>
        <row r="7">
          <cell r="D7" t="str">
            <v>Rail</v>
          </cell>
          <cell r="E7" t="e">
            <v>#N/A</v>
          </cell>
        </row>
        <row r="8">
          <cell r="D8" t="str">
            <v>Road</v>
          </cell>
          <cell r="E8" t="e">
            <v>#N/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99"/>
      <sheetName val="PSF"/>
      <sheetName val="QsYs"/>
      <sheetName val="Dis master"/>
      <sheetName val="Ranges"/>
      <sheetName val="Dis_master1"/>
      <sheetName val="Population"/>
      <sheetName val="A2_Log"/>
      <sheetName val="headroom"/>
      <sheetName val="Price x Volume Calcs"/>
      <sheetName val="C_TOC Capex"/>
      <sheetName val="C_Working Cap"/>
      <sheetName val="C_Funding"/>
      <sheetName val="I_Calcs"/>
      <sheetName val="Financial Calcs"/>
      <sheetName val="Indices &amp; Rates"/>
      <sheetName val="D8_Lockup_calc"/>
      <sheetName val="A5_User Manual &amp; Ass"/>
      <sheetName val="Template Control"/>
      <sheetName val="B3 _Ass Yr-Yr"/>
      <sheetName val="Price &amp; Volume Tables"/>
      <sheetName val="CASHFLOW Gen Inco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or hub"/>
      <sheetName val="Nos of forms"/>
      <sheetName val="RawData"/>
      <sheetName val="RawData - old forms"/>
    </sheetNames>
    <sheetDataSet>
      <sheetData sheetId="0"/>
      <sheetData sheetId="1"/>
      <sheetData sheetId="2">
        <row r="2">
          <cell r="R2">
            <v>1</v>
          </cell>
        </row>
        <row r="3">
          <cell r="R3">
            <v>2</v>
          </cell>
        </row>
        <row r="4">
          <cell r="R4">
            <v>3</v>
          </cell>
        </row>
        <row r="5">
          <cell r="R5">
            <v>4</v>
          </cell>
        </row>
        <row r="6">
          <cell r="R6">
            <v>4</v>
          </cell>
        </row>
        <row r="7">
          <cell r="R7">
            <v>5</v>
          </cell>
        </row>
        <row r="8">
          <cell r="R8">
            <v>6</v>
          </cell>
        </row>
        <row r="9">
          <cell r="R9">
            <v>7</v>
          </cell>
        </row>
      </sheetData>
      <sheetData sheetId="3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.2 (b)"/>
      <sheetName val="1.1"/>
      <sheetName val="1.2"/>
      <sheetName val="1.3"/>
      <sheetName val="1.4"/>
      <sheetName val="1.5"/>
      <sheetName val="1.6"/>
      <sheetName val="1.7"/>
      <sheetName val="1.8"/>
      <sheetName val="1.9"/>
      <sheetName val="1.10"/>
      <sheetName val="1.11"/>
      <sheetName val="1.12"/>
      <sheetName val="1.13"/>
      <sheetName val="1.14"/>
      <sheetName val="1.15"/>
      <sheetName val="2.1"/>
      <sheetName val="2.2"/>
      <sheetName val="2.3"/>
      <sheetName val="2.4"/>
      <sheetName val="2.5"/>
      <sheetName val="2.6"/>
      <sheetName val="3.1"/>
      <sheetName val="3.2"/>
      <sheetName val="3.3"/>
      <sheetName val="3.4"/>
      <sheetName val="3.5"/>
      <sheetName val="3.6"/>
      <sheetName val="3.7"/>
      <sheetName val="3.8"/>
      <sheetName val="3.9"/>
      <sheetName val="4.1"/>
      <sheetName val="4.2 (a)"/>
      <sheetName val="4.2 (b)"/>
      <sheetName val="4.3 (a)"/>
      <sheetName val="4.3 (b)"/>
      <sheetName val="4.4 (a)"/>
      <sheetName val="4.4 (b)"/>
      <sheetName val="5.1 (a)"/>
      <sheetName val="5.1 (b)"/>
      <sheetName val="5.2 (a)"/>
      <sheetName val="5.3"/>
      <sheetName val="5.4 (a)"/>
      <sheetName val="5.4 (b)"/>
      <sheetName val="5.5 (a)"/>
      <sheetName val="5.5 (b)"/>
      <sheetName val="5.6 (a)"/>
      <sheetName val="5.6 (b)"/>
      <sheetName val="5.7 (a)"/>
      <sheetName val="5.7 (b)"/>
      <sheetName val="5.8"/>
      <sheetName val="5.9"/>
      <sheetName val="6.1"/>
      <sheetName val="6.2"/>
      <sheetName val="6.3"/>
      <sheetName val="6.4"/>
      <sheetName val="6.5 (a)"/>
      <sheetName val="6.5 (b)"/>
      <sheetName val="Sheet2"/>
      <sheetName val="7.2"/>
      <sheetName val="7.3"/>
      <sheetName val="7.4"/>
      <sheetName val="7.5"/>
      <sheetName val="7.6 (a)"/>
      <sheetName val="7.6 (b)"/>
      <sheetName val="7.7 (a)"/>
      <sheetName val="7.7 (b)"/>
      <sheetName val="7.8 (a)"/>
      <sheetName val="7.8 (b)"/>
      <sheetName val="7.9 (a)"/>
      <sheetName val="7.9 (b)"/>
      <sheetName val="7.10"/>
      <sheetName val="8.1"/>
      <sheetName val="8.2"/>
      <sheetName val="8.3"/>
      <sheetName val="C.1"/>
      <sheetName val="E.1"/>
      <sheetName val="PCOFCE"/>
      <sheetName val="LASFE"/>
      <sheetName val="Outturn"/>
      <sheetName val="Plans"/>
      <sheetName val="Piechart_1"/>
      <sheetName val="Piechart_2"/>
      <sheetName val="Piechart_3"/>
      <sheetName val="Piechart_4"/>
      <sheetName val="Piechart_5"/>
      <sheetName val="7.1"/>
      <sheetName val="Sheet1"/>
      <sheetName val="4.2"/>
      <sheetName val="4.3"/>
      <sheetName val="4.4"/>
      <sheetName val="5.1"/>
      <sheetName val="5.2"/>
      <sheetName val="5.4"/>
      <sheetName val="5.5"/>
      <sheetName val="5.6"/>
      <sheetName val="5.7"/>
      <sheetName val="6.5"/>
      <sheetName val="7.6"/>
      <sheetName val="7.7"/>
      <sheetName val="7.8"/>
      <sheetName val="7.9"/>
      <sheetName val="E.1 (a)"/>
      <sheetName val="E.1 (b)"/>
    </sheetNames>
    <sheetDataSet>
      <sheetData sheetId="0">
        <row r="7">
          <cell r="A7" t="str">
            <v xml:space="preserve"> of which: Domestic general public services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 t="str">
            <v xml:space="preserve"> of which: International service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 t="str">
            <v xml:space="preserve"> of which: Public sector debt interest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 t="str">
            <v>1.1 Executive and legislative organs, financial and fiscal affairs, external affair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 t="str">
            <v>1.2 Foreign economic aid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 t="str">
            <v>1.3 General services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 t="str">
            <v>1.4 Basic Research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 t="str">
            <v>1.5 R&amp;D General public services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 t="str">
            <v>1.6 General public services n.e.c.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A16" t="str">
            <v>1.7 Public sector debt interest(1)(2)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A17" t="str">
            <v xml:space="preserve"> of which: Central government debt interest 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 xml:space="preserve"> of which: Local authority debt interest 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 xml:space="preserve"> of which: Public corporations debt interest 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2">
          <cell r="A22" t="str">
            <v>2.1 Military defence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 t="str">
            <v>2.3 Foreign miltary aid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 t="str">
            <v>2.4 R&amp;D Defence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2.5 Defence n.e.c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 t="str">
            <v>2.2 Civil defence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9">
          <cell r="A29" t="str">
            <v>3.1 Police service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 xml:space="preserve"> of which: Immigration and citizenship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 t="str">
            <v xml:space="preserve"> of which: other police services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 t="str">
            <v>3.2 Fire-protection service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 t="str">
            <v>3.3 Law courts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 t="str">
            <v>3.4 Prisons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7">
          <cell r="A37" t="str">
            <v xml:space="preserve"> of which: Enterprise and economic development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 t="str">
            <v xml:space="preserve"> of which: Science and technology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 t="str">
            <v xml:space="preserve"> of which: Enterprise and economic development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 t="str">
            <v xml:space="preserve"> of which: Science and technology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 t="str">
            <v xml:space="preserve"> of which: Employment policie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 t="str">
            <v xml:space="preserve"> of which: Agriculture, fisheries and forestry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</row>
        <row r="43">
          <cell r="A43" t="str">
            <v xml:space="preserve"> of which: Transport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 t="str">
            <v>4.1 General economic, commercial and labour affairs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4.2 Agriculture, forestrry, fishing and hunting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 t="str">
            <v xml:space="preserve"> of which: Market support under CAP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 t="str">
            <v xml:space="preserve"> of which: Other agriculture, food and fisheries policy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 xml:space="preserve"> of which: forestry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 t="str">
            <v>4.3 Fuel &amp; Energy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 t="str">
            <v>4.4 Mining, manufacturry and construction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 t="str">
            <v>4.5 Transport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 t="str">
            <v xml:space="preserve"> of which: National Roads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 t="str">
            <v xml:space="preserve"> of which: Local Road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 t="str">
            <v xml:space="preserve"> of which: local public transpor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 t="str">
            <v xml:space="preserve"> of which: Railway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 t="str">
            <v xml:space="preserve"> of which: other transport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 t="str">
            <v>4.6 Communication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 t="str">
            <v>4.7 Other Industries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61">
          <cell r="A61" t="str">
            <v>5.1 Waste management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 t="str">
            <v>5.2 Waste water management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 t="str">
            <v>5.1 Waste management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 t="str">
            <v>5.2 Waste water management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 t="str">
            <v>5.3 Pollution abatement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 t="str">
            <v>5.4 Protection of biodiversity and landscape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9">
          <cell r="A69" t="str">
            <v>6.1 Housing development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 t="str">
            <v xml:space="preserve"> of which: local authority housing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 t="str">
            <v>6.1 Housing development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 t="str">
            <v xml:space="preserve"> of which: local authority housing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 t="str">
            <v xml:space="preserve"> of which: other social housing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 t="str">
            <v>6.2 Community development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 t="str">
            <v>6.3 Water supply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 t="str">
            <v>6.4 Street lighting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9">
          <cell r="A79" t="str">
            <v>7.1 Medical products, appliances and equipment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 t="str">
            <v>7.2 Outpatient services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 t="str">
            <v>7.1 Medical products, appliances and equipment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 t="str">
            <v>7.2 Outpatient services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 t="str">
            <v>7.3 Hospital services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 t="str">
            <v>7.4 Public health services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 t="str">
            <v>7.5 R&amp;D Health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 t="str">
            <v>7.6 Health n.e.c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9">
          <cell r="A89" t="str">
            <v>8.1 Recreational and sporting services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 t="str">
            <v>8.2 Cultural services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 t="str">
            <v>8.1 Recreational and sporting services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 t="str">
            <v>8.2 Cultural services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</row>
        <row r="93">
          <cell r="A93" t="str">
            <v>8.3 Broadcasting and publishing services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 t="str">
            <v>8.4 Religious and other community services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7">
          <cell r="A97" t="str">
            <v xml:space="preserve"> of which: Education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 t="str">
            <v xml:space="preserve"> of which: Training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 t="str">
            <v xml:space="preserve"> of which: Education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</row>
        <row r="100">
          <cell r="A100" t="str">
            <v xml:space="preserve"> of which: Training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 t="str">
            <v>9.1 Primary education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 t="str">
            <v xml:space="preserve"> of which: under fives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 t="str">
            <v xml:space="preserve"> of which: primary education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 t="str">
            <v>9.2 Secondary education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 t="str">
            <v>9.3 Post-secondary non-tertiary education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</row>
        <row r="106">
          <cell r="A106" t="str">
            <v>9.4 Tertiary education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 t="str">
            <v>9.5 Education not definable by level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A108" t="str">
            <v>9.6 Subsidiary services to education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11">
          <cell r="A111" t="str">
            <v xml:space="preserve"> of which: personal services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 t="str">
            <v>10.1 Sickness and disability - cash benefits part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 t="str">
            <v xml:space="preserve"> of which: personal services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 t="str">
            <v>10.1 Sickness and disability - cash benefits part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 t="str">
            <v xml:space="preserve"> of which: personal social services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 t="str">
            <v xml:space="preserve"> of which: incapacity, disability and injury benefits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 t="str">
            <v>10.2 Old age - cash benefits part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 t="str">
            <v xml:space="preserve"> of which: personal social services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 t="str">
            <v>of which: pensions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 t="str">
            <v>10.3 Survivors - cash benefits part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 t="str">
            <v xml:space="preserve"> of which: personal social services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 t="str">
            <v xml:space="preserve"> of which: widow's benefits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 t="str">
            <v>10.4  Family and children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 t="str">
            <v xml:space="preserve"> of which: personal social services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 t="str">
            <v xml:space="preserve"> of which: Family benefits, income support and tax credits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 t="str">
            <v>10.5 Unemployment - cash benefits part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 t="str">
            <v xml:space="preserve"> of which: personal social services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 t="str">
            <v xml:space="preserve"> of which: other unemployment benefits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 t="str">
            <v>10.6 Housing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 t="str">
            <v>10.7 Social exclusion n.e.c - cash benefits part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 t="str">
            <v xml:space="preserve"> of which: personal social services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 t="str">
            <v xml:space="preserve"> of which: Family benefits, income support and tax credits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5">
          <cell r="A135" t="str">
            <v>GNI-based contribution (net of abatement and collection costs)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 t="str">
            <v>derived as: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 t="str">
            <v>GNI-based contribution (net of abatement and collection costs)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 t="str">
            <v>derived as: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 t="str">
            <v xml:space="preserve">   EC gross contribution pre-abatement and after deduction of collection costs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 t="str">
            <v xml:space="preserve">  Traditional Own Resources (without deduction of collection costs) and VAT contributions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 t="str">
            <v xml:space="preserve">   UK abatement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4">
          <cell r="A144" t="str">
            <v>Departmental unallocated provision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 t="str">
            <v>Reserve and other funds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 t="str">
            <v>Departmental unallocated provision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 t="str">
            <v>Reserve and other funds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9">
          <cell r="A149" t="str">
            <v>AME Margin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2">
          <cell r="A152" t="str">
            <v>Total Managed Expenditu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B1"/>
      <sheetName val="Tables 1 &amp; 2"/>
      <sheetName val="TableB"/>
      <sheetName val="Sept"/>
      <sheetName val="Wk 24-42"/>
    </sheetNames>
    <sheetDataSet>
      <sheetData sheetId="0" refreshError="1">
        <row r="1">
          <cell r="B1" t="str">
            <v>TABLE B1</v>
          </cell>
          <cell r="D1" t="str">
            <v>£ million</v>
          </cell>
          <cell r="H1" t="str">
            <v xml:space="preserve"> REVENUE TRACKING AGAINST PREVIOUS YEAR</v>
          </cell>
          <cell r="W1" t="str">
            <v>S:\Restricted\Revenue\Profiles\Archive\[04Sept09.xls]TableB</v>
          </cell>
          <cell r="X1">
            <v>38239.574175462963</v>
          </cell>
        </row>
        <row r="2">
          <cell r="B2" t="str">
            <v>--------------</v>
          </cell>
          <cell r="X2">
            <v>38239.574175462963</v>
          </cell>
        </row>
        <row r="3"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</row>
        <row r="4">
          <cell r="A4" t="str">
            <v>|</v>
          </cell>
          <cell r="B4" t="str">
            <v>Revenue source</v>
          </cell>
          <cell r="C4" t="str">
            <v>|</v>
          </cell>
          <cell r="E4" t="str">
            <v>|</v>
          </cell>
          <cell r="F4" t="str">
            <v>April</v>
          </cell>
          <cell r="G4" t="str">
            <v>May</v>
          </cell>
          <cell r="H4" t="str">
            <v>June</v>
          </cell>
          <cell r="I4" t="str">
            <v>July</v>
          </cell>
          <cell r="J4" t="str">
            <v>August</v>
          </cell>
          <cell r="K4" t="str">
            <v>September</v>
          </cell>
          <cell r="L4" t="str">
            <v>October</v>
          </cell>
          <cell r="M4" t="str">
            <v>November</v>
          </cell>
          <cell r="N4" t="str">
            <v>December</v>
          </cell>
          <cell r="O4" t="str">
            <v>January</v>
          </cell>
          <cell r="P4" t="str">
            <v>February</v>
          </cell>
          <cell r="Q4" t="str">
            <v>March</v>
          </cell>
          <cell r="R4" t="str">
            <v>|</v>
          </cell>
          <cell r="S4" t="str">
            <v>Q1</v>
          </cell>
          <cell r="T4" t="str">
            <v>Q2</v>
          </cell>
          <cell r="U4" t="str">
            <v>Q3</v>
          </cell>
          <cell r="V4" t="str">
            <v>Q4</v>
          </cell>
          <cell r="W4" t="str">
            <v>|</v>
          </cell>
          <cell r="X4" t="str">
            <v>Year</v>
          </cell>
          <cell r="Y4" t="str">
            <v>|</v>
          </cell>
        </row>
        <row r="5">
          <cell r="A5" t="str">
            <v>|</v>
          </cell>
          <cell r="B5" t="str">
            <v>-----------------------------------</v>
          </cell>
          <cell r="C5" t="str">
            <v>|</v>
          </cell>
          <cell r="D5" t="str">
            <v>-----------------------------------</v>
          </cell>
          <cell r="E5" t="str">
            <v>|</v>
          </cell>
          <cell r="F5" t="str">
            <v>-----------------------------------</v>
          </cell>
          <cell r="G5" t="str">
            <v>-----------------------------------</v>
          </cell>
          <cell r="H5" t="str">
            <v>-----------------------------------</v>
          </cell>
          <cell r="I5" t="str">
            <v>-----------------------------------</v>
          </cell>
          <cell r="J5" t="str">
            <v>-----------------------------------</v>
          </cell>
          <cell r="K5" t="str">
            <v>-----------------------------------</v>
          </cell>
          <cell r="L5" t="str">
            <v>-----------------------------------</v>
          </cell>
          <cell r="M5" t="str">
            <v>-----------------------------------</v>
          </cell>
          <cell r="N5" t="str">
            <v>-----------------------------------</v>
          </cell>
          <cell r="O5" t="str">
            <v>-----------------------------------</v>
          </cell>
          <cell r="P5" t="str">
            <v>-----------------------------------</v>
          </cell>
          <cell r="Q5" t="str">
            <v>-----------------------------------</v>
          </cell>
          <cell r="R5" t="str">
            <v>|</v>
          </cell>
          <cell r="S5" t="str">
            <v>-----------------------------------</v>
          </cell>
          <cell r="T5" t="str">
            <v>-----------------------------------</v>
          </cell>
          <cell r="U5" t="str">
            <v>-----------------------------------</v>
          </cell>
          <cell r="V5" t="str">
            <v>-----------------------------------</v>
          </cell>
          <cell r="W5" t="str">
            <v>|</v>
          </cell>
          <cell r="X5" t="str">
            <v>-----------------------------------</v>
          </cell>
          <cell r="Y5" t="str">
            <v>|</v>
          </cell>
        </row>
        <row r="6">
          <cell r="A6" t="str">
            <v>|</v>
          </cell>
          <cell r="B6" t="str">
            <v>IMPORT VAT</v>
          </cell>
          <cell r="C6" t="str">
            <v>|</v>
          </cell>
          <cell r="D6" t="str">
            <v>2004-05</v>
          </cell>
          <cell r="E6" t="str">
            <v>|</v>
          </cell>
          <cell r="F6">
            <v>1472</v>
          </cell>
          <cell r="G6">
            <v>1381</v>
          </cell>
          <cell r="H6">
            <v>1267</v>
          </cell>
          <cell r="I6">
            <v>1291</v>
          </cell>
          <cell r="J6">
            <v>1373</v>
          </cell>
          <cell r="K6">
            <v>1344</v>
          </cell>
          <cell r="L6">
            <v>1331</v>
          </cell>
          <cell r="M6">
            <v>1340</v>
          </cell>
          <cell r="N6">
            <v>1364</v>
          </cell>
          <cell r="O6">
            <v>1312</v>
          </cell>
          <cell r="P6">
            <v>1311</v>
          </cell>
          <cell r="Q6">
            <v>1264</v>
          </cell>
          <cell r="R6" t="str">
            <v>|</v>
          </cell>
          <cell r="S6">
            <v>4120</v>
          </cell>
          <cell r="T6">
            <v>4008</v>
          </cell>
          <cell r="U6">
            <v>4035</v>
          </cell>
          <cell r="V6">
            <v>3887</v>
          </cell>
          <cell r="W6" t="str">
            <v>|</v>
          </cell>
          <cell r="X6">
            <v>16050</v>
          </cell>
          <cell r="Y6" t="str">
            <v>|</v>
          </cell>
        </row>
        <row r="7">
          <cell r="A7" t="str">
            <v>|</v>
          </cell>
          <cell r="C7" t="str">
            <v>|</v>
          </cell>
          <cell r="D7" t="str">
            <v>2003-04</v>
          </cell>
          <cell r="E7" t="str">
            <v>|</v>
          </cell>
          <cell r="F7">
            <v>1264</v>
          </cell>
          <cell r="G7">
            <v>1300</v>
          </cell>
          <cell r="H7">
            <v>1279</v>
          </cell>
          <cell r="I7">
            <v>1255</v>
          </cell>
          <cell r="J7">
            <v>1327</v>
          </cell>
          <cell r="K7">
            <v>1269</v>
          </cell>
          <cell r="L7">
            <v>1436</v>
          </cell>
          <cell r="M7">
            <v>1444</v>
          </cell>
          <cell r="N7">
            <v>1365</v>
          </cell>
          <cell r="O7">
            <v>1339</v>
          </cell>
          <cell r="P7">
            <v>1368</v>
          </cell>
          <cell r="Q7">
            <v>1262</v>
          </cell>
          <cell r="R7" t="str">
            <v>|</v>
          </cell>
          <cell r="S7">
            <v>3843</v>
          </cell>
          <cell r="T7">
            <v>3851</v>
          </cell>
          <cell r="U7">
            <v>4245</v>
          </cell>
          <cell r="V7">
            <v>3969</v>
          </cell>
          <cell r="W7" t="str">
            <v>|</v>
          </cell>
          <cell r="X7">
            <v>15908</v>
          </cell>
          <cell r="Y7" t="str">
            <v>|</v>
          </cell>
        </row>
        <row r="8">
          <cell r="A8" t="str">
            <v>|</v>
          </cell>
          <cell r="B8" t="str">
            <v>...................................</v>
          </cell>
          <cell r="C8" t="str">
            <v>|</v>
          </cell>
          <cell r="D8" t="str">
            <v>...................................</v>
          </cell>
          <cell r="E8" t="str">
            <v>|</v>
          </cell>
          <cell r="F8" t="str">
            <v>...................................</v>
          </cell>
          <cell r="G8" t="str">
            <v>...................................</v>
          </cell>
          <cell r="H8" t="str">
            <v>...................................</v>
          </cell>
          <cell r="I8" t="str">
            <v>...................................</v>
          </cell>
          <cell r="J8" t="str">
            <v>...................................</v>
          </cell>
          <cell r="K8" t="str">
            <v>...................................</v>
          </cell>
          <cell r="L8" t="str">
            <v>...................................</v>
          </cell>
          <cell r="M8" t="str">
            <v>...................................</v>
          </cell>
          <cell r="N8" t="str">
            <v>...................................</v>
          </cell>
          <cell r="O8" t="str">
            <v>...................................</v>
          </cell>
          <cell r="P8" t="str">
            <v>...................................</v>
          </cell>
          <cell r="Q8" t="str">
            <v>...................................</v>
          </cell>
          <cell r="R8" t="str">
            <v>|</v>
          </cell>
          <cell r="S8" t="str">
            <v>...................................</v>
          </cell>
          <cell r="T8" t="str">
            <v>...................................</v>
          </cell>
          <cell r="U8" t="str">
            <v>...................................</v>
          </cell>
          <cell r="V8" t="str">
            <v>...................................</v>
          </cell>
          <cell r="W8" t="str">
            <v>|</v>
          </cell>
          <cell r="X8" t="str">
            <v>...................................</v>
          </cell>
          <cell r="Y8" t="str">
            <v>|</v>
          </cell>
        </row>
        <row r="9">
          <cell r="A9" t="str">
            <v>|</v>
          </cell>
          <cell r="B9" t="str">
            <v>HOME VAT</v>
          </cell>
          <cell r="C9" t="str">
            <v>|</v>
          </cell>
          <cell r="D9" t="str">
            <v>2004-05</v>
          </cell>
          <cell r="E9" t="str">
            <v>|</v>
          </cell>
          <cell r="F9">
            <v>6563</v>
          </cell>
          <cell r="G9">
            <v>4284</v>
          </cell>
          <cell r="H9">
            <v>3095</v>
          </cell>
          <cell r="I9">
            <v>6141</v>
          </cell>
          <cell r="J9">
            <v>4855</v>
          </cell>
          <cell r="K9">
            <v>2879</v>
          </cell>
          <cell r="L9">
            <v>6067</v>
          </cell>
          <cell r="M9">
            <v>4954</v>
          </cell>
          <cell r="N9">
            <v>3904</v>
          </cell>
          <cell r="O9">
            <v>6052</v>
          </cell>
          <cell r="P9">
            <v>5358</v>
          </cell>
          <cell r="Q9">
            <v>2885</v>
          </cell>
          <cell r="R9" t="str">
            <v>|</v>
          </cell>
          <cell r="S9">
            <v>13942</v>
          </cell>
          <cell r="T9">
            <v>13875</v>
          </cell>
          <cell r="U9">
            <v>14925</v>
          </cell>
          <cell r="V9">
            <v>14295</v>
          </cell>
          <cell r="W9" t="str">
            <v>|</v>
          </cell>
          <cell r="X9">
            <v>57037</v>
          </cell>
          <cell r="Y9" t="str">
            <v>|</v>
          </cell>
        </row>
        <row r="10">
          <cell r="A10" t="str">
            <v>|</v>
          </cell>
          <cell r="C10" t="str">
            <v>|</v>
          </cell>
          <cell r="D10" t="str">
            <v>2003-04</v>
          </cell>
          <cell r="E10" t="str">
            <v>|</v>
          </cell>
          <cell r="F10">
            <v>5566</v>
          </cell>
          <cell r="G10">
            <v>4116</v>
          </cell>
          <cell r="H10">
            <v>3004</v>
          </cell>
          <cell r="I10">
            <v>5822</v>
          </cell>
          <cell r="J10">
            <v>4490</v>
          </cell>
          <cell r="K10">
            <v>2882</v>
          </cell>
          <cell r="L10">
            <v>5748</v>
          </cell>
          <cell r="M10">
            <v>4238</v>
          </cell>
          <cell r="N10">
            <v>3939</v>
          </cell>
          <cell r="O10">
            <v>6129</v>
          </cell>
          <cell r="P10">
            <v>4974</v>
          </cell>
          <cell r="Q10">
            <v>2243</v>
          </cell>
          <cell r="R10" t="str">
            <v>|</v>
          </cell>
          <cell r="S10">
            <v>12686</v>
          </cell>
          <cell r="T10">
            <v>13194</v>
          </cell>
          <cell r="U10">
            <v>13925</v>
          </cell>
          <cell r="V10">
            <v>13346</v>
          </cell>
          <cell r="W10" t="str">
            <v>|</v>
          </cell>
          <cell r="X10">
            <v>53151</v>
          </cell>
          <cell r="Y10" t="str">
            <v>|</v>
          </cell>
        </row>
        <row r="11">
          <cell r="A11" t="str">
            <v>|</v>
          </cell>
          <cell r="B11" t="str">
            <v>...................................</v>
          </cell>
          <cell r="C11" t="str">
            <v>|</v>
          </cell>
          <cell r="D11" t="str">
            <v>...................................</v>
          </cell>
          <cell r="E11" t="str">
            <v>|</v>
          </cell>
          <cell r="F11" t="str">
            <v>...................................</v>
          </cell>
          <cell r="G11" t="str">
            <v>...................................</v>
          </cell>
          <cell r="H11" t="str">
            <v>...................................</v>
          </cell>
          <cell r="I11" t="str">
            <v>...................................</v>
          </cell>
          <cell r="J11" t="str">
            <v>...................................</v>
          </cell>
          <cell r="K11" t="str">
            <v>...................................</v>
          </cell>
          <cell r="L11" t="str">
            <v>...................................</v>
          </cell>
          <cell r="M11" t="str">
            <v>...................................</v>
          </cell>
          <cell r="N11" t="str">
            <v>...................................</v>
          </cell>
          <cell r="O11" t="str">
            <v>...................................</v>
          </cell>
          <cell r="P11" t="str">
            <v>...................................</v>
          </cell>
          <cell r="Q11" t="str">
            <v>...................................</v>
          </cell>
          <cell r="R11" t="str">
            <v>|</v>
          </cell>
          <cell r="S11" t="str">
            <v>...................................</v>
          </cell>
          <cell r="T11" t="str">
            <v>...................................</v>
          </cell>
          <cell r="U11" t="str">
            <v>...................................</v>
          </cell>
          <cell r="V11" t="str">
            <v>...................................</v>
          </cell>
          <cell r="W11" t="str">
            <v>|</v>
          </cell>
          <cell r="X11" t="str">
            <v>...................................</v>
          </cell>
          <cell r="Y11" t="str">
            <v>|</v>
          </cell>
        </row>
        <row r="12">
          <cell r="A12" t="str">
            <v>|</v>
          </cell>
          <cell r="B12" t="str">
            <v xml:space="preserve">TOTAL VAT </v>
          </cell>
          <cell r="C12" t="str">
            <v>|</v>
          </cell>
          <cell r="D12" t="str">
            <v>2004-05</v>
          </cell>
          <cell r="E12" t="str">
            <v>|</v>
          </cell>
          <cell r="F12">
            <v>8035</v>
          </cell>
          <cell r="G12">
            <v>5665</v>
          </cell>
          <cell r="H12">
            <v>4362</v>
          </cell>
          <cell r="I12">
            <v>7432</v>
          </cell>
          <cell r="J12">
            <v>6228</v>
          </cell>
          <cell r="K12">
            <v>4223</v>
          </cell>
          <cell r="L12">
            <v>7398</v>
          </cell>
          <cell r="M12">
            <v>6294</v>
          </cell>
          <cell r="N12">
            <v>5268</v>
          </cell>
          <cell r="O12">
            <v>7364</v>
          </cell>
          <cell r="P12">
            <v>6669</v>
          </cell>
          <cell r="Q12">
            <v>4149</v>
          </cell>
          <cell r="R12" t="str">
            <v>|</v>
          </cell>
          <cell r="S12">
            <v>18062</v>
          </cell>
          <cell r="T12">
            <v>17883</v>
          </cell>
          <cell r="U12">
            <v>18960</v>
          </cell>
          <cell r="V12">
            <v>18182</v>
          </cell>
          <cell r="W12" t="str">
            <v>|</v>
          </cell>
          <cell r="X12">
            <v>73087</v>
          </cell>
          <cell r="Y12" t="str">
            <v>|</v>
          </cell>
        </row>
        <row r="13">
          <cell r="A13" t="str">
            <v>|</v>
          </cell>
          <cell r="C13" t="str">
            <v>|</v>
          </cell>
          <cell r="D13" t="str">
            <v>2003-04</v>
          </cell>
          <cell r="E13" t="str">
            <v>|</v>
          </cell>
          <cell r="F13">
            <v>6830</v>
          </cell>
          <cell r="G13">
            <v>5416</v>
          </cell>
          <cell r="H13">
            <v>4283</v>
          </cell>
          <cell r="I13">
            <v>7077</v>
          </cell>
          <cell r="J13">
            <v>5817</v>
          </cell>
          <cell r="K13">
            <v>4151</v>
          </cell>
          <cell r="L13">
            <v>7184</v>
          </cell>
          <cell r="M13">
            <v>5682</v>
          </cell>
          <cell r="N13">
            <v>5304</v>
          </cell>
          <cell r="O13">
            <v>7468</v>
          </cell>
          <cell r="P13">
            <v>6342</v>
          </cell>
          <cell r="Q13">
            <v>3505</v>
          </cell>
          <cell r="R13" t="str">
            <v>|</v>
          </cell>
          <cell r="S13">
            <v>16529</v>
          </cell>
          <cell r="T13">
            <v>17045</v>
          </cell>
          <cell r="U13">
            <v>18170</v>
          </cell>
          <cell r="V13">
            <v>17315</v>
          </cell>
          <cell r="W13" t="str">
            <v>|</v>
          </cell>
          <cell r="X13">
            <v>69059</v>
          </cell>
          <cell r="Y13" t="str">
            <v>|</v>
          </cell>
        </row>
        <row r="14">
          <cell r="A14" t="str">
            <v>|</v>
          </cell>
          <cell r="B14" t="str">
            <v>...................................</v>
          </cell>
          <cell r="C14" t="str">
            <v>|</v>
          </cell>
          <cell r="D14" t="str">
            <v>...................................</v>
          </cell>
          <cell r="E14" t="str">
            <v>|</v>
          </cell>
          <cell r="F14" t="str">
            <v>...................................</v>
          </cell>
          <cell r="G14" t="str">
            <v>...................................</v>
          </cell>
          <cell r="H14" t="str">
            <v>...................................</v>
          </cell>
          <cell r="I14" t="str">
            <v>...................................</v>
          </cell>
          <cell r="J14" t="str">
            <v>...................................</v>
          </cell>
          <cell r="K14" t="str">
            <v>...................................</v>
          </cell>
          <cell r="L14" t="str">
            <v>...................................</v>
          </cell>
          <cell r="M14" t="str">
            <v>...................................</v>
          </cell>
          <cell r="N14" t="str">
            <v>...................................</v>
          </cell>
          <cell r="O14" t="str">
            <v>...................................</v>
          </cell>
          <cell r="P14" t="str">
            <v>...................................</v>
          </cell>
          <cell r="Q14" t="str">
            <v>...................................</v>
          </cell>
          <cell r="R14" t="str">
            <v>|</v>
          </cell>
          <cell r="S14" t="str">
            <v>...................................</v>
          </cell>
          <cell r="T14" t="str">
            <v>...................................</v>
          </cell>
          <cell r="U14" t="str">
            <v>...................................</v>
          </cell>
          <cell r="V14" t="str">
            <v>...................................</v>
          </cell>
          <cell r="W14" t="str">
            <v>|</v>
          </cell>
          <cell r="X14" t="str">
            <v>...................................</v>
          </cell>
          <cell r="Y14" t="str">
            <v>|</v>
          </cell>
        </row>
        <row r="15">
          <cell r="A15" t="str">
            <v>|</v>
          </cell>
          <cell r="B15" t="str">
            <v>TOBACCO</v>
          </cell>
          <cell r="C15" t="str">
            <v>|</v>
          </cell>
          <cell r="D15" t="str">
            <v>2004-05</v>
          </cell>
          <cell r="E15" t="str">
            <v>|</v>
          </cell>
          <cell r="F15">
            <v>1175</v>
          </cell>
          <cell r="G15">
            <v>254</v>
          </cell>
          <cell r="H15">
            <v>656</v>
          </cell>
          <cell r="I15">
            <v>1105</v>
          </cell>
          <cell r="J15">
            <v>349</v>
          </cell>
          <cell r="K15">
            <v>620</v>
          </cell>
          <cell r="L15">
            <v>703</v>
          </cell>
          <cell r="M15">
            <v>743</v>
          </cell>
          <cell r="N15">
            <v>524</v>
          </cell>
          <cell r="O15">
            <v>792</v>
          </cell>
          <cell r="P15">
            <v>582</v>
          </cell>
          <cell r="Q15">
            <v>636</v>
          </cell>
          <cell r="R15" t="str">
            <v>|</v>
          </cell>
          <cell r="S15">
            <v>2085</v>
          </cell>
          <cell r="T15">
            <v>2074</v>
          </cell>
          <cell r="U15">
            <v>1970</v>
          </cell>
          <cell r="V15">
            <v>2010</v>
          </cell>
          <cell r="W15" t="str">
            <v>|</v>
          </cell>
          <cell r="X15">
            <v>8139</v>
          </cell>
          <cell r="Y15" t="str">
            <v>|</v>
          </cell>
        </row>
        <row r="16">
          <cell r="A16" t="str">
            <v>|</v>
          </cell>
          <cell r="C16" t="str">
            <v>|</v>
          </cell>
          <cell r="D16" t="str">
            <v>2003-04</v>
          </cell>
          <cell r="E16" t="str">
            <v>|</v>
          </cell>
          <cell r="F16">
            <v>671</v>
          </cell>
          <cell r="G16">
            <v>1508</v>
          </cell>
          <cell r="H16">
            <v>150</v>
          </cell>
          <cell r="I16">
            <v>904</v>
          </cell>
          <cell r="J16">
            <v>312</v>
          </cell>
          <cell r="K16">
            <v>604</v>
          </cell>
          <cell r="L16">
            <v>665</v>
          </cell>
          <cell r="M16">
            <v>760</v>
          </cell>
          <cell r="N16">
            <v>516</v>
          </cell>
          <cell r="O16">
            <v>805</v>
          </cell>
          <cell r="P16">
            <v>554</v>
          </cell>
          <cell r="Q16">
            <v>642</v>
          </cell>
          <cell r="R16" t="str">
            <v>|</v>
          </cell>
          <cell r="S16">
            <v>2329</v>
          </cell>
          <cell r="T16">
            <v>1820</v>
          </cell>
          <cell r="U16">
            <v>1941</v>
          </cell>
          <cell r="V16">
            <v>2001</v>
          </cell>
          <cell r="W16" t="str">
            <v>|</v>
          </cell>
          <cell r="X16">
            <v>8091</v>
          </cell>
          <cell r="Y16" t="str">
            <v>|</v>
          </cell>
        </row>
        <row r="17">
          <cell r="A17" t="str">
            <v>|</v>
          </cell>
          <cell r="B17" t="str">
            <v>...................................</v>
          </cell>
          <cell r="C17" t="str">
            <v>|</v>
          </cell>
          <cell r="D17" t="str">
            <v>...................................</v>
          </cell>
          <cell r="E17" t="str">
            <v>|</v>
          </cell>
          <cell r="F17" t="str">
            <v>...................................</v>
          </cell>
          <cell r="G17" t="str">
            <v>...................................</v>
          </cell>
          <cell r="H17" t="str">
            <v>...................................</v>
          </cell>
          <cell r="I17" t="str">
            <v>...................................</v>
          </cell>
          <cell r="J17" t="str">
            <v>...................................</v>
          </cell>
          <cell r="K17" t="str">
            <v>...................................</v>
          </cell>
          <cell r="L17" t="str">
            <v>...................................</v>
          </cell>
          <cell r="M17" t="str">
            <v>...................................</v>
          </cell>
          <cell r="N17" t="str">
            <v>...................................</v>
          </cell>
          <cell r="O17" t="str">
            <v>...................................</v>
          </cell>
          <cell r="P17" t="str">
            <v>...................................</v>
          </cell>
          <cell r="Q17" t="str">
            <v>...................................</v>
          </cell>
          <cell r="R17" t="str">
            <v>|</v>
          </cell>
          <cell r="S17" t="str">
            <v>...................................</v>
          </cell>
          <cell r="T17" t="str">
            <v>...................................</v>
          </cell>
          <cell r="U17" t="str">
            <v>...................................</v>
          </cell>
          <cell r="V17" t="str">
            <v>...................................</v>
          </cell>
          <cell r="W17" t="str">
            <v>|</v>
          </cell>
          <cell r="X17" t="str">
            <v>...................................</v>
          </cell>
          <cell r="Y17" t="str">
            <v>|</v>
          </cell>
        </row>
        <row r="18">
          <cell r="A18" t="str">
            <v>|</v>
          </cell>
          <cell r="B18" t="str">
            <v>HYDROCARBON</v>
          </cell>
          <cell r="C18" t="str">
            <v>|</v>
          </cell>
          <cell r="D18" t="str">
            <v>2004-05</v>
          </cell>
          <cell r="E18" t="str">
            <v>|</v>
          </cell>
          <cell r="F18">
            <v>1995</v>
          </cell>
          <cell r="G18">
            <v>1934</v>
          </cell>
          <cell r="H18">
            <v>2004</v>
          </cell>
          <cell r="I18">
            <v>1927</v>
          </cell>
          <cell r="J18">
            <v>2002</v>
          </cell>
          <cell r="K18">
            <v>2008</v>
          </cell>
          <cell r="L18">
            <v>2035</v>
          </cell>
          <cell r="M18">
            <v>2131</v>
          </cell>
          <cell r="N18">
            <v>2125</v>
          </cell>
          <cell r="O18">
            <v>1927</v>
          </cell>
          <cell r="P18">
            <v>2007</v>
          </cell>
          <cell r="Q18">
            <v>1965</v>
          </cell>
          <cell r="R18" t="str">
            <v>|</v>
          </cell>
          <cell r="S18">
            <v>5933</v>
          </cell>
          <cell r="T18">
            <v>5937</v>
          </cell>
          <cell r="U18">
            <v>6291</v>
          </cell>
          <cell r="V18">
            <v>5899</v>
          </cell>
          <cell r="W18" t="str">
            <v>|</v>
          </cell>
          <cell r="X18">
            <v>24060</v>
          </cell>
          <cell r="Y18" t="str">
            <v>|</v>
          </cell>
        </row>
        <row r="19">
          <cell r="A19" t="str">
            <v>|</v>
          </cell>
          <cell r="B19" t="str">
            <v>OILS</v>
          </cell>
          <cell r="C19" t="str">
            <v>|</v>
          </cell>
          <cell r="D19" t="str">
            <v>2003-04</v>
          </cell>
          <cell r="E19" t="str">
            <v>|</v>
          </cell>
          <cell r="F19">
            <v>1968</v>
          </cell>
          <cell r="G19">
            <v>1796</v>
          </cell>
          <cell r="H19">
            <v>1912</v>
          </cell>
          <cell r="I19">
            <v>1846</v>
          </cell>
          <cell r="J19">
            <v>1908</v>
          </cell>
          <cell r="K19">
            <v>1866</v>
          </cell>
          <cell r="L19">
            <v>2018</v>
          </cell>
          <cell r="M19">
            <v>1940</v>
          </cell>
          <cell r="N19">
            <v>1934</v>
          </cell>
          <cell r="O19">
            <v>1808</v>
          </cell>
          <cell r="P19">
            <v>1915</v>
          </cell>
          <cell r="Q19">
            <v>1875</v>
          </cell>
          <cell r="R19" t="str">
            <v>|</v>
          </cell>
          <cell r="S19">
            <v>5676</v>
          </cell>
          <cell r="T19">
            <v>5620</v>
          </cell>
          <cell r="U19">
            <v>5892</v>
          </cell>
          <cell r="V19">
            <v>5598</v>
          </cell>
          <cell r="W19" t="str">
            <v>|</v>
          </cell>
          <cell r="X19">
            <v>22786</v>
          </cell>
          <cell r="Y19" t="str">
            <v>|</v>
          </cell>
        </row>
        <row r="20">
          <cell r="A20" t="str">
            <v>|</v>
          </cell>
          <cell r="B20" t="str">
            <v>...................................</v>
          </cell>
          <cell r="C20" t="str">
            <v>|</v>
          </cell>
          <cell r="D20" t="str">
            <v>...................................</v>
          </cell>
          <cell r="E20" t="str">
            <v>|</v>
          </cell>
          <cell r="F20" t="str">
            <v>...................................</v>
          </cell>
          <cell r="G20" t="str">
            <v>...................................</v>
          </cell>
          <cell r="H20" t="str">
            <v>...................................</v>
          </cell>
          <cell r="I20" t="str">
            <v>...................................</v>
          </cell>
          <cell r="J20" t="str">
            <v>...................................</v>
          </cell>
          <cell r="K20" t="str">
            <v>...................................</v>
          </cell>
          <cell r="L20" t="str">
            <v>...................................</v>
          </cell>
          <cell r="M20" t="str">
            <v>...................................</v>
          </cell>
          <cell r="N20" t="str">
            <v>...................................</v>
          </cell>
          <cell r="O20" t="str">
            <v>...................................</v>
          </cell>
          <cell r="P20" t="str">
            <v>...................................</v>
          </cell>
          <cell r="Q20" t="str">
            <v>...................................</v>
          </cell>
          <cell r="R20" t="str">
            <v>|</v>
          </cell>
          <cell r="S20" t="str">
            <v>...................................</v>
          </cell>
          <cell r="T20" t="str">
            <v>...................................</v>
          </cell>
          <cell r="U20" t="str">
            <v>...................................</v>
          </cell>
          <cell r="V20" t="str">
            <v>...................................</v>
          </cell>
          <cell r="W20" t="str">
            <v>|</v>
          </cell>
          <cell r="X20" t="str">
            <v>...................................</v>
          </cell>
          <cell r="Y20" t="str">
            <v>|</v>
          </cell>
        </row>
        <row r="21">
          <cell r="A21" t="str">
            <v>|</v>
          </cell>
          <cell r="B21" t="str">
            <v>SPIRITS</v>
          </cell>
          <cell r="C21" t="str">
            <v>|</v>
          </cell>
          <cell r="D21" t="str">
            <v>2004-05</v>
          </cell>
          <cell r="E21" t="str">
            <v>|</v>
          </cell>
          <cell r="F21">
            <v>185</v>
          </cell>
          <cell r="G21">
            <v>181</v>
          </cell>
          <cell r="H21">
            <v>186</v>
          </cell>
          <cell r="I21">
            <v>181</v>
          </cell>
          <cell r="J21">
            <v>180</v>
          </cell>
          <cell r="K21">
            <v>185</v>
          </cell>
          <cell r="L21">
            <v>189</v>
          </cell>
          <cell r="M21">
            <v>290</v>
          </cell>
          <cell r="N21">
            <v>330</v>
          </cell>
          <cell r="O21">
            <v>205</v>
          </cell>
          <cell r="P21">
            <v>124</v>
          </cell>
          <cell r="Q21">
            <v>154</v>
          </cell>
          <cell r="R21" t="str">
            <v>|</v>
          </cell>
          <cell r="S21">
            <v>552</v>
          </cell>
          <cell r="T21">
            <v>546</v>
          </cell>
          <cell r="U21">
            <v>809</v>
          </cell>
          <cell r="V21">
            <v>483</v>
          </cell>
          <cell r="W21" t="str">
            <v>|</v>
          </cell>
          <cell r="X21">
            <v>2390</v>
          </cell>
          <cell r="Y21" t="str">
            <v>|</v>
          </cell>
        </row>
        <row r="22">
          <cell r="A22" t="str">
            <v>|</v>
          </cell>
          <cell r="C22" t="str">
            <v>|</v>
          </cell>
          <cell r="D22" t="str">
            <v>2003-04</v>
          </cell>
          <cell r="E22" t="str">
            <v>|</v>
          </cell>
          <cell r="F22">
            <v>191</v>
          </cell>
          <cell r="G22">
            <v>166</v>
          </cell>
          <cell r="H22">
            <v>177</v>
          </cell>
          <cell r="I22">
            <v>179</v>
          </cell>
          <cell r="J22">
            <v>181</v>
          </cell>
          <cell r="K22">
            <v>178</v>
          </cell>
          <cell r="L22">
            <v>190</v>
          </cell>
          <cell r="M22">
            <v>295</v>
          </cell>
          <cell r="N22">
            <v>324</v>
          </cell>
          <cell r="O22">
            <v>202</v>
          </cell>
          <cell r="P22">
            <v>118</v>
          </cell>
          <cell r="Q22">
            <v>161</v>
          </cell>
          <cell r="R22" t="str">
            <v>|</v>
          </cell>
          <cell r="S22">
            <v>534</v>
          </cell>
          <cell r="T22">
            <v>538</v>
          </cell>
          <cell r="U22">
            <v>809</v>
          </cell>
          <cell r="V22">
            <v>481</v>
          </cell>
          <cell r="W22" t="str">
            <v>|</v>
          </cell>
          <cell r="X22">
            <v>2362</v>
          </cell>
          <cell r="Y22" t="str">
            <v>|</v>
          </cell>
        </row>
        <row r="23">
          <cell r="A23" t="str">
            <v>|</v>
          </cell>
          <cell r="B23" t="str">
            <v>...................................</v>
          </cell>
          <cell r="C23" t="str">
            <v>|</v>
          </cell>
          <cell r="D23" t="str">
            <v>...................................</v>
          </cell>
          <cell r="E23" t="str">
            <v>|</v>
          </cell>
          <cell r="F23" t="str">
            <v>...................................</v>
          </cell>
          <cell r="G23" t="str">
            <v>...................................</v>
          </cell>
          <cell r="H23" t="str">
            <v>...................................</v>
          </cell>
          <cell r="I23" t="str">
            <v>...................................</v>
          </cell>
          <cell r="J23" t="str">
            <v>...................................</v>
          </cell>
          <cell r="K23" t="str">
            <v>...................................</v>
          </cell>
          <cell r="L23" t="str">
            <v>...................................</v>
          </cell>
          <cell r="M23" t="str">
            <v>...................................</v>
          </cell>
          <cell r="N23" t="str">
            <v>...................................</v>
          </cell>
          <cell r="O23" t="str">
            <v>...................................</v>
          </cell>
          <cell r="P23" t="str">
            <v>...................................</v>
          </cell>
          <cell r="Q23" t="str">
            <v>...................................</v>
          </cell>
          <cell r="R23" t="str">
            <v>|</v>
          </cell>
          <cell r="S23" t="str">
            <v>...................................</v>
          </cell>
          <cell r="T23" t="str">
            <v>...................................</v>
          </cell>
          <cell r="U23" t="str">
            <v>...................................</v>
          </cell>
          <cell r="V23" t="str">
            <v>...................................</v>
          </cell>
          <cell r="W23" t="str">
            <v>|</v>
          </cell>
          <cell r="X23" t="str">
            <v>...................................</v>
          </cell>
          <cell r="Y23" t="str">
            <v>|</v>
          </cell>
        </row>
        <row r="24">
          <cell r="A24" t="str">
            <v>|</v>
          </cell>
          <cell r="B24" t="str">
            <v>BEER</v>
          </cell>
          <cell r="C24" t="str">
            <v>|</v>
          </cell>
          <cell r="D24" t="str">
            <v>2004-05</v>
          </cell>
          <cell r="E24" t="str">
            <v>|</v>
          </cell>
          <cell r="F24">
            <v>286</v>
          </cell>
          <cell r="G24">
            <v>239</v>
          </cell>
          <cell r="H24">
            <v>277</v>
          </cell>
          <cell r="I24">
            <v>289</v>
          </cell>
          <cell r="J24">
            <v>249</v>
          </cell>
          <cell r="K24">
            <v>270</v>
          </cell>
          <cell r="L24">
            <v>260</v>
          </cell>
          <cell r="M24">
            <v>270</v>
          </cell>
          <cell r="N24">
            <v>287</v>
          </cell>
          <cell r="O24">
            <v>294</v>
          </cell>
          <cell r="P24">
            <v>173</v>
          </cell>
          <cell r="Q24">
            <v>211</v>
          </cell>
          <cell r="R24" t="str">
            <v>|</v>
          </cell>
          <cell r="S24">
            <v>802</v>
          </cell>
          <cell r="T24">
            <v>808</v>
          </cell>
          <cell r="U24">
            <v>817</v>
          </cell>
          <cell r="V24">
            <v>678</v>
          </cell>
          <cell r="W24" t="str">
            <v>|</v>
          </cell>
          <cell r="X24">
            <v>3105</v>
          </cell>
          <cell r="Y24" t="str">
            <v>|</v>
          </cell>
        </row>
        <row r="25">
          <cell r="A25" t="str">
            <v>|</v>
          </cell>
          <cell r="C25" t="str">
            <v>|</v>
          </cell>
          <cell r="D25" t="str">
            <v>2003-04</v>
          </cell>
          <cell r="E25" t="str">
            <v>|</v>
          </cell>
          <cell r="F25">
            <v>246</v>
          </cell>
          <cell r="G25">
            <v>262</v>
          </cell>
          <cell r="H25">
            <v>249</v>
          </cell>
          <cell r="I25">
            <v>258</v>
          </cell>
          <cell r="J25">
            <v>285</v>
          </cell>
          <cell r="K25">
            <v>272</v>
          </cell>
          <cell r="L25">
            <v>260</v>
          </cell>
          <cell r="M25">
            <v>268</v>
          </cell>
          <cell r="N25">
            <v>282</v>
          </cell>
          <cell r="O25">
            <v>288</v>
          </cell>
          <cell r="P25">
            <v>170</v>
          </cell>
          <cell r="Q25">
            <v>204</v>
          </cell>
          <cell r="R25" t="str">
            <v>|</v>
          </cell>
          <cell r="S25">
            <v>757</v>
          </cell>
          <cell r="T25">
            <v>815</v>
          </cell>
          <cell r="U25">
            <v>810</v>
          </cell>
          <cell r="V25">
            <v>662</v>
          </cell>
          <cell r="W25" t="str">
            <v>|</v>
          </cell>
          <cell r="X25">
            <v>3044</v>
          </cell>
          <cell r="Y25" t="str">
            <v>|</v>
          </cell>
        </row>
        <row r="26">
          <cell r="A26" t="str">
            <v>|</v>
          </cell>
          <cell r="B26" t="str">
            <v>...................................</v>
          </cell>
          <cell r="C26" t="str">
            <v>|</v>
          </cell>
          <cell r="D26" t="str">
            <v>...................................</v>
          </cell>
          <cell r="E26" t="str">
            <v>|</v>
          </cell>
          <cell r="F26" t="str">
            <v>...................................</v>
          </cell>
          <cell r="G26" t="str">
            <v>...................................</v>
          </cell>
          <cell r="H26" t="str">
            <v>...................................</v>
          </cell>
          <cell r="I26" t="str">
            <v>...................................</v>
          </cell>
          <cell r="J26" t="str">
            <v>...................................</v>
          </cell>
          <cell r="K26" t="str">
            <v>...................................</v>
          </cell>
          <cell r="L26" t="str">
            <v>...................................</v>
          </cell>
          <cell r="M26" t="str">
            <v>...................................</v>
          </cell>
          <cell r="N26" t="str">
            <v>...................................</v>
          </cell>
          <cell r="O26" t="str">
            <v>...................................</v>
          </cell>
          <cell r="P26" t="str">
            <v>...................................</v>
          </cell>
          <cell r="Q26" t="str">
            <v>...................................</v>
          </cell>
          <cell r="R26" t="str">
            <v>|</v>
          </cell>
          <cell r="S26" t="str">
            <v>...................................</v>
          </cell>
          <cell r="T26" t="str">
            <v>...................................</v>
          </cell>
          <cell r="U26" t="str">
            <v>...................................</v>
          </cell>
          <cell r="V26" t="str">
            <v>...................................</v>
          </cell>
          <cell r="W26" t="str">
            <v>|</v>
          </cell>
          <cell r="X26" t="str">
            <v>...................................</v>
          </cell>
          <cell r="Y26" t="str">
            <v>|</v>
          </cell>
        </row>
        <row r="27">
          <cell r="A27" t="str">
            <v>|</v>
          </cell>
          <cell r="B27" t="str">
            <v xml:space="preserve">WINES </v>
          </cell>
          <cell r="C27" t="str">
            <v>|</v>
          </cell>
          <cell r="D27" t="str">
            <v>2004-05</v>
          </cell>
          <cell r="E27" t="str">
            <v>|</v>
          </cell>
          <cell r="F27">
            <v>189</v>
          </cell>
          <cell r="G27">
            <v>169</v>
          </cell>
          <cell r="H27">
            <v>167</v>
          </cell>
          <cell r="I27">
            <v>179</v>
          </cell>
          <cell r="J27">
            <v>190</v>
          </cell>
          <cell r="K27">
            <v>161</v>
          </cell>
          <cell r="L27">
            <v>152</v>
          </cell>
          <cell r="M27">
            <v>194</v>
          </cell>
          <cell r="N27">
            <v>209</v>
          </cell>
          <cell r="O27">
            <v>163</v>
          </cell>
          <cell r="P27">
            <v>116</v>
          </cell>
          <cell r="Q27">
            <v>113</v>
          </cell>
          <cell r="R27" t="str">
            <v>|</v>
          </cell>
          <cell r="S27">
            <v>525</v>
          </cell>
          <cell r="T27">
            <v>530</v>
          </cell>
          <cell r="U27">
            <v>555</v>
          </cell>
          <cell r="V27">
            <v>392</v>
          </cell>
          <cell r="W27" t="str">
            <v>|</v>
          </cell>
          <cell r="X27">
            <v>2002</v>
          </cell>
          <cell r="Y27" t="str">
            <v>|</v>
          </cell>
        </row>
        <row r="28">
          <cell r="A28" t="str">
            <v>|</v>
          </cell>
          <cell r="C28" t="str">
            <v>|</v>
          </cell>
          <cell r="D28" t="str">
            <v>2003-04</v>
          </cell>
          <cell r="E28" t="str">
            <v>|</v>
          </cell>
          <cell r="F28">
            <v>178</v>
          </cell>
          <cell r="G28">
            <v>144</v>
          </cell>
          <cell r="H28">
            <v>158</v>
          </cell>
          <cell r="I28">
            <v>151</v>
          </cell>
          <cell r="J28">
            <v>162</v>
          </cell>
          <cell r="K28">
            <v>155</v>
          </cell>
          <cell r="L28">
            <v>169</v>
          </cell>
          <cell r="M28">
            <v>219</v>
          </cell>
          <cell r="N28">
            <v>228</v>
          </cell>
          <cell r="O28">
            <v>176</v>
          </cell>
          <cell r="P28">
            <v>127</v>
          </cell>
          <cell r="Q28">
            <v>139</v>
          </cell>
          <cell r="R28" t="str">
            <v>|</v>
          </cell>
          <cell r="S28">
            <v>480</v>
          </cell>
          <cell r="T28">
            <v>468</v>
          </cell>
          <cell r="U28">
            <v>616</v>
          </cell>
          <cell r="V28">
            <v>442</v>
          </cell>
          <cell r="W28" t="str">
            <v>|</v>
          </cell>
          <cell r="X28">
            <v>2006</v>
          </cell>
          <cell r="Y28" t="str">
            <v>|</v>
          </cell>
        </row>
        <row r="29">
          <cell r="A29" t="str">
            <v>|</v>
          </cell>
          <cell r="B29" t="str">
            <v>...................................</v>
          </cell>
          <cell r="C29" t="str">
            <v>|</v>
          </cell>
          <cell r="D29" t="str">
            <v>...................................</v>
          </cell>
          <cell r="E29" t="str">
            <v>|</v>
          </cell>
          <cell r="F29" t="str">
            <v>...................................</v>
          </cell>
          <cell r="G29" t="str">
            <v>...................................</v>
          </cell>
          <cell r="H29" t="str">
            <v>...................................</v>
          </cell>
          <cell r="I29" t="str">
            <v>...................................</v>
          </cell>
          <cell r="J29" t="str">
            <v>...................................</v>
          </cell>
          <cell r="K29" t="str">
            <v>...................................</v>
          </cell>
          <cell r="L29" t="str">
            <v>...................................</v>
          </cell>
          <cell r="M29" t="str">
            <v>...................................</v>
          </cell>
          <cell r="N29" t="str">
            <v>...................................</v>
          </cell>
          <cell r="O29" t="str">
            <v>...................................</v>
          </cell>
          <cell r="P29" t="str">
            <v>...................................</v>
          </cell>
          <cell r="Q29" t="str">
            <v>...................................</v>
          </cell>
          <cell r="R29" t="str">
            <v>|</v>
          </cell>
          <cell r="S29" t="str">
            <v>...................................</v>
          </cell>
          <cell r="T29" t="str">
            <v>...................................</v>
          </cell>
          <cell r="U29" t="str">
            <v>...................................</v>
          </cell>
          <cell r="V29" t="str">
            <v>...................................</v>
          </cell>
          <cell r="W29" t="str">
            <v>|</v>
          </cell>
          <cell r="X29" t="str">
            <v>...................................</v>
          </cell>
          <cell r="Y29" t="str">
            <v>|</v>
          </cell>
        </row>
        <row r="30">
          <cell r="A30" t="str">
            <v>|</v>
          </cell>
          <cell r="B30" t="str">
            <v>CIDER</v>
          </cell>
          <cell r="C30" t="str">
            <v>|</v>
          </cell>
          <cell r="D30" t="str">
            <v>2004-05</v>
          </cell>
          <cell r="E30" t="str">
            <v>|</v>
          </cell>
          <cell r="F30">
            <v>13</v>
          </cell>
          <cell r="G30">
            <v>14</v>
          </cell>
          <cell r="H30">
            <v>13</v>
          </cell>
          <cell r="I30">
            <v>15</v>
          </cell>
          <cell r="J30">
            <v>13</v>
          </cell>
          <cell r="K30">
            <v>14</v>
          </cell>
          <cell r="L30">
            <v>14</v>
          </cell>
          <cell r="M30">
            <v>13</v>
          </cell>
          <cell r="N30">
            <v>14</v>
          </cell>
          <cell r="O30">
            <v>15</v>
          </cell>
          <cell r="P30">
            <v>8</v>
          </cell>
          <cell r="Q30">
            <v>9</v>
          </cell>
          <cell r="R30" t="str">
            <v>|</v>
          </cell>
          <cell r="S30">
            <v>40</v>
          </cell>
          <cell r="T30">
            <v>42</v>
          </cell>
          <cell r="U30">
            <v>41</v>
          </cell>
          <cell r="V30">
            <v>32</v>
          </cell>
          <cell r="W30" t="str">
            <v>|</v>
          </cell>
          <cell r="X30">
            <v>155</v>
          </cell>
          <cell r="Y30" t="str">
            <v>|</v>
          </cell>
        </row>
        <row r="31">
          <cell r="A31" t="str">
            <v>|</v>
          </cell>
          <cell r="C31" t="str">
            <v>|</v>
          </cell>
          <cell r="D31" t="str">
            <v>2003-04</v>
          </cell>
          <cell r="E31" t="str">
            <v>|</v>
          </cell>
          <cell r="F31">
            <v>13</v>
          </cell>
          <cell r="G31">
            <v>13</v>
          </cell>
          <cell r="H31">
            <v>11</v>
          </cell>
          <cell r="I31">
            <v>15</v>
          </cell>
          <cell r="J31">
            <v>14</v>
          </cell>
          <cell r="K31">
            <v>13</v>
          </cell>
          <cell r="L31">
            <v>14</v>
          </cell>
          <cell r="M31">
            <v>12</v>
          </cell>
          <cell r="N31">
            <v>13</v>
          </cell>
          <cell r="O31">
            <v>15</v>
          </cell>
          <cell r="P31">
            <v>9</v>
          </cell>
          <cell r="Q31">
            <v>11</v>
          </cell>
          <cell r="R31" t="str">
            <v>|</v>
          </cell>
          <cell r="S31">
            <v>37</v>
          </cell>
          <cell r="T31">
            <v>42</v>
          </cell>
          <cell r="U31">
            <v>39</v>
          </cell>
          <cell r="V31">
            <v>35</v>
          </cell>
          <cell r="W31" t="str">
            <v>|</v>
          </cell>
          <cell r="X31">
            <v>153</v>
          </cell>
          <cell r="Y31" t="str">
            <v>|</v>
          </cell>
        </row>
        <row r="32">
          <cell r="A32" t="str">
            <v>|</v>
          </cell>
          <cell r="B32" t="str">
            <v>...................................</v>
          </cell>
          <cell r="C32" t="str">
            <v>|</v>
          </cell>
          <cell r="D32" t="str">
            <v>...................................</v>
          </cell>
          <cell r="E32" t="str">
            <v>|</v>
          </cell>
          <cell r="F32" t="str">
            <v>...................................</v>
          </cell>
          <cell r="G32" t="str">
            <v>...................................</v>
          </cell>
          <cell r="H32" t="str">
            <v>...................................</v>
          </cell>
          <cell r="I32" t="str">
            <v>...................................</v>
          </cell>
          <cell r="J32" t="str">
            <v>...................................</v>
          </cell>
          <cell r="K32" t="str">
            <v>...................................</v>
          </cell>
          <cell r="L32" t="str">
            <v>...................................</v>
          </cell>
          <cell r="M32" t="str">
            <v>...................................</v>
          </cell>
          <cell r="N32" t="str">
            <v>...................................</v>
          </cell>
          <cell r="O32" t="str">
            <v>...................................</v>
          </cell>
          <cell r="P32" t="str">
            <v>...................................</v>
          </cell>
          <cell r="Q32" t="str">
            <v>...................................</v>
          </cell>
          <cell r="R32" t="str">
            <v>|</v>
          </cell>
          <cell r="S32" t="str">
            <v>...................................</v>
          </cell>
          <cell r="T32" t="str">
            <v>...................................</v>
          </cell>
          <cell r="U32" t="str">
            <v>...................................</v>
          </cell>
          <cell r="V32" t="str">
            <v>...................................</v>
          </cell>
          <cell r="W32" t="str">
            <v>|</v>
          </cell>
          <cell r="X32" t="str">
            <v>...................................</v>
          </cell>
          <cell r="Y32" t="str">
            <v>|</v>
          </cell>
        </row>
        <row r="33">
          <cell r="A33" t="str">
            <v>|</v>
          </cell>
          <cell r="B33" t="str">
            <v>BETTING</v>
          </cell>
          <cell r="C33" t="str">
            <v>|</v>
          </cell>
          <cell r="D33" t="str">
            <v>2004-05</v>
          </cell>
          <cell r="E33" t="str">
            <v>|</v>
          </cell>
          <cell r="F33">
            <v>129</v>
          </cell>
          <cell r="G33">
            <v>120</v>
          </cell>
          <cell r="H33">
            <v>112</v>
          </cell>
          <cell r="I33">
            <v>119</v>
          </cell>
          <cell r="J33">
            <v>143</v>
          </cell>
          <cell r="K33">
            <v>104</v>
          </cell>
          <cell r="L33">
            <v>106</v>
          </cell>
          <cell r="M33">
            <v>112</v>
          </cell>
          <cell r="N33">
            <v>83</v>
          </cell>
          <cell r="O33">
            <v>113</v>
          </cell>
          <cell r="P33">
            <v>103</v>
          </cell>
          <cell r="Q33">
            <v>90</v>
          </cell>
          <cell r="R33" t="str">
            <v>|</v>
          </cell>
          <cell r="S33">
            <v>361</v>
          </cell>
          <cell r="T33">
            <v>366</v>
          </cell>
          <cell r="U33">
            <v>301</v>
          </cell>
          <cell r="V33">
            <v>306</v>
          </cell>
          <cell r="W33" t="str">
            <v>|</v>
          </cell>
          <cell r="X33">
            <v>1334</v>
          </cell>
          <cell r="Y33" t="str">
            <v>|</v>
          </cell>
        </row>
        <row r="34">
          <cell r="A34" t="str">
            <v>|</v>
          </cell>
          <cell r="C34" t="str">
            <v>|</v>
          </cell>
          <cell r="D34" t="str">
            <v>2003-04</v>
          </cell>
          <cell r="E34" t="str">
            <v>|</v>
          </cell>
          <cell r="F34">
            <v>127</v>
          </cell>
          <cell r="G34">
            <v>105</v>
          </cell>
          <cell r="H34">
            <v>102</v>
          </cell>
          <cell r="I34">
            <v>134</v>
          </cell>
          <cell r="J34">
            <v>95</v>
          </cell>
          <cell r="K34">
            <v>111</v>
          </cell>
          <cell r="L34">
            <v>110</v>
          </cell>
          <cell r="M34">
            <v>122</v>
          </cell>
          <cell r="N34">
            <v>103</v>
          </cell>
          <cell r="O34">
            <v>124</v>
          </cell>
          <cell r="P34">
            <v>111</v>
          </cell>
          <cell r="Q34">
            <v>103</v>
          </cell>
          <cell r="R34" t="str">
            <v>|</v>
          </cell>
          <cell r="S34">
            <v>334</v>
          </cell>
          <cell r="T34">
            <v>340</v>
          </cell>
          <cell r="U34">
            <v>335</v>
          </cell>
          <cell r="V34">
            <v>338</v>
          </cell>
          <cell r="W34" t="str">
            <v>|</v>
          </cell>
          <cell r="X34">
            <v>1347</v>
          </cell>
          <cell r="Y34" t="str">
            <v>|</v>
          </cell>
        </row>
        <row r="35">
          <cell r="A35" t="str">
            <v>|</v>
          </cell>
          <cell r="B35" t="str">
            <v>...................................</v>
          </cell>
          <cell r="C35" t="str">
            <v>|</v>
          </cell>
          <cell r="D35" t="str">
            <v>...................................</v>
          </cell>
          <cell r="E35" t="str">
            <v>|</v>
          </cell>
          <cell r="F35" t="str">
            <v>...................................</v>
          </cell>
          <cell r="G35" t="str">
            <v>...................................</v>
          </cell>
          <cell r="H35" t="str">
            <v>...................................</v>
          </cell>
          <cell r="I35" t="str">
            <v>...................................</v>
          </cell>
          <cell r="J35" t="str">
            <v>...................................</v>
          </cell>
          <cell r="K35" t="str">
            <v>...................................</v>
          </cell>
          <cell r="L35" t="str">
            <v>...................................</v>
          </cell>
          <cell r="M35" t="str">
            <v>...................................</v>
          </cell>
          <cell r="N35" t="str">
            <v>...................................</v>
          </cell>
          <cell r="O35" t="str">
            <v>...................................</v>
          </cell>
          <cell r="P35" t="str">
            <v>...................................</v>
          </cell>
          <cell r="Q35" t="str">
            <v>...................................</v>
          </cell>
          <cell r="R35" t="str">
            <v>|</v>
          </cell>
          <cell r="S35" t="str">
            <v>...................................</v>
          </cell>
          <cell r="T35" t="str">
            <v>...................................</v>
          </cell>
          <cell r="U35" t="str">
            <v>...................................</v>
          </cell>
          <cell r="V35" t="str">
            <v>...................................</v>
          </cell>
          <cell r="W35" t="str">
            <v>|</v>
          </cell>
          <cell r="X35" t="str">
            <v>...................................</v>
          </cell>
          <cell r="Y35" t="str">
            <v>|</v>
          </cell>
        </row>
        <row r="36">
          <cell r="A36" t="str">
            <v>|</v>
          </cell>
          <cell r="B36" t="str">
            <v>CUSTOMS</v>
          </cell>
          <cell r="C36" t="str">
            <v>|</v>
          </cell>
          <cell r="D36" t="str">
            <v>2004-05</v>
          </cell>
          <cell r="E36" t="str">
            <v>|</v>
          </cell>
          <cell r="F36">
            <v>162</v>
          </cell>
          <cell r="G36">
            <v>166</v>
          </cell>
          <cell r="H36">
            <v>163</v>
          </cell>
          <cell r="I36">
            <v>181</v>
          </cell>
          <cell r="J36">
            <v>174</v>
          </cell>
          <cell r="K36">
            <v>152</v>
          </cell>
          <cell r="L36">
            <v>158</v>
          </cell>
          <cell r="M36">
            <v>160</v>
          </cell>
          <cell r="N36">
            <v>148</v>
          </cell>
          <cell r="O36">
            <v>127</v>
          </cell>
          <cell r="P36">
            <v>142</v>
          </cell>
          <cell r="Q36">
            <v>133</v>
          </cell>
          <cell r="R36" t="str">
            <v>|</v>
          </cell>
          <cell r="S36">
            <v>491</v>
          </cell>
          <cell r="T36">
            <v>507</v>
          </cell>
          <cell r="U36">
            <v>466</v>
          </cell>
          <cell r="V36">
            <v>402</v>
          </cell>
          <cell r="W36" t="str">
            <v>|</v>
          </cell>
          <cell r="X36">
            <v>1866</v>
          </cell>
          <cell r="Y36" t="str">
            <v>|</v>
          </cell>
        </row>
        <row r="37">
          <cell r="A37" t="str">
            <v>|</v>
          </cell>
          <cell r="B37" t="str">
            <v>DUTIES #</v>
          </cell>
          <cell r="C37" t="str">
            <v>|</v>
          </cell>
          <cell r="D37" t="str">
            <v>2003-04</v>
          </cell>
          <cell r="E37" t="str">
            <v>|</v>
          </cell>
          <cell r="F37">
            <v>146</v>
          </cell>
          <cell r="G37">
            <v>152</v>
          </cell>
          <cell r="H37">
            <v>157</v>
          </cell>
          <cell r="I37">
            <v>154</v>
          </cell>
          <cell r="J37">
            <v>167</v>
          </cell>
          <cell r="K37">
            <v>164</v>
          </cell>
          <cell r="L37">
            <v>184</v>
          </cell>
          <cell r="M37">
            <v>193</v>
          </cell>
          <cell r="N37">
            <v>170</v>
          </cell>
          <cell r="O37">
            <v>155</v>
          </cell>
          <cell r="P37">
            <v>154</v>
          </cell>
          <cell r="Q37">
            <v>145</v>
          </cell>
          <cell r="R37" t="str">
            <v>|</v>
          </cell>
          <cell r="S37">
            <v>455</v>
          </cell>
          <cell r="T37">
            <v>485</v>
          </cell>
          <cell r="U37">
            <v>547</v>
          </cell>
          <cell r="V37">
            <v>454</v>
          </cell>
          <cell r="W37" t="str">
            <v>|</v>
          </cell>
          <cell r="X37">
            <v>1941</v>
          </cell>
          <cell r="Y37" t="str">
            <v>|</v>
          </cell>
        </row>
        <row r="38">
          <cell r="A38" t="str">
            <v>|</v>
          </cell>
          <cell r="B38" t="str">
            <v>...................................</v>
          </cell>
          <cell r="C38" t="str">
            <v>|</v>
          </cell>
          <cell r="D38" t="str">
            <v>...................................</v>
          </cell>
          <cell r="E38" t="str">
            <v>|</v>
          </cell>
          <cell r="F38" t="str">
            <v>...................................</v>
          </cell>
          <cell r="G38" t="str">
            <v>...................................</v>
          </cell>
          <cell r="H38" t="str">
            <v>...................................</v>
          </cell>
          <cell r="I38" t="str">
            <v>...................................</v>
          </cell>
          <cell r="J38" t="str">
            <v>...................................</v>
          </cell>
          <cell r="K38" t="str">
            <v>...................................</v>
          </cell>
          <cell r="L38" t="str">
            <v>...................................</v>
          </cell>
          <cell r="M38" t="str">
            <v>...................................</v>
          </cell>
          <cell r="N38" t="str">
            <v>...................................</v>
          </cell>
          <cell r="O38" t="str">
            <v>...................................</v>
          </cell>
          <cell r="P38" t="str">
            <v>...................................</v>
          </cell>
          <cell r="Q38" t="str">
            <v>...................................</v>
          </cell>
          <cell r="R38" t="str">
            <v>|</v>
          </cell>
          <cell r="S38" t="str">
            <v>...................................</v>
          </cell>
          <cell r="T38" t="str">
            <v>...................................</v>
          </cell>
          <cell r="U38" t="str">
            <v>...................................</v>
          </cell>
          <cell r="V38" t="str">
            <v>...................................</v>
          </cell>
          <cell r="W38" t="str">
            <v>|</v>
          </cell>
          <cell r="X38" t="str">
            <v>...................................</v>
          </cell>
          <cell r="Y38" t="str">
            <v>|</v>
          </cell>
        </row>
        <row r="39">
          <cell r="A39" t="str">
            <v>|</v>
          </cell>
          <cell r="B39" t="str">
            <v>APD</v>
          </cell>
          <cell r="C39" t="str">
            <v>|</v>
          </cell>
          <cell r="D39" t="str">
            <v>2004-05</v>
          </cell>
          <cell r="E39" t="str">
            <v>|</v>
          </cell>
          <cell r="F39">
            <v>64</v>
          </cell>
          <cell r="G39">
            <v>66</v>
          </cell>
          <cell r="H39">
            <v>72</v>
          </cell>
          <cell r="I39">
            <v>76</v>
          </cell>
          <cell r="J39">
            <v>89</v>
          </cell>
          <cell r="K39">
            <v>91</v>
          </cell>
          <cell r="L39">
            <v>92</v>
          </cell>
          <cell r="M39">
            <v>85</v>
          </cell>
          <cell r="N39">
            <v>67</v>
          </cell>
          <cell r="O39">
            <v>79</v>
          </cell>
          <cell r="P39">
            <v>64</v>
          </cell>
          <cell r="Q39">
            <v>61</v>
          </cell>
          <cell r="R39" t="str">
            <v>|</v>
          </cell>
          <cell r="S39">
            <v>202</v>
          </cell>
          <cell r="T39">
            <v>256</v>
          </cell>
          <cell r="U39">
            <v>244</v>
          </cell>
          <cell r="V39">
            <v>204</v>
          </cell>
          <cell r="W39" t="str">
            <v>|</v>
          </cell>
          <cell r="X39">
            <v>906</v>
          </cell>
          <cell r="Y39" t="str">
            <v>|</v>
          </cell>
        </row>
        <row r="40">
          <cell r="A40" t="str">
            <v>|</v>
          </cell>
          <cell r="C40" t="str">
            <v>|</v>
          </cell>
          <cell r="D40" t="str">
            <v>2003-04</v>
          </cell>
          <cell r="E40" t="str">
            <v>|</v>
          </cell>
          <cell r="F40">
            <v>56</v>
          </cell>
          <cell r="G40">
            <v>57</v>
          </cell>
          <cell r="H40">
            <v>62</v>
          </cell>
          <cell r="I40">
            <v>74</v>
          </cell>
          <cell r="J40">
            <v>76</v>
          </cell>
          <cell r="K40">
            <v>82</v>
          </cell>
          <cell r="L40">
            <v>73</v>
          </cell>
          <cell r="M40">
            <v>70</v>
          </cell>
          <cell r="N40">
            <v>57</v>
          </cell>
          <cell r="O40">
            <v>69</v>
          </cell>
          <cell r="P40">
            <v>55</v>
          </cell>
          <cell r="Q40">
            <v>59</v>
          </cell>
          <cell r="R40" t="str">
            <v>|</v>
          </cell>
          <cell r="S40">
            <v>175</v>
          </cell>
          <cell r="T40">
            <v>232</v>
          </cell>
          <cell r="U40">
            <v>200</v>
          </cell>
          <cell r="V40">
            <v>183</v>
          </cell>
          <cell r="W40" t="str">
            <v>|</v>
          </cell>
          <cell r="X40">
            <v>790</v>
          </cell>
          <cell r="Y40" t="str">
            <v>|</v>
          </cell>
        </row>
        <row r="41">
          <cell r="A41" t="str">
            <v>|</v>
          </cell>
          <cell r="B41" t="str">
            <v>...................................</v>
          </cell>
          <cell r="C41" t="str">
            <v>|</v>
          </cell>
          <cell r="D41" t="str">
            <v>...................................</v>
          </cell>
          <cell r="E41" t="str">
            <v>|</v>
          </cell>
          <cell r="F41" t="str">
            <v>...................................</v>
          </cell>
          <cell r="G41" t="str">
            <v>...................................</v>
          </cell>
          <cell r="H41" t="str">
            <v>...................................</v>
          </cell>
          <cell r="I41" t="str">
            <v>...................................</v>
          </cell>
          <cell r="J41" t="str">
            <v>...................................</v>
          </cell>
          <cell r="K41" t="str">
            <v>...................................</v>
          </cell>
          <cell r="L41" t="str">
            <v>...................................</v>
          </cell>
          <cell r="M41" t="str">
            <v>...................................</v>
          </cell>
          <cell r="N41" t="str">
            <v>...................................</v>
          </cell>
          <cell r="O41" t="str">
            <v>...................................</v>
          </cell>
          <cell r="P41" t="str">
            <v>...................................</v>
          </cell>
          <cell r="Q41" t="str">
            <v>...................................</v>
          </cell>
          <cell r="R41" t="str">
            <v>|</v>
          </cell>
          <cell r="S41" t="str">
            <v>...................................</v>
          </cell>
          <cell r="T41" t="str">
            <v>...................................</v>
          </cell>
          <cell r="U41" t="str">
            <v>...................................</v>
          </cell>
          <cell r="V41" t="str">
            <v>...................................</v>
          </cell>
          <cell r="W41" t="str">
            <v>|</v>
          </cell>
          <cell r="X41" t="str">
            <v>...................................</v>
          </cell>
          <cell r="Y41" t="str">
            <v>|</v>
          </cell>
        </row>
        <row r="42">
          <cell r="A42" t="str">
            <v>|</v>
          </cell>
          <cell r="B42" t="str">
            <v>IPT</v>
          </cell>
          <cell r="C42" t="str">
            <v>|</v>
          </cell>
          <cell r="D42" t="str">
            <v>2004-05</v>
          </cell>
          <cell r="E42" t="str">
            <v>|</v>
          </cell>
          <cell r="F42">
            <v>88</v>
          </cell>
          <cell r="G42">
            <v>480</v>
          </cell>
          <cell r="H42">
            <v>5</v>
          </cell>
          <cell r="I42">
            <v>99</v>
          </cell>
          <cell r="J42">
            <v>523</v>
          </cell>
          <cell r="K42">
            <v>5</v>
          </cell>
          <cell r="L42">
            <v>46</v>
          </cell>
          <cell r="M42">
            <v>570</v>
          </cell>
          <cell r="N42">
            <v>5</v>
          </cell>
          <cell r="O42">
            <v>63</v>
          </cell>
          <cell r="P42">
            <v>535</v>
          </cell>
          <cell r="Q42">
            <v>5</v>
          </cell>
          <cell r="R42" t="str">
            <v>|</v>
          </cell>
          <cell r="S42">
            <v>573</v>
          </cell>
          <cell r="T42">
            <v>627</v>
          </cell>
          <cell r="U42">
            <v>621</v>
          </cell>
          <cell r="V42">
            <v>603</v>
          </cell>
          <cell r="W42" t="str">
            <v>|</v>
          </cell>
          <cell r="X42">
            <v>2424</v>
          </cell>
          <cell r="Y42" t="str">
            <v>|</v>
          </cell>
        </row>
        <row r="43">
          <cell r="A43" t="str">
            <v>|</v>
          </cell>
          <cell r="C43" t="str">
            <v>|</v>
          </cell>
          <cell r="D43" t="str">
            <v>2003-04</v>
          </cell>
          <cell r="E43" t="str">
            <v>|</v>
          </cell>
          <cell r="F43">
            <v>36</v>
          </cell>
          <cell r="G43">
            <v>512</v>
          </cell>
          <cell r="H43">
            <v>3</v>
          </cell>
          <cell r="I43">
            <v>52</v>
          </cell>
          <cell r="J43">
            <v>546</v>
          </cell>
          <cell r="K43">
            <v>3</v>
          </cell>
          <cell r="L43">
            <v>31</v>
          </cell>
          <cell r="M43">
            <v>549</v>
          </cell>
          <cell r="N43">
            <v>5</v>
          </cell>
          <cell r="O43">
            <v>71</v>
          </cell>
          <cell r="P43">
            <v>485</v>
          </cell>
          <cell r="Q43">
            <v>5</v>
          </cell>
          <cell r="R43" t="str">
            <v>|</v>
          </cell>
          <cell r="S43">
            <v>551</v>
          </cell>
          <cell r="T43">
            <v>601</v>
          </cell>
          <cell r="U43">
            <v>585</v>
          </cell>
          <cell r="V43">
            <v>561</v>
          </cell>
          <cell r="W43" t="str">
            <v>|</v>
          </cell>
          <cell r="X43">
            <v>2298</v>
          </cell>
          <cell r="Y43" t="str">
            <v>|</v>
          </cell>
        </row>
        <row r="44">
          <cell r="A44" t="str">
            <v>|</v>
          </cell>
          <cell r="B44" t="str">
            <v>...................................</v>
          </cell>
          <cell r="C44" t="str">
            <v>|</v>
          </cell>
          <cell r="D44" t="str">
            <v>...................................</v>
          </cell>
          <cell r="E44" t="str">
            <v>|</v>
          </cell>
          <cell r="F44" t="str">
            <v>...................................</v>
          </cell>
          <cell r="G44" t="str">
            <v>...................................</v>
          </cell>
          <cell r="H44" t="str">
            <v>...................................</v>
          </cell>
          <cell r="I44" t="str">
            <v>...................................</v>
          </cell>
          <cell r="J44" t="str">
            <v>...................................</v>
          </cell>
          <cell r="K44" t="str">
            <v>...................................</v>
          </cell>
          <cell r="L44" t="str">
            <v>...................................</v>
          </cell>
          <cell r="M44" t="str">
            <v>...................................</v>
          </cell>
          <cell r="N44" t="str">
            <v>...................................</v>
          </cell>
          <cell r="O44" t="str">
            <v>...................................</v>
          </cell>
          <cell r="P44" t="str">
            <v>...................................</v>
          </cell>
          <cell r="Q44" t="str">
            <v>...................................</v>
          </cell>
          <cell r="R44" t="str">
            <v>|</v>
          </cell>
          <cell r="S44" t="str">
            <v>...................................</v>
          </cell>
          <cell r="T44" t="str">
            <v>...................................</v>
          </cell>
          <cell r="U44" t="str">
            <v>...................................</v>
          </cell>
          <cell r="V44" t="str">
            <v>...................................</v>
          </cell>
          <cell r="W44" t="str">
            <v>|</v>
          </cell>
          <cell r="X44" t="str">
            <v>...................................</v>
          </cell>
          <cell r="Y44" t="str">
            <v>|</v>
          </cell>
        </row>
        <row r="45">
          <cell r="A45" t="str">
            <v>|</v>
          </cell>
          <cell r="B45" t="str">
            <v>LANDFILL</v>
          </cell>
          <cell r="C45" t="str">
            <v>|</v>
          </cell>
          <cell r="D45" t="str">
            <v>2004-05</v>
          </cell>
          <cell r="E45" t="str">
            <v>|</v>
          </cell>
          <cell r="F45">
            <v>77</v>
          </cell>
          <cell r="G45">
            <v>32</v>
          </cell>
          <cell r="H45">
            <v>46</v>
          </cell>
          <cell r="I45">
            <v>87</v>
          </cell>
          <cell r="J45">
            <v>44</v>
          </cell>
          <cell r="K45">
            <v>43</v>
          </cell>
          <cell r="L45">
            <v>73</v>
          </cell>
          <cell r="M45">
            <v>36</v>
          </cell>
          <cell r="N45">
            <v>42</v>
          </cell>
          <cell r="O45">
            <v>70</v>
          </cell>
          <cell r="P45">
            <v>38</v>
          </cell>
          <cell r="Q45">
            <v>42</v>
          </cell>
          <cell r="R45" t="str">
            <v>|</v>
          </cell>
          <cell r="S45">
            <v>155</v>
          </cell>
          <cell r="T45">
            <v>174</v>
          </cell>
          <cell r="U45">
            <v>151</v>
          </cell>
          <cell r="V45">
            <v>150</v>
          </cell>
          <cell r="W45" t="str">
            <v>|</v>
          </cell>
          <cell r="X45">
            <v>630</v>
          </cell>
          <cell r="Y45" t="str">
            <v>|</v>
          </cell>
        </row>
        <row r="46">
          <cell r="A46" t="str">
            <v>|</v>
          </cell>
          <cell r="C46" t="str">
            <v>|</v>
          </cell>
          <cell r="D46" t="str">
            <v>2003-04</v>
          </cell>
          <cell r="E46" t="str">
            <v>|</v>
          </cell>
          <cell r="F46">
            <v>62</v>
          </cell>
          <cell r="G46">
            <v>30</v>
          </cell>
          <cell r="H46">
            <v>34</v>
          </cell>
          <cell r="I46">
            <v>80</v>
          </cell>
          <cell r="J46">
            <v>44</v>
          </cell>
          <cell r="K46">
            <v>47</v>
          </cell>
          <cell r="L46">
            <v>79</v>
          </cell>
          <cell r="M46">
            <v>38</v>
          </cell>
          <cell r="N46">
            <v>45</v>
          </cell>
          <cell r="O46">
            <v>74</v>
          </cell>
          <cell r="P46">
            <v>41</v>
          </cell>
          <cell r="Q46">
            <v>40</v>
          </cell>
          <cell r="R46" t="str">
            <v>|</v>
          </cell>
          <cell r="S46">
            <v>126</v>
          </cell>
          <cell r="T46">
            <v>171</v>
          </cell>
          <cell r="U46">
            <v>162</v>
          </cell>
          <cell r="V46">
            <v>155</v>
          </cell>
          <cell r="W46" t="str">
            <v>|</v>
          </cell>
          <cell r="X46">
            <v>614</v>
          </cell>
          <cell r="Y46" t="str">
            <v>|</v>
          </cell>
        </row>
        <row r="47">
          <cell r="A47" t="str">
            <v>|</v>
          </cell>
          <cell r="B47" t="str">
            <v>...................................</v>
          </cell>
          <cell r="C47" t="str">
            <v>|</v>
          </cell>
          <cell r="D47" t="str">
            <v>...................................</v>
          </cell>
          <cell r="E47" t="str">
            <v>|</v>
          </cell>
          <cell r="F47" t="str">
            <v>...................................</v>
          </cell>
          <cell r="G47" t="str">
            <v>...................................</v>
          </cell>
          <cell r="H47" t="str">
            <v>...................................</v>
          </cell>
          <cell r="I47" t="str">
            <v>...................................</v>
          </cell>
          <cell r="J47" t="str">
            <v>...................................</v>
          </cell>
          <cell r="K47" t="str">
            <v>...................................</v>
          </cell>
          <cell r="L47" t="str">
            <v>...................................</v>
          </cell>
          <cell r="M47" t="str">
            <v>...................................</v>
          </cell>
          <cell r="N47" t="str">
            <v>...................................</v>
          </cell>
          <cell r="O47" t="str">
            <v>...................................</v>
          </cell>
          <cell r="P47" t="str">
            <v>...................................</v>
          </cell>
          <cell r="Q47" t="str">
            <v>...................................</v>
          </cell>
          <cell r="R47" t="str">
            <v>|</v>
          </cell>
          <cell r="S47" t="str">
            <v>...................................</v>
          </cell>
          <cell r="T47" t="str">
            <v>...................................</v>
          </cell>
          <cell r="U47" t="str">
            <v>...................................</v>
          </cell>
          <cell r="V47" t="str">
            <v>...................................</v>
          </cell>
          <cell r="W47" t="str">
            <v>|</v>
          </cell>
          <cell r="X47" t="str">
            <v>...................................</v>
          </cell>
          <cell r="Y47" t="str">
            <v>|</v>
          </cell>
        </row>
        <row r="48">
          <cell r="A48" t="str">
            <v>|</v>
          </cell>
          <cell r="B48" t="str">
            <v>CCL</v>
          </cell>
          <cell r="C48" t="str">
            <v>|</v>
          </cell>
          <cell r="D48" t="str">
            <v>2004-05</v>
          </cell>
          <cell r="E48" t="str">
            <v>|</v>
          </cell>
          <cell r="F48">
            <v>3</v>
          </cell>
          <cell r="G48">
            <v>204</v>
          </cell>
          <cell r="H48">
            <v>18</v>
          </cell>
          <cell r="I48">
            <v>5</v>
          </cell>
          <cell r="J48">
            <v>172</v>
          </cell>
          <cell r="K48">
            <v>12</v>
          </cell>
          <cell r="L48">
            <v>16</v>
          </cell>
          <cell r="M48">
            <v>147</v>
          </cell>
          <cell r="N48">
            <v>16</v>
          </cell>
          <cell r="O48">
            <v>15</v>
          </cell>
          <cell r="P48">
            <v>174</v>
          </cell>
          <cell r="Q48">
            <v>11</v>
          </cell>
          <cell r="R48" t="str">
            <v>|</v>
          </cell>
          <cell r="S48">
            <v>225</v>
          </cell>
          <cell r="T48">
            <v>189</v>
          </cell>
          <cell r="U48">
            <v>179</v>
          </cell>
          <cell r="V48">
            <v>200</v>
          </cell>
          <cell r="W48" t="str">
            <v>|</v>
          </cell>
          <cell r="X48">
            <v>793</v>
          </cell>
          <cell r="Y48" t="str">
            <v>|</v>
          </cell>
        </row>
        <row r="49">
          <cell r="A49" t="str">
            <v>|</v>
          </cell>
          <cell r="C49" t="str">
            <v>|</v>
          </cell>
          <cell r="D49" t="str">
            <v>2003-04</v>
          </cell>
          <cell r="E49" t="str">
            <v>|</v>
          </cell>
          <cell r="F49">
            <v>21</v>
          </cell>
          <cell r="G49">
            <v>200</v>
          </cell>
          <cell r="H49">
            <v>15</v>
          </cell>
          <cell r="I49">
            <v>28</v>
          </cell>
          <cell r="J49">
            <v>165</v>
          </cell>
          <cell r="K49">
            <v>11</v>
          </cell>
          <cell r="L49">
            <v>9</v>
          </cell>
          <cell r="M49">
            <v>149</v>
          </cell>
          <cell r="N49">
            <v>3</v>
          </cell>
          <cell r="O49">
            <v>27</v>
          </cell>
          <cell r="P49">
            <v>182</v>
          </cell>
          <cell r="Q49">
            <v>21</v>
          </cell>
          <cell r="R49" t="str">
            <v>|</v>
          </cell>
          <cell r="S49">
            <v>236</v>
          </cell>
          <cell r="T49">
            <v>204</v>
          </cell>
          <cell r="U49">
            <v>161</v>
          </cell>
          <cell r="V49">
            <v>230</v>
          </cell>
          <cell r="W49" t="str">
            <v>|</v>
          </cell>
          <cell r="X49">
            <v>831</v>
          </cell>
          <cell r="Y49" t="str">
            <v>|</v>
          </cell>
        </row>
        <row r="50">
          <cell r="A50" t="str">
            <v>|</v>
          </cell>
          <cell r="B50" t="str">
            <v>-----------------------------------</v>
          </cell>
          <cell r="C50" t="str">
            <v>|</v>
          </cell>
          <cell r="D50" t="str">
            <v>-----------------------------------</v>
          </cell>
          <cell r="E50" t="str">
            <v>|</v>
          </cell>
          <cell r="F50" t="str">
            <v>-----------------------------------</v>
          </cell>
          <cell r="G50" t="str">
            <v>-----------------------------------</v>
          </cell>
          <cell r="H50" t="str">
            <v>-----------------------------------</v>
          </cell>
          <cell r="I50" t="str">
            <v>-----------------------------------</v>
          </cell>
          <cell r="J50" t="str">
            <v>-----------------------------------</v>
          </cell>
          <cell r="K50" t="str">
            <v>-----------------------------------</v>
          </cell>
          <cell r="L50" t="str">
            <v>-----------------------------------</v>
          </cell>
          <cell r="M50" t="str">
            <v>-----------------------------------</v>
          </cell>
          <cell r="N50" t="str">
            <v>-----------------------------------</v>
          </cell>
          <cell r="O50" t="str">
            <v>-----------------------------------</v>
          </cell>
          <cell r="P50" t="str">
            <v>-----------------------------------</v>
          </cell>
          <cell r="Q50" t="str">
            <v>-----------------------------------</v>
          </cell>
          <cell r="R50" t="str">
            <v>|</v>
          </cell>
          <cell r="S50" t="str">
            <v>-----------------------------------</v>
          </cell>
          <cell r="T50" t="str">
            <v>-----------------------------------</v>
          </cell>
          <cell r="U50" t="str">
            <v>-----------------------------------</v>
          </cell>
          <cell r="V50" t="str">
            <v>-----------------------------------</v>
          </cell>
          <cell r="W50" t="str">
            <v>|</v>
          </cell>
          <cell r="X50" t="str">
            <v>...................................</v>
          </cell>
          <cell r="Y50" t="str">
            <v>|</v>
          </cell>
        </row>
        <row r="51">
          <cell r="A51" t="str">
            <v>|</v>
          </cell>
          <cell r="B51" t="str">
            <v>AGGREGATES</v>
          </cell>
          <cell r="C51" t="str">
            <v>|</v>
          </cell>
          <cell r="D51" t="str">
            <v>2004-05</v>
          </cell>
          <cell r="E51" t="str">
            <v>|</v>
          </cell>
          <cell r="F51">
            <v>42</v>
          </cell>
          <cell r="G51">
            <v>22</v>
          </cell>
          <cell r="H51">
            <v>17</v>
          </cell>
          <cell r="I51">
            <v>48</v>
          </cell>
          <cell r="J51">
            <v>33</v>
          </cell>
          <cell r="K51">
            <v>18</v>
          </cell>
          <cell r="L51">
            <v>42</v>
          </cell>
          <cell r="M51">
            <v>18</v>
          </cell>
          <cell r="N51">
            <v>17</v>
          </cell>
          <cell r="O51">
            <v>41</v>
          </cell>
          <cell r="P51">
            <v>17</v>
          </cell>
          <cell r="Q51">
            <v>13</v>
          </cell>
          <cell r="R51" t="str">
            <v>|</v>
          </cell>
          <cell r="S51">
            <v>81</v>
          </cell>
          <cell r="T51">
            <v>99</v>
          </cell>
          <cell r="U51">
            <v>77</v>
          </cell>
          <cell r="V51">
            <v>71</v>
          </cell>
          <cell r="W51" t="str">
            <v>|</v>
          </cell>
          <cell r="X51">
            <v>328</v>
          </cell>
          <cell r="Y51" t="str">
            <v>|</v>
          </cell>
        </row>
        <row r="52">
          <cell r="A52" t="str">
            <v>|</v>
          </cell>
          <cell r="C52" t="str">
            <v>|</v>
          </cell>
          <cell r="D52" t="str">
            <v>2003-04</v>
          </cell>
          <cell r="E52" t="str">
            <v>|</v>
          </cell>
          <cell r="F52">
            <v>40</v>
          </cell>
          <cell r="G52">
            <v>34</v>
          </cell>
          <cell r="H52">
            <v>6</v>
          </cell>
          <cell r="I52">
            <v>50</v>
          </cell>
          <cell r="J52">
            <v>22</v>
          </cell>
          <cell r="K52">
            <v>18</v>
          </cell>
          <cell r="L52">
            <v>47</v>
          </cell>
          <cell r="M52">
            <v>23</v>
          </cell>
          <cell r="N52">
            <v>18</v>
          </cell>
          <cell r="O52">
            <v>47</v>
          </cell>
          <cell r="P52">
            <v>27</v>
          </cell>
          <cell r="Q52">
            <v>14</v>
          </cell>
          <cell r="R52" t="str">
            <v>|</v>
          </cell>
          <cell r="S52">
            <v>80</v>
          </cell>
          <cell r="T52">
            <v>90</v>
          </cell>
          <cell r="U52">
            <v>88</v>
          </cell>
          <cell r="V52">
            <v>88</v>
          </cell>
          <cell r="W52" t="str">
            <v>|</v>
          </cell>
          <cell r="X52">
            <v>346</v>
          </cell>
          <cell r="Y52" t="str">
            <v>|</v>
          </cell>
        </row>
        <row r="53">
          <cell r="A53" t="str">
            <v>|</v>
          </cell>
          <cell r="B53" t="str">
            <v>-----------------------------------</v>
          </cell>
          <cell r="C53" t="str">
            <v>|</v>
          </cell>
          <cell r="D53" t="str">
            <v>-----------------------------------</v>
          </cell>
          <cell r="E53" t="str">
            <v>|</v>
          </cell>
          <cell r="F53" t="str">
            <v>-----------------------------------</v>
          </cell>
          <cell r="G53" t="str">
            <v>-----------------------------------</v>
          </cell>
          <cell r="H53" t="str">
            <v>-----------------------------------</v>
          </cell>
          <cell r="I53" t="str">
            <v>-----------------------------------</v>
          </cell>
          <cell r="J53" t="str">
            <v>-----------------------------------</v>
          </cell>
          <cell r="K53" t="str">
            <v>-----------------------------------</v>
          </cell>
          <cell r="L53" t="str">
            <v>-----------------------------------</v>
          </cell>
          <cell r="M53" t="str">
            <v>-----------------------------------</v>
          </cell>
          <cell r="N53" t="str">
            <v>-----------------------------------</v>
          </cell>
          <cell r="O53" t="str">
            <v>-----------------------------------</v>
          </cell>
          <cell r="P53" t="str">
            <v>-----------------------------------</v>
          </cell>
          <cell r="Q53" t="str">
            <v>-----------------------------------</v>
          </cell>
          <cell r="R53" t="str">
            <v>|</v>
          </cell>
          <cell r="S53" t="str">
            <v>-----------------------------------</v>
          </cell>
          <cell r="T53" t="str">
            <v>-----------------------------------</v>
          </cell>
          <cell r="U53" t="str">
            <v>-----------------------------------</v>
          </cell>
          <cell r="V53" t="str">
            <v>-----------------------------------</v>
          </cell>
          <cell r="W53" t="str">
            <v>|</v>
          </cell>
          <cell r="X53" t="str">
            <v>...................................</v>
          </cell>
          <cell r="Y53" t="str">
            <v>|</v>
          </cell>
        </row>
        <row r="54">
          <cell r="A54" t="str">
            <v>|</v>
          </cell>
          <cell r="B54" t="str">
            <v xml:space="preserve">MISCELL. </v>
          </cell>
          <cell r="C54" t="str">
            <v>|</v>
          </cell>
          <cell r="D54" t="str">
            <v>2004-05</v>
          </cell>
          <cell r="E54" t="str">
            <v>|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1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 t="str">
            <v>|</v>
          </cell>
          <cell r="S54">
            <v>0</v>
          </cell>
          <cell r="T54">
            <v>1</v>
          </cell>
          <cell r="U54">
            <v>0</v>
          </cell>
          <cell r="V54">
            <v>0</v>
          </cell>
          <cell r="W54" t="str">
            <v>|</v>
          </cell>
          <cell r="X54">
            <v>1</v>
          </cell>
          <cell r="Y54" t="str">
            <v>|</v>
          </cell>
        </row>
        <row r="55">
          <cell r="A55" t="str">
            <v>|</v>
          </cell>
          <cell r="C55" t="str">
            <v>|</v>
          </cell>
          <cell r="D55" t="str">
            <v>2003-04</v>
          </cell>
          <cell r="E55" t="str">
            <v>|</v>
          </cell>
          <cell r="F55">
            <v>294</v>
          </cell>
          <cell r="G55">
            <v>-295</v>
          </cell>
          <cell r="H55">
            <v>-2</v>
          </cell>
          <cell r="I55">
            <v>0</v>
          </cell>
          <cell r="J55">
            <v>0</v>
          </cell>
          <cell r="K55">
            <v>1</v>
          </cell>
          <cell r="L55">
            <v>0</v>
          </cell>
          <cell r="M55">
            <v>-5</v>
          </cell>
          <cell r="N55">
            <v>1</v>
          </cell>
          <cell r="O55">
            <v>0</v>
          </cell>
          <cell r="P55">
            <v>0</v>
          </cell>
          <cell r="Q55">
            <v>-2</v>
          </cell>
          <cell r="R55" t="str">
            <v>|</v>
          </cell>
          <cell r="S55">
            <v>-3</v>
          </cell>
          <cell r="T55">
            <v>1</v>
          </cell>
          <cell r="U55">
            <v>-4</v>
          </cell>
          <cell r="V55">
            <v>-2</v>
          </cell>
          <cell r="W55" t="str">
            <v>|</v>
          </cell>
          <cell r="X55">
            <v>-8</v>
          </cell>
          <cell r="Y55" t="str">
            <v>|</v>
          </cell>
        </row>
        <row r="56">
          <cell r="A56" t="str">
            <v>|</v>
          </cell>
          <cell r="B56" t="str">
            <v>-----------------------------------</v>
          </cell>
          <cell r="C56" t="str">
            <v>|</v>
          </cell>
          <cell r="D56" t="str">
            <v>-----------------------------------</v>
          </cell>
          <cell r="E56" t="str">
            <v>|</v>
          </cell>
          <cell r="F56" t="str">
            <v>-----------------------------------</v>
          </cell>
          <cell r="G56" t="str">
            <v>-----------------------------------</v>
          </cell>
          <cell r="H56" t="str">
            <v>-----------------------------------</v>
          </cell>
          <cell r="I56" t="str">
            <v>-----------------------------------</v>
          </cell>
          <cell r="J56" t="str">
            <v>-----------------------------------</v>
          </cell>
          <cell r="K56" t="str">
            <v>-----------------------------------</v>
          </cell>
          <cell r="L56" t="str">
            <v>-----------------------------------</v>
          </cell>
          <cell r="M56" t="str">
            <v>-----------------------------------</v>
          </cell>
          <cell r="N56" t="str">
            <v>-----------------------------------</v>
          </cell>
          <cell r="O56" t="str">
            <v>-----------------------------------</v>
          </cell>
          <cell r="P56" t="str">
            <v>-----------------------------------</v>
          </cell>
          <cell r="Q56" t="str">
            <v>-----------------------------------</v>
          </cell>
          <cell r="R56" t="str">
            <v>|</v>
          </cell>
          <cell r="S56" t="str">
            <v>-----------------------------------</v>
          </cell>
          <cell r="T56" t="str">
            <v>-----------------------------------</v>
          </cell>
          <cell r="U56" t="str">
            <v>-----------------------------------</v>
          </cell>
          <cell r="V56" t="str">
            <v>-----------------------------------</v>
          </cell>
          <cell r="W56" t="str">
            <v>|</v>
          </cell>
          <cell r="X56" t="str">
            <v>...................................</v>
          </cell>
          <cell r="Y56" t="str">
            <v>|</v>
          </cell>
        </row>
        <row r="57">
          <cell r="A57" t="str">
            <v>|</v>
          </cell>
          <cell r="C57" t="str">
            <v>|</v>
          </cell>
          <cell r="E57" t="str">
            <v>|</v>
          </cell>
          <cell r="R57" t="str">
            <v>|</v>
          </cell>
          <cell r="W57" t="str">
            <v>|</v>
          </cell>
          <cell r="Y57" t="str">
            <v>|</v>
          </cell>
        </row>
        <row r="58">
          <cell r="A58" t="str">
            <v>|</v>
          </cell>
          <cell r="B58" t="str">
            <v>Consolidated</v>
          </cell>
          <cell r="C58" t="str">
            <v>|</v>
          </cell>
          <cell r="D58" t="str">
            <v>2004-05</v>
          </cell>
          <cell r="E58" t="str">
            <v>|</v>
          </cell>
          <cell r="F58">
            <v>12443</v>
          </cell>
          <cell r="G58">
            <v>9546</v>
          </cell>
          <cell r="H58">
            <v>8098</v>
          </cell>
          <cell r="I58">
            <v>11743</v>
          </cell>
          <cell r="J58">
            <v>10390</v>
          </cell>
          <cell r="K58">
            <v>7906</v>
          </cell>
          <cell r="L58">
            <v>11284</v>
          </cell>
          <cell r="M58">
            <v>11063</v>
          </cell>
          <cell r="N58">
            <v>9135</v>
          </cell>
          <cell r="O58">
            <v>11268</v>
          </cell>
          <cell r="P58">
            <v>10752</v>
          </cell>
          <cell r="Q58">
            <v>7592</v>
          </cell>
          <cell r="R58" t="str">
            <v>|</v>
          </cell>
          <cell r="S58">
            <v>30087</v>
          </cell>
          <cell r="T58">
            <v>30039</v>
          </cell>
          <cell r="U58">
            <v>31482</v>
          </cell>
          <cell r="V58">
            <v>29612</v>
          </cell>
          <cell r="W58" t="str">
            <v>|</v>
          </cell>
          <cell r="X58">
            <v>121220</v>
          </cell>
          <cell r="Y58" t="str">
            <v>|</v>
          </cell>
        </row>
        <row r="59">
          <cell r="A59" t="str">
            <v>|</v>
          </cell>
          <cell r="B59" t="str">
            <v>Fund TOTALS</v>
          </cell>
          <cell r="C59" t="str">
            <v>|</v>
          </cell>
          <cell r="D59" t="str">
            <v>2003-04</v>
          </cell>
          <cell r="E59" t="str">
            <v>|</v>
          </cell>
          <cell r="F59">
            <v>10879</v>
          </cell>
          <cell r="G59">
            <v>10100</v>
          </cell>
          <cell r="H59">
            <v>7317</v>
          </cell>
          <cell r="I59">
            <v>11002</v>
          </cell>
          <cell r="J59">
            <v>9794</v>
          </cell>
          <cell r="K59">
            <v>7676</v>
          </cell>
          <cell r="L59">
            <v>11033</v>
          </cell>
          <cell r="M59">
            <v>10315</v>
          </cell>
          <cell r="N59">
            <v>9003</v>
          </cell>
          <cell r="O59">
            <v>11329</v>
          </cell>
          <cell r="P59">
            <v>10290</v>
          </cell>
          <cell r="Q59">
            <v>6922</v>
          </cell>
          <cell r="R59" t="str">
            <v>|</v>
          </cell>
          <cell r="S59">
            <v>28296</v>
          </cell>
          <cell r="T59">
            <v>28472</v>
          </cell>
          <cell r="U59">
            <v>30351</v>
          </cell>
          <cell r="V59">
            <v>28541</v>
          </cell>
          <cell r="W59" t="str">
            <v>|</v>
          </cell>
          <cell r="X59">
            <v>115660</v>
          </cell>
          <cell r="Y59" t="str">
            <v>|</v>
          </cell>
        </row>
        <row r="60">
          <cell r="A60" t="str">
            <v>|</v>
          </cell>
          <cell r="B60" t="str">
            <v>-----------------------------------</v>
          </cell>
          <cell r="C60" t="str">
            <v>|</v>
          </cell>
          <cell r="D60" t="str">
            <v>...................................</v>
          </cell>
          <cell r="E60" t="str">
            <v>|</v>
          </cell>
          <cell r="F60" t="str">
            <v>-----------------------------------</v>
          </cell>
          <cell r="G60" t="str">
            <v>-----------------------------------</v>
          </cell>
          <cell r="H60" t="str">
            <v>-----------------------------------</v>
          </cell>
          <cell r="I60" t="str">
            <v>-----------------------------------</v>
          </cell>
          <cell r="J60" t="str">
            <v>-----------------------------------</v>
          </cell>
          <cell r="K60" t="str">
            <v>-----------------------------------</v>
          </cell>
          <cell r="L60" t="str">
            <v>-----------------------------------</v>
          </cell>
          <cell r="M60" t="str">
            <v>-----------------------------------</v>
          </cell>
          <cell r="N60" t="str">
            <v>-----------------------------------</v>
          </cell>
          <cell r="O60" t="str">
            <v>-----------------------------------</v>
          </cell>
          <cell r="P60" t="str">
            <v>-----------------------------------</v>
          </cell>
          <cell r="Q60" t="str">
            <v>-----------------------------------</v>
          </cell>
          <cell r="R60" t="str">
            <v>|</v>
          </cell>
          <cell r="S60" t="str">
            <v>-----------------------------------</v>
          </cell>
          <cell r="T60" t="str">
            <v>-----------------------------------</v>
          </cell>
          <cell r="U60" t="str">
            <v>-----------------------------------</v>
          </cell>
          <cell r="V60" t="str">
            <v>-----------------------------------</v>
          </cell>
          <cell r="W60" t="str">
            <v>|</v>
          </cell>
          <cell r="X60" t="str">
            <v>-----------------------------------</v>
          </cell>
          <cell r="Y60" t="str">
            <v>|</v>
          </cell>
        </row>
        <row r="61">
          <cell r="A61" t="str">
            <v>|</v>
          </cell>
          <cell r="B61" t="str">
            <v>ACCRUED VAT</v>
          </cell>
          <cell r="C61" t="str">
            <v>|</v>
          </cell>
          <cell r="D61" t="str">
            <v>2004-05</v>
          </cell>
          <cell r="E61" t="str">
            <v>|</v>
          </cell>
          <cell r="F61">
            <v>5820</v>
          </cell>
          <cell r="G61">
            <v>6007</v>
          </cell>
          <cell r="H61">
            <v>5961</v>
          </cell>
          <cell r="I61">
            <v>5950</v>
          </cell>
          <cell r="J61">
            <v>5972</v>
          </cell>
          <cell r="K61">
            <v>6320</v>
          </cell>
          <cell r="L61">
            <v>6309</v>
          </cell>
          <cell r="M61">
            <v>6434</v>
          </cell>
          <cell r="N61">
            <v>6061</v>
          </cell>
          <cell r="O61">
            <v>6364</v>
          </cell>
          <cell r="P61">
            <v>6085</v>
          </cell>
          <cell r="Q61">
            <v>6199</v>
          </cell>
          <cell r="R61" t="str">
            <v>|</v>
          </cell>
          <cell r="S61">
            <v>17788</v>
          </cell>
          <cell r="T61">
            <v>18242</v>
          </cell>
          <cell r="U61">
            <v>18804</v>
          </cell>
          <cell r="V61">
            <v>18648</v>
          </cell>
          <cell r="W61" t="str">
            <v>|</v>
          </cell>
          <cell r="X61">
            <v>73482</v>
          </cell>
          <cell r="Y61" t="str">
            <v>|</v>
          </cell>
        </row>
        <row r="62">
          <cell r="A62" t="str">
            <v>|</v>
          </cell>
          <cell r="C62" t="str">
            <v>|</v>
          </cell>
          <cell r="D62" t="str">
            <v>2003-04</v>
          </cell>
          <cell r="E62" t="str">
            <v>|</v>
          </cell>
          <cell r="F62">
            <v>5592</v>
          </cell>
          <cell r="G62">
            <v>5726</v>
          </cell>
          <cell r="H62">
            <v>5682</v>
          </cell>
          <cell r="I62">
            <v>5717</v>
          </cell>
          <cell r="J62">
            <v>5672</v>
          </cell>
          <cell r="K62">
            <v>6057</v>
          </cell>
          <cell r="L62">
            <v>6151</v>
          </cell>
          <cell r="M62">
            <v>6371</v>
          </cell>
          <cell r="N62">
            <v>5772</v>
          </cell>
          <cell r="O62">
            <v>5961</v>
          </cell>
          <cell r="P62">
            <v>5735</v>
          </cell>
          <cell r="Q62">
            <v>6021</v>
          </cell>
          <cell r="R62" t="str">
            <v>|</v>
          </cell>
          <cell r="S62">
            <v>17000</v>
          </cell>
          <cell r="T62">
            <v>17446</v>
          </cell>
          <cell r="U62">
            <v>18294</v>
          </cell>
          <cell r="V62">
            <v>17717</v>
          </cell>
          <cell r="W62" t="str">
            <v>|</v>
          </cell>
          <cell r="X62">
            <v>70457</v>
          </cell>
          <cell r="Y62" t="str">
            <v>|</v>
          </cell>
        </row>
        <row r="63">
          <cell r="A63" t="str">
            <v>|</v>
          </cell>
          <cell r="B63" t="str">
            <v>...................................</v>
          </cell>
          <cell r="C63" t="str">
            <v>|</v>
          </cell>
          <cell r="D63" t="str">
            <v>...................................</v>
          </cell>
          <cell r="E63" t="str">
            <v>|</v>
          </cell>
          <cell r="F63" t="str">
            <v>...................................</v>
          </cell>
          <cell r="G63" t="str">
            <v>...................................</v>
          </cell>
          <cell r="H63" t="str">
            <v>...................................</v>
          </cell>
          <cell r="I63" t="str">
            <v>...................................</v>
          </cell>
          <cell r="J63" t="str">
            <v>...................................</v>
          </cell>
          <cell r="K63" t="str">
            <v>...................................</v>
          </cell>
          <cell r="L63" t="str">
            <v>...................................</v>
          </cell>
          <cell r="M63" t="str">
            <v>...................................</v>
          </cell>
          <cell r="N63" t="str">
            <v>...................................</v>
          </cell>
          <cell r="O63" t="str">
            <v>...................................</v>
          </cell>
          <cell r="P63" t="str">
            <v>...................................</v>
          </cell>
          <cell r="Q63" t="str">
            <v>...................................</v>
          </cell>
          <cell r="R63" t="str">
            <v>|</v>
          </cell>
          <cell r="S63" t="str">
            <v>...................................</v>
          </cell>
          <cell r="T63" t="str">
            <v>...................................</v>
          </cell>
          <cell r="U63" t="str">
            <v>...................................</v>
          </cell>
          <cell r="V63" t="str">
            <v>...................................</v>
          </cell>
          <cell r="W63" t="str">
            <v>|</v>
          </cell>
          <cell r="X63" t="str">
            <v>...................................</v>
          </cell>
          <cell r="Y63" t="str">
            <v>|</v>
          </cell>
        </row>
        <row r="64">
          <cell r="A64" t="str">
            <v>|</v>
          </cell>
          <cell r="B64" t="str">
            <v xml:space="preserve">ACCRUED </v>
          </cell>
          <cell r="C64" t="str">
            <v>|</v>
          </cell>
          <cell r="D64" t="str">
            <v>2004-05</v>
          </cell>
          <cell r="E64" t="str">
            <v>|</v>
          </cell>
          <cell r="F64">
            <v>671.36939684575532</v>
          </cell>
          <cell r="G64">
            <v>670.08260550180103</v>
          </cell>
          <cell r="H64">
            <v>668.79828050792253</v>
          </cell>
          <cell r="I64">
            <v>685.67286368307407</v>
          </cell>
          <cell r="J64">
            <v>684.35865736101493</v>
          </cell>
          <cell r="K64">
            <v>683.04696993440632</v>
          </cell>
          <cell r="L64">
            <v>681.73779657536522</v>
          </cell>
          <cell r="M64">
            <v>681.16968174488579</v>
          </cell>
          <cell r="N64">
            <v>680.60204034343167</v>
          </cell>
          <cell r="O64">
            <v>680.03487197647883</v>
          </cell>
          <cell r="P64">
            <v>679.46817624983169</v>
          </cell>
          <cell r="Q64">
            <v>678.90195276962345</v>
          </cell>
          <cell r="R64" t="str">
            <v>|</v>
          </cell>
          <cell r="S64">
            <v>2010.2502828554789</v>
          </cell>
          <cell r="T64">
            <v>2053.0784909784952</v>
          </cell>
          <cell r="U64">
            <v>2043.5095186636827</v>
          </cell>
          <cell r="V64">
            <v>2038.405000995934</v>
          </cell>
          <cell r="W64" t="str">
            <v>|</v>
          </cell>
          <cell r="X64">
            <v>8145.2432934935905</v>
          </cell>
          <cell r="Y64" t="str">
            <v>|</v>
          </cell>
        </row>
        <row r="65">
          <cell r="A65" t="str">
            <v>|</v>
          </cell>
          <cell r="B65" t="str">
            <v>TOBACCO</v>
          </cell>
          <cell r="C65" t="str">
            <v>|</v>
          </cell>
          <cell r="D65" t="str">
            <v>2003-04</v>
          </cell>
          <cell r="E65" t="str">
            <v>|</v>
          </cell>
          <cell r="F65">
            <v>665.38400187737125</v>
          </cell>
          <cell r="G65">
            <v>665.32855321054819</v>
          </cell>
          <cell r="H65">
            <v>665.27310916444719</v>
          </cell>
          <cell r="I65">
            <v>680.45115437569916</v>
          </cell>
          <cell r="J65">
            <v>680.39445011283465</v>
          </cell>
          <cell r="K65">
            <v>680.33775057532523</v>
          </cell>
          <cell r="L65">
            <v>680.28105576277721</v>
          </cell>
          <cell r="M65">
            <v>678.9771837392318</v>
          </cell>
          <cell r="N65">
            <v>677.67581080373168</v>
          </cell>
          <cell r="O65">
            <v>676.37693216635773</v>
          </cell>
          <cell r="P65">
            <v>675.08054304637221</v>
          </cell>
          <cell r="Q65">
            <v>672.65865927603443</v>
          </cell>
          <cell r="R65" t="str">
            <v>|</v>
          </cell>
          <cell r="S65">
            <v>1995.9856642523669</v>
          </cell>
          <cell r="T65">
            <v>2041.1833550638589</v>
          </cell>
          <cell r="U65">
            <v>2036.9340503057406</v>
          </cell>
          <cell r="V65">
            <v>2024.1161344887646</v>
          </cell>
          <cell r="W65" t="str">
            <v>|</v>
          </cell>
          <cell r="X65">
            <v>8098.2192041107301</v>
          </cell>
          <cell r="Y65" t="str">
            <v>|</v>
          </cell>
        </row>
        <row r="66">
          <cell r="A66" t="str">
            <v>|</v>
          </cell>
          <cell r="B66" t="str">
            <v>...................................</v>
          </cell>
          <cell r="C66" t="str">
            <v>|</v>
          </cell>
          <cell r="D66" t="str">
            <v>...................................</v>
          </cell>
          <cell r="E66" t="str">
            <v>|</v>
          </cell>
          <cell r="F66" t="str">
            <v>...................................</v>
          </cell>
          <cell r="G66" t="str">
            <v>...................................</v>
          </cell>
          <cell r="H66" t="str">
            <v>...................................</v>
          </cell>
          <cell r="I66" t="str">
            <v>...................................</v>
          </cell>
          <cell r="J66" t="str">
            <v>...................................</v>
          </cell>
          <cell r="K66" t="str">
            <v>...................................</v>
          </cell>
          <cell r="L66" t="str">
            <v>...................................</v>
          </cell>
          <cell r="M66" t="str">
            <v>...................................</v>
          </cell>
          <cell r="N66" t="str">
            <v>...................................</v>
          </cell>
          <cell r="O66" t="str">
            <v>...................................</v>
          </cell>
          <cell r="P66" t="str">
            <v>...................................</v>
          </cell>
          <cell r="Q66" t="str">
            <v>...................................</v>
          </cell>
          <cell r="R66" t="str">
            <v>|</v>
          </cell>
          <cell r="S66" t="str">
            <v>...................................</v>
          </cell>
          <cell r="T66" t="str">
            <v>...................................</v>
          </cell>
          <cell r="U66" t="str">
            <v>...................................</v>
          </cell>
          <cell r="V66" t="str">
            <v>...................................</v>
          </cell>
          <cell r="W66" t="str">
            <v>|</v>
          </cell>
          <cell r="X66" t="str">
            <v>...................................</v>
          </cell>
          <cell r="Y66" t="str">
            <v>|</v>
          </cell>
        </row>
        <row r="67">
          <cell r="A67" t="str">
            <v>|</v>
          </cell>
          <cell r="B67" t="str">
            <v>ACCRUED IPT</v>
          </cell>
          <cell r="C67" t="str">
            <v>|</v>
          </cell>
          <cell r="D67" t="str">
            <v>2004-05</v>
          </cell>
          <cell r="E67" t="str">
            <v>|</v>
          </cell>
          <cell r="F67">
            <v>209</v>
          </cell>
          <cell r="G67">
            <v>209</v>
          </cell>
          <cell r="H67">
            <v>209</v>
          </cell>
          <cell r="I67">
            <v>207</v>
          </cell>
          <cell r="J67">
            <v>207</v>
          </cell>
          <cell r="K67">
            <v>207</v>
          </cell>
          <cell r="L67">
            <v>201</v>
          </cell>
          <cell r="M67">
            <v>201</v>
          </cell>
          <cell r="N67">
            <v>201</v>
          </cell>
          <cell r="O67">
            <v>201</v>
          </cell>
          <cell r="P67">
            <v>201</v>
          </cell>
          <cell r="Q67">
            <v>199.96080000000006</v>
          </cell>
          <cell r="R67" t="str">
            <v>|</v>
          </cell>
          <cell r="S67">
            <v>627</v>
          </cell>
          <cell r="T67">
            <v>621</v>
          </cell>
          <cell r="U67">
            <v>603</v>
          </cell>
          <cell r="V67">
            <v>601.96080000000006</v>
          </cell>
          <cell r="W67" t="str">
            <v>|</v>
          </cell>
          <cell r="X67">
            <v>2452.9607999999998</v>
          </cell>
          <cell r="Y67" t="str">
            <v>|</v>
          </cell>
        </row>
        <row r="68">
          <cell r="A68" t="str">
            <v>|</v>
          </cell>
          <cell r="C68" t="str">
            <v>|</v>
          </cell>
          <cell r="D68" t="str">
            <v>2003-04</v>
          </cell>
          <cell r="E68" t="str">
            <v>|</v>
          </cell>
          <cell r="F68">
            <v>200</v>
          </cell>
          <cell r="G68">
            <v>200</v>
          </cell>
          <cell r="H68">
            <v>201</v>
          </cell>
          <cell r="I68">
            <v>195</v>
          </cell>
          <cell r="J68">
            <v>195</v>
          </cell>
          <cell r="K68">
            <v>195</v>
          </cell>
          <cell r="L68">
            <v>187</v>
          </cell>
          <cell r="M68">
            <v>187</v>
          </cell>
          <cell r="N68">
            <v>187</v>
          </cell>
          <cell r="O68">
            <v>191</v>
          </cell>
          <cell r="P68">
            <v>191</v>
          </cell>
          <cell r="Q68">
            <v>191</v>
          </cell>
          <cell r="R68" t="str">
            <v>|</v>
          </cell>
          <cell r="S68">
            <v>601</v>
          </cell>
          <cell r="T68">
            <v>585</v>
          </cell>
          <cell r="U68">
            <v>561</v>
          </cell>
          <cell r="V68">
            <v>573</v>
          </cell>
          <cell r="W68" t="str">
            <v>|</v>
          </cell>
          <cell r="X68">
            <v>2320</v>
          </cell>
          <cell r="Y68" t="str">
            <v>|</v>
          </cell>
        </row>
        <row r="69">
          <cell r="A69" t="str">
            <v>|</v>
          </cell>
          <cell r="B69" t="str">
            <v>...................................</v>
          </cell>
          <cell r="C69" t="str">
            <v>|</v>
          </cell>
          <cell r="D69" t="str">
            <v>...................................</v>
          </cell>
          <cell r="E69" t="str">
            <v>|</v>
          </cell>
          <cell r="F69" t="str">
            <v>...................................</v>
          </cell>
          <cell r="G69" t="str">
            <v>...................................</v>
          </cell>
          <cell r="H69" t="str">
            <v>...................................</v>
          </cell>
          <cell r="I69" t="str">
            <v>...................................</v>
          </cell>
          <cell r="J69" t="str">
            <v>...................................</v>
          </cell>
          <cell r="K69" t="str">
            <v>...................................</v>
          </cell>
          <cell r="L69" t="str">
            <v>...................................</v>
          </cell>
          <cell r="M69" t="str">
            <v>...................................</v>
          </cell>
          <cell r="N69" t="str">
            <v>...................................</v>
          </cell>
          <cell r="O69" t="str">
            <v>...................................</v>
          </cell>
          <cell r="P69" t="str">
            <v>...................................</v>
          </cell>
          <cell r="Q69" t="str">
            <v>...................................</v>
          </cell>
          <cell r="R69" t="str">
            <v>|</v>
          </cell>
          <cell r="S69" t="str">
            <v>...................................</v>
          </cell>
          <cell r="T69" t="str">
            <v>...................................</v>
          </cell>
          <cell r="U69" t="str">
            <v>...................................</v>
          </cell>
          <cell r="V69" t="str">
            <v>...................................</v>
          </cell>
          <cell r="W69" t="str">
            <v>|</v>
          </cell>
          <cell r="X69" t="str">
            <v>...................................</v>
          </cell>
          <cell r="Y69" t="str">
            <v>|</v>
          </cell>
        </row>
        <row r="70">
          <cell r="A70" t="str">
            <v>|</v>
          </cell>
          <cell r="B70" t="str">
            <v xml:space="preserve">ACCRUED </v>
          </cell>
          <cell r="C70" t="str">
            <v>|</v>
          </cell>
          <cell r="D70" t="str">
            <v>2004-05</v>
          </cell>
          <cell r="E70" t="str">
            <v>|</v>
          </cell>
          <cell r="F70">
            <v>58</v>
          </cell>
          <cell r="G70">
            <v>58</v>
          </cell>
          <cell r="H70">
            <v>58</v>
          </cell>
          <cell r="I70">
            <v>50</v>
          </cell>
          <cell r="J70">
            <v>50</v>
          </cell>
          <cell r="K70">
            <v>51</v>
          </cell>
          <cell r="L70">
            <v>50</v>
          </cell>
          <cell r="M70">
            <v>50</v>
          </cell>
          <cell r="N70">
            <v>50</v>
          </cell>
          <cell r="O70">
            <v>60</v>
          </cell>
          <cell r="P70">
            <v>60</v>
          </cell>
          <cell r="Q70">
            <v>58.6995</v>
          </cell>
          <cell r="R70" t="str">
            <v>|</v>
          </cell>
          <cell r="S70">
            <v>174</v>
          </cell>
          <cell r="T70">
            <v>151</v>
          </cell>
          <cell r="U70">
            <v>150</v>
          </cell>
          <cell r="V70">
            <v>178.6995</v>
          </cell>
          <cell r="W70" t="str">
            <v>|</v>
          </cell>
          <cell r="X70">
            <v>653.69949999999994</v>
          </cell>
          <cell r="Y70" t="str">
            <v>|</v>
          </cell>
        </row>
        <row r="71">
          <cell r="A71" t="str">
            <v>|</v>
          </cell>
          <cell r="B71" t="str">
            <v>LANDFILL</v>
          </cell>
          <cell r="C71" t="str">
            <v>|</v>
          </cell>
          <cell r="D71" t="str">
            <v>2003-04</v>
          </cell>
          <cell r="E71" t="str">
            <v>|</v>
          </cell>
          <cell r="F71">
            <v>57</v>
          </cell>
          <cell r="G71">
            <v>57</v>
          </cell>
          <cell r="H71">
            <v>57</v>
          </cell>
          <cell r="I71">
            <v>54</v>
          </cell>
          <cell r="J71">
            <v>54</v>
          </cell>
          <cell r="K71">
            <v>54</v>
          </cell>
          <cell r="L71">
            <v>52</v>
          </cell>
          <cell r="M71">
            <v>52</v>
          </cell>
          <cell r="N71">
            <v>51</v>
          </cell>
          <cell r="O71">
            <v>52</v>
          </cell>
          <cell r="P71">
            <v>52</v>
          </cell>
          <cell r="Q71">
            <v>51</v>
          </cell>
          <cell r="R71" t="str">
            <v>|</v>
          </cell>
          <cell r="S71">
            <v>171</v>
          </cell>
          <cell r="T71">
            <v>162</v>
          </cell>
          <cell r="U71">
            <v>155</v>
          </cell>
          <cell r="V71">
            <v>155</v>
          </cell>
          <cell r="W71" t="str">
            <v>|</v>
          </cell>
          <cell r="X71">
            <v>643</v>
          </cell>
          <cell r="Y71" t="str">
            <v>|</v>
          </cell>
        </row>
        <row r="72">
          <cell r="A72" t="str">
            <v>|</v>
          </cell>
          <cell r="B72" t="str">
            <v>-----------------------------------</v>
          </cell>
          <cell r="C72" t="str">
            <v>|</v>
          </cell>
          <cell r="D72" t="str">
            <v>-----------------------------------</v>
          </cell>
          <cell r="E72" t="str">
            <v>|</v>
          </cell>
          <cell r="F72" t="str">
            <v>-----------------------------------</v>
          </cell>
          <cell r="G72" t="str">
            <v>-----------------------------------</v>
          </cell>
          <cell r="H72" t="str">
            <v>-----------------------------------</v>
          </cell>
          <cell r="I72" t="str">
            <v>-----------------------------------</v>
          </cell>
          <cell r="J72" t="str">
            <v>-----------------------------------</v>
          </cell>
          <cell r="K72" t="str">
            <v>-----------------------------------</v>
          </cell>
          <cell r="L72" t="str">
            <v>-----------------------------------</v>
          </cell>
          <cell r="M72" t="str">
            <v>-----------------------------------</v>
          </cell>
          <cell r="N72" t="str">
            <v>-----------------------------------</v>
          </cell>
          <cell r="O72" t="str">
            <v>-----------------------------------</v>
          </cell>
          <cell r="P72" t="str">
            <v>-----------------------------------</v>
          </cell>
          <cell r="Q72" t="str">
            <v>-----------------------------------</v>
          </cell>
          <cell r="R72" t="str">
            <v>|</v>
          </cell>
          <cell r="S72" t="str">
            <v>-----------------------------------</v>
          </cell>
          <cell r="T72" t="str">
            <v>-----------------------------------</v>
          </cell>
          <cell r="U72" t="str">
            <v>-----------------------------------</v>
          </cell>
          <cell r="V72" t="str">
            <v>-----------------------------------</v>
          </cell>
          <cell r="W72" t="str">
            <v>|</v>
          </cell>
          <cell r="X72" t="str">
            <v>-----------------------------------</v>
          </cell>
          <cell r="Y72" t="str">
            <v>|</v>
          </cell>
        </row>
        <row r="73">
          <cell r="A73" t="str">
            <v>|</v>
          </cell>
          <cell r="B73" t="str">
            <v xml:space="preserve">ACCRUED </v>
          </cell>
          <cell r="C73" t="str">
            <v>|</v>
          </cell>
          <cell r="D73" t="str">
            <v>2004-05</v>
          </cell>
          <cell r="E73" t="str">
            <v>|</v>
          </cell>
          <cell r="F73">
            <v>62</v>
          </cell>
          <cell r="G73">
            <v>62</v>
          </cell>
          <cell r="H73">
            <v>62</v>
          </cell>
          <cell r="I73">
            <v>62</v>
          </cell>
          <cell r="J73">
            <v>62</v>
          </cell>
          <cell r="K73">
            <v>62</v>
          </cell>
          <cell r="L73">
            <v>71</v>
          </cell>
          <cell r="M73">
            <v>71</v>
          </cell>
          <cell r="N73">
            <v>71</v>
          </cell>
          <cell r="O73">
            <v>73</v>
          </cell>
          <cell r="P73">
            <v>73</v>
          </cell>
          <cell r="Q73">
            <v>73</v>
          </cell>
          <cell r="R73" t="str">
            <v>|</v>
          </cell>
          <cell r="S73">
            <v>186</v>
          </cell>
          <cell r="T73">
            <v>186</v>
          </cell>
          <cell r="U73">
            <v>213</v>
          </cell>
          <cell r="V73">
            <v>219</v>
          </cell>
          <cell r="W73" t="str">
            <v>|</v>
          </cell>
          <cell r="X73">
            <v>804</v>
          </cell>
          <cell r="Y73" t="str">
            <v>|</v>
          </cell>
        </row>
        <row r="74">
          <cell r="A74" t="str">
            <v>|</v>
          </cell>
          <cell r="B74" t="str">
            <v>CCL</v>
          </cell>
          <cell r="C74" t="str">
            <v>|</v>
          </cell>
          <cell r="D74" t="str">
            <v>2003-04</v>
          </cell>
          <cell r="E74" t="str">
            <v>|</v>
          </cell>
          <cell r="F74">
            <v>63</v>
          </cell>
          <cell r="G74">
            <v>63</v>
          </cell>
          <cell r="H74">
            <v>63</v>
          </cell>
          <cell r="I74">
            <v>62</v>
          </cell>
          <cell r="J74">
            <v>62</v>
          </cell>
          <cell r="K74">
            <v>62</v>
          </cell>
          <cell r="L74">
            <v>76</v>
          </cell>
          <cell r="M74">
            <v>76</v>
          </cell>
          <cell r="N74">
            <v>76</v>
          </cell>
          <cell r="O74">
            <v>71</v>
          </cell>
          <cell r="P74">
            <v>71</v>
          </cell>
          <cell r="Q74">
            <v>71</v>
          </cell>
          <cell r="R74" t="str">
            <v>|</v>
          </cell>
          <cell r="S74">
            <v>189</v>
          </cell>
          <cell r="T74">
            <v>186</v>
          </cell>
          <cell r="U74">
            <v>228</v>
          </cell>
          <cell r="V74">
            <v>213</v>
          </cell>
          <cell r="W74" t="str">
            <v>|</v>
          </cell>
          <cell r="X74">
            <v>816</v>
          </cell>
          <cell r="Y74" t="str">
            <v>|</v>
          </cell>
        </row>
        <row r="75">
          <cell r="A75" t="str">
            <v>|</v>
          </cell>
          <cell r="B75" t="str">
            <v>-----------------------------------</v>
          </cell>
          <cell r="C75" t="str">
            <v>|</v>
          </cell>
          <cell r="D75" t="str">
            <v>-----------------------------------</v>
          </cell>
          <cell r="E75" t="str">
            <v>|</v>
          </cell>
          <cell r="F75" t="str">
            <v>-----------------------------------</v>
          </cell>
          <cell r="G75" t="str">
            <v>-----------------------------------</v>
          </cell>
          <cell r="H75" t="str">
            <v>-----------------------------------</v>
          </cell>
          <cell r="I75" t="str">
            <v>-----------------------------------</v>
          </cell>
          <cell r="J75" t="str">
            <v>-----------------------------------</v>
          </cell>
          <cell r="K75" t="str">
            <v>-----------------------------------</v>
          </cell>
          <cell r="L75" t="str">
            <v>-----------------------------------</v>
          </cell>
          <cell r="M75" t="str">
            <v>-----------------------------------</v>
          </cell>
          <cell r="N75" t="str">
            <v>-----------------------------------</v>
          </cell>
          <cell r="O75" t="str">
            <v>-----------------------------------</v>
          </cell>
          <cell r="P75" t="str">
            <v>-----------------------------------</v>
          </cell>
          <cell r="Q75" t="str">
            <v>-----------------------------------</v>
          </cell>
          <cell r="R75" t="str">
            <v>|</v>
          </cell>
          <cell r="S75" t="str">
            <v>-----------------------------------</v>
          </cell>
          <cell r="T75" t="str">
            <v>-----------------------------------</v>
          </cell>
          <cell r="U75" t="str">
            <v>-----------------------------------</v>
          </cell>
          <cell r="V75" t="str">
            <v>-----------------------------------</v>
          </cell>
          <cell r="W75" t="str">
            <v>|</v>
          </cell>
          <cell r="X75" t="str">
            <v>-----------------------------------</v>
          </cell>
          <cell r="Y75" t="str">
            <v>|</v>
          </cell>
        </row>
        <row r="76">
          <cell r="A76" t="str">
            <v>|</v>
          </cell>
          <cell r="B76" t="str">
            <v>ACCRUED</v>
          </cell>
          <cell r="C76" t="str">
            <v>|</v>
          </cell>
          <cell r="D76" t="str">
            <v>2004-05</v>
          </cell>
          <cell r="E76" t="str">
            <v>|</v>
          </cell>
          <cell r="F76">
            <v>33</v>
          </cell>
          <cell r="G76">
            <v>33</v>
          </cell>
          <cell r="H76">
            <v>33</v>
          </cell>
          <cell r="I76">
            <v>26</v>
          </cell>
          <cell r="J76">
            <v>26</v>
          </cell>
          <cell r="K76">
            <v>25</v>
          </cell>
          <cell r="L76">
            <v>24</v>
          </cell>
          <cell r="M76">
            <v>24</v>
          </cell>
          <cell r="N76">
            <v>23</v>
          </cell>
          <cell r="O76">
            <v>27</v>
          </cell>
          <cell r="P76">
            <v>27</v>
          </cell>
          <cell r="Q76">
            <v>26.397600000000011</v>
          </cell>
          <cell r="R76" t="str">
            <v>|</v>
          </cell>
          <cell r="S76">
            <v>99</v>
          </cell>
          <cell r="T76">
            <v>77</v>
          </cell>
          <cell r="U76">
            <v>71</v>
          </cell>
          <cell r="V76">
            <v>80.397600000000011</v>
          </cell>
          <cell r="W76" t="str">
            <v>|</v>
          </cell>
          <cell r="X76">
            <v>327.39760000000001</v>
          </cell>
          <cell r="Y76" t="str">
            <v>|</v>
          </cell>
        </row>
        <row r="77">
          <cell r="A77" t="str">
            <v>|</v>
          </cell>
          <cell r="B77" t="str">
            <v>AGGREGATES</v>
          </cell>
          <cell r="C77" t="str">
            <v>|</v>
          </cell>
          <cell r="D77" t="str">
            <v>2003-04</v>
          </cell>
          <cell r="E77" t="str">
            <v>|</v>
          </cell>
          <cell r="F77">
            <v>30</v>
          </cell>
          <cell r="G77">
            <v>30</v>
          </cell>
          <cell r="H77">
            <v>30</v>
          </cell>
          <cell r="I77">
            <v>29</v>
          </cell>
          <cell r="J77">
            <v>29</v>
          </cell>
          <cell r="K77">
            <v>31</v>
          </cell>
          <cell r="L77">
            <v>29</v>
          </cell>
          <cell r="M77">
            <v>29</v>
          </cell>
          <cell r="N77">
            <v>30</v>
          </cell>
          <cell r="O77">
            <v>27</v>
          </cell>
          <cell r="P77">
            <v>27</v>
          </cell>
          <cell r="Q77">
            <v>27</v>
          </cell>
          <cell r="R77" t="str">
            <v>|</v>
          </cell>
          <cell r="S77">
            <v>90</v>
          </cell>
          <cell r="T77">
            <v>89</v>
          </cell>
          <cell r="U77">
            <v>88</v>
          </cell>
          <cell r="V77">
            <v>81</v>
          </cell>
          <cell r="W77" t="str">
            <v>|</v>
          </cell>
          <cell r="X77">
            <v>348</v>
          </cell>
          <cell r="Y77" t="str">
            <v>|</v>
          </cell>
        </row>
        <row r="78">
          <cell r="A78" t="str">
            <v>|</v>
          </cell>
          <cell r="B78" t="str">
            <v>-----------------------------------</v>
          </cell>
          <cell r="C78" t="str">
            <v>|</v>
          </cell>
          <cell r="D78" t="str">
            <v>-----------------------------------</v>
          </cell>
          <cell r="E78" t="str">
            <v>|</v>
          </cell>
          <cell r="F78" t="str">
            <v>-----------------------------------</v>
          </cell>
          <cell r="G78" t="str">
            <v>-----------------------------------</v>
          </cell>
          <cell r="H78" t="str">
            <v>-----------------------------------</v>
          </cell>
          <cell r="I78" t="str">
            <v>-----------------------------------</v>
          </cell>
          <cell r="J78" t="str">
            <v>-----------------------------------</v>
          </cell>
          <cell r="K78" t="str">
            <v>-----------------------------------</v>
          </cell>
          <cell r="L78" t="str">
            <v>-----------------------------------</v>
          </cell>
          <cell r="M78" t="str">
            <v>-----------------------------------</v>
          </cell>
          <cell r="N78" t="str">
            <v>-----------------------------------</v>
          </cell>
          <cell r="O78" t="str">
            <v>-----------------------------------</v>
          </cell>
          <cell r="P78" t="str">
            <v>-----------------------------------</v>
          </cell>
          <cell r="Q78" t="str">
            <v>-----------------------------------</v>
          </cell>
          <cell r="R78" t="str">
            <v>|</v>
          </cell>
          <cell r="S78" t="str">
            <v>-----------------------------------</v>
          </cell>
          <cell r="T78" t="str">
            <v>-----------------------------------</v>
          </cell>
          <cell r="U78" t="str">
            <v>-----------------------------------</v>
          </cell>
          <cell r="V78" t="str">
            <v>-----------------------------------</v>
          </cell>
          <cell r="W78" t="str">
            <v>|</v>
          </cell>
          <cell r="X78" t="str">
            <v>-----------------------------------</v>
          </cell>
          <cell r="Y78" t="str">
            <v>|</v>
          </cell>
        </row>
        <row r="79">
          <cell r="B79" t="str">
            <v>** = Actuals</v>
          </cell>
          <cell r="D79" t="str">
            <v>OT/FC</v>
          </cell>
          <cell r="E79" t="str">
            <v>=</v>
          </cell>
          <cell r="F79" t="str">
            <v>Outturn/ forecast</v>
          </cell>
          <cell r="H79" t="str">
            <v># Including former agricultural levies</v>
          </cell>
        </row>
        <row r="82">
          <cell r="B82" t="str">
            <v>TABLE F1</v>
          </cell>
          <cell r="D82" t="str">
            <v>£ million</v>
          </cell>
          <cell r="H82" t="str">
            <v>PROPORTIONATE MONTHLY VARIATION FROM PREVIOUS YEAR</v>
          </cell>
        </row>
        <row r="83">
          <cell r="B83" t="str">
            <v>------------</v>
          </cell>
        </row>
        <row r="84"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</row>
        <row r="85">
          <cell r="A85" t="str">
            <v>|</v>
          </cell>
          <cell r="B85" t="str">
            <v>Revenue source</v>
          </cell>
          <cell r="C85" t="str">
            <v>|</v>
          </cell>
          <cell r="E85" t="str">
            <v>|</v>
          </cell>
          <cell r="F85" t="str">
            <v>April</v>
          </cell>
          <cell r="G85" t="str">
            <v>May</v>
          </cell>
          <cell r="H85" t="str">
            <v>June</v>
          </cell>
          <cell r="I85" t="str">
            <v>July</v>
          </cell>
          <cell r="J85" t="str">
            <v>August</v>
          </cell>
          <cell r="K85" t="str">
            <v>September</v>
          </cell>
          <cell r="L85" t="str">
            <v>October</v>
          </cell>
          <cell r="M85" t="str">
            <v>November</v>
          </cell>
          <cell r="N85" t="str">
            <v>December</v>
          </cell>
          <cell r="O85" t="str">
            <v>January</v>
          </cell>
          <cell r="P85" t="str">
            <v>February</v>
          </cell>
          <cell r="Q85" t="str">
            <v>March</v>
          </cell>
          <cell r="R85" t="str">
            <v>|</v>
          </cell>
          <cell r="S85" t="str">
            <v>Q1</v>
          </cell>
          <cell r="T85" t="str">
            <v>Q2</v>
          </cell>
          <cell r="U85" t="str">
            <v>Q3</v>
          </cell>
          <cell r="V85" t="str">
            <v>Q4</v>
          </cell>
          <cell r="W85" t="str">
            <v>|</v>
          </cell>
          <cell r="X85" t="str">
            <v>Year</v>
          </cell>
          <cell r="Y85" t="str">
            <v>|</v>
          </cell>
        </row>
        <row r="86">
          <cell r="A86" t="str">
            <v>|</v>
          </cell>
          <cell r="B86" t="str">
            <v>-----------------------------------</v>
          </cell>
          <cell r="C86" t="str">
            <v>|</v>
          </cell>
          <cell r="D86" t="str">
            <v>-----------------------------------</v>
          </cell>
          <cell r="E86" t="str">
            <v>|</v>
          </cell>
          <cell r="F86" t="str">
            <v>-----------------------------------</v>
          </cell>
          <cell r="G86" t="str">
            <v>-----------------------------------</v>
          </cell>
          <cell r="H86" t="str">
            <v>-----------------------------------</v>
          </cell>
          <cell r="I86" t="str">
            <v>-----------------------------------</v>
          </cell>
          <cell r="J86" t="str">
            <v>-----------------------------------</v>
          </cell>
          <cell r="K86" t="str">
            <v>-----------------------------------</v>
          </cell>
          <cell r="L86" t="str">
            <v>-----------------------------------</v>
          </cell>
          <cell r="M86" t="str">
            <v>-----------------------------------</v>
          </cell>
          <cell r="N86" t="str">
            <v>-----------------------------------</v>
          </cell>
          <cell r="O86" t="str">
            <v>-----------------------------------</v>
          </cell>
          <cell r="P86" t="str">
            <v>-----------------------------------</v>
          </cell>
          <cell r="Q86" t="str">
            <v>-----------------------------------</v>
          </cell>
          <cell r="R86" t="str">
            <v>|</v>
          </cell>
          <cell r="S86" t="str">
            <v>-----------------------------------</v>
          </cell>
          <cell r="T86" t="str">
            <v>-----------------------------------</v>
          </cell>
          <cell r="U86" t="str">
            <v>-----------------------------------</v>
          </cell>
          <cell r="V86" t="str">
            <v>-----------------------------------</v>
          </cell>
          <cell r="W86" t="str">
            <v>|</v>
          </cell>
          <cell r="X86" t="str">
            <v>-----------------------------------</v>
          </cell>
          <cell r="Y86" t="str">
            <v>|</v>
          </cell>
        </row>
        <row r="87">
          <cell r="A87" t="str">
            <v>|</v>
          </cell>
          <cell r="B87" t="str">
            <v>IMPORT VAT</v>
          </cell>
          <cell r="C87" t="str">
            <v>|</v>
          </cell>
          <cell r="D87" t="str">
            <v>Variation</v>
          </cell>
          <cell r="E87" t="str">
            <v>|</v>
          </cell>
          <cell r="F87">
            <v>0.16455696202531644</v>
          </cell>
          <cell r="G87">
            <v>6.2307692307692307E-2</v>
          </cell>
          <cell r="H87">
            <v>-9.3823299452697427E-3</v>
          </cell>
          <cell r="I87">
            <v>2.8685258964143426E-2</v>
          </cell>
          <cell r="J87">
            <v>3.4664657121326298E-2</v>
          </cell>
          <cell r="K87">
            <v>5.9101654846335699E-2</v>
          </cell>
          <cell r="L87">
            <v>-7.3119777158774379E-2</v>
          </cell>
          <cell r="M87">
            <v>-7.2022160664819951E-2</v>
          </cell>
          <cell r="N87">
            <v>-7.326007326007326E-4</v>
          </cell>
          <cell r="O87">
            <v>-2.0164301717699777E-2</v>
          </cell>
          <cell r="P87">
            <v>-4.1666666666666664E-2</v>
          </cell>
          <cell r="Q87">
            <v>1.5847860538827259E-3</v>
          </cell>
          <cell r="R87" t="str">
            <v>|</v>
          </cell>
          <cell r="S87">
            <v>7.2079104865990118E-2</v>
          </cell>
          <cell r="T87">
            <v>4.0768631524279411E-2</v>
          </cell>
          <cell r="U87">
            <v>-4.9469964664310952E-2</v>
          </cell>
          <cell r="V87">
            <v>-2.0660115898211137E-2</v>
          </cell>
          <cell r="W87" t="str">
            <v>|</v>
          </cell>
          <cell r="X87">
            <v>8.9263263766658288E-3</v>
          </cell>
          <cell r="Y87" t="str">
            <v>|</v>
          </cell>
        </row>
        <row r="88">
          <cell r="A88" t="str">
            <v>|</v>
          </cell>
          <cell r="C88" t="str">
            <v>|</v>
          </cell>
          <cell r="E88" t="str">
            <v>|</v>
          </cell>
          <cell r="R88" t="str">
            <v>|</v>
          </cell>
          <cell r="W88" t="str">
            <v>|</v>
          </cell>
          <cell r="Y88" t="str">
            <v>|</v>
          </cell>
        </row>
        <row r="89">
          <cell r="A89" t="str">
            <v>|</v>
          </cell>
          <cell r="B89" t="str">
            <v>...................................</v>
          </cell>
          <cell r="C89" t="str">
            <v>|</v>
          </cell>
          <cell r="D89" t="str">
            <v>...................................</v>
          </cell>
          <cell r="E89" t="str">
            <v>|</v>
          </cell>
          <cell r="F89" t="str">
            <v>...................................</v>
          </cell>
          <cell r="G89" t="str">
            <v>...................................</v>
          </cell>
          <cell r="H89" t="str">
            <v>...................................</v>
          </cell>
          <cell r="I89" t="str">
            <v>...................................</v>
          </cell>
          <cell r="J89" t="str">
            <v>...................................</v>
          </cell>
          <cell r="K89" t="str">
            <v>...................................</v>
          </cell>
          <cell r="L89" t="str">
            <v>...................................</v>
          </cell>
          <cell r="M89" t="str">
            <v>...................................</v>
          </cell>
          <cell r="N89" t="str">
            <v>...................................</v>
          </cell>
          <cell r="O89" t="str">
            <v>...................................</v>
          </cell>
          <cell r="P89" t="str">
            <v>...................................</v>
          </cell>
          <cell r="Q89" t="str">
            <v>...................................</v>
          </cell>
          <cell r="R89" t="str">
            <v>|</v>
          </cell>
          <cell r="S89" t="str">
            <v>...................................</v>
          </cell>
          <cell r="T89" t="str">
            <v>...................................</v>
          </cell>
          <cell r="U89" t="str">
            <v>...................................</v>
          </cell>
          <cell r="V89" t="str">
            <v>...................................</v>
          </cell>
          <cell r="W89" t="str">
            <v>|</v>
          </cell>
          <cell r="X89" t="str">
            <v>...................................</v>
          </cell>
          <cell r="Y89" t="str">
            <v>|</v>
          </cell>
        </row>
        <row r="90">
          <cell r="A90" t="str">
            <v>|</v>
          </cell>
          <cell r="B90" t="str">
            <v>HOME VAT</v>
          </cell>
          <cell r="C90" t="str">
            <v>|</v>
          </cell>
          <cell r="D90" t="str">
            <v>Variation</v>
          </cell>
          <cell r="E90" t="str">
            <v>|</v>
          </cell>
          <cell r="F90">
            <v>0.17912324829320878</v>
          </cell>
          <cell r="G90">
            <v>4.0816326530612242E-2</v>
          </cell>
          <cell r="H90">
            <v>3.0292942743009321E-2</v>
          </cell>
          <cell r="I90">
            <v>5.4792167639986261E-2</v>
          </cell>
          <cell r="J90">
            <v>8.1291759465478841E-2</v>
          </cell>
          <cell r="K90">
            <v>-1.040943789035392E-3</v>
          </cell>
          <cell r="L90">
            <v>5.5497564370215725E-2</v>
          </cell>
          <cell r="M90">
            <v>0.16894761680037754</v>
          </cell>
          <cell r="N90">
            <v>-8.8855039350088857E-3</v>
          </cell>
          <cell r="O90">
            <v>-1.256322401696851E-2</v>
          </cell>
          <cell r="P90">
            <v>7.7201447527141129E-2</v>
          </cell>
          <cell r="Q90">
            <v>0.2862238074008025</v>
          </cell>
          <cell r="R90" t="str">
            <v>|</v>
          </cell>
          <cell r="S90">
            <v>9.900677912659625E-2</v>
          </cell>
          <cell r="T90">
            <v>5.1614370168258296E-2</v>
          </cell>
          <cell r="U90">
            <v>7.1813285457809697E-2</v>
          </cell>
          <cell r="V90">
            <v>7.1107447924471753E-2</v>
          </cell>
          <cell r="W90" t="str">
            <v>|</v>
          </cell>
          <cell r="X90">
            <v>7.3112453199375371E-2</v>
          </cell>
          <cell r="Y90" t="str">
            <v>|</v>
          </cell>
        </row>
        <row r="91">
          <cell r="A91" t="str">
            <v>|</v>
          </cell>
          <cell r="C91" t="str">
            <v>|</v>
          </cell>
          <cell r="E91" t="str">
            <v>|</v>
          </cell>
          <cell r="R91" t="str">
            <v>|</v>
          </cell>
          <cell r="W91" t="str">
            <v>|</v>
          </cell>
          <cell r="Y91" t="str">
            <v>|</v>
          </cell>
        </row>
        <row r="92">
          <cell r="A92" t="str">
            <v>|</v>
          </cell>
          <cell r="B92" t="str">
            <v>...................................</v>
          </cell>
          <cell r="C92" t="str">
            <v>|</v>
          </cell>
          <cell r="D92" t="str">
            <v>...................................</v>
          </cell>
          <cell r="E92" t="str">
            <v>|</v>
          </cell>
          <cell r="F92" t="str">
            <v>...................................</v>
          </cell>
          <cell r="G92" t="str">
            <v>...................................</v>
          </cell>
          <cell r="H92" t="str">
            <v>...................................</v>
          </cell>
          <cell r="I92" t="str">
            <v>...................................</v>
          </cell>
          <cell r="J92" t="str">
            <v>...................................</v>
          </cell>
          <cell r="K92" t="str">
            <v>...................................</v>
          </cell>
          <cell r="L92" t="str">
            <v>...................................</v>
          </cell>
          <cell r="M92" t="str">
            <v>...................................</v>
          </cell>
          <cell r="N92" t="str">
            <v>...................................</v>
          </cell>
          <cell r="O92" t="str">
            <v>...................................</v>
          </cell>
          <cell r="P92" t="str">
            <v>...................................</v>
          </cell>
          <cell r="Q92" t="str">
            <v>...................................</v>
          </cell>
          <cell r="R92" t="str">
            <v>|</v>
          </cell>
          <cell r="S92" t="str">
            <v>...................................</v>
          </cell>
          <cell r="T92" t="str">
            <v>...................................</v>
          </cell>
          <cell r="U92" t="str">
            <v>...................................</v>
          </cell>
          <cell r="V92" t="str">
            <v>...................................</v>
          </cell>
          <cell r="W92" t="str">
            <v>|</v>
          </cell>
          <cell r="X92" t="str">
            <v>...................................</v>
          </cell>
          <cell r="Y92" t="str">
            <v>|</v>
          </cell>
        </row>
        <row r="93">
          <cell r="A93" t="str">
            <v>|</v>
          </cell>
          <cell r="B93" t="str">
            <v xml:space="preserve">TOTAL VAT </v>
          </cell>
          <cell r="C93" t="str">
            <v>|</v>
          </cell>
          <cell r="D93" t="str">
            <v>Variation</v>
          </cell>
          <cell r="E93" t="str">
            <v>|</v>
          </cell>
          <cell r="F93">
            <v>0.17642752562225475</v>
          </cell>
          <cell r="G93">
            <v>4.597488921713442E-2</v>
          </cell>
          <cell r="H93">
            <v>1.844501517627831E-2</v>
          </cell>
          <cell r="I93">
            <v>5.0162498233714853E-2</v>
          </cell>
          <cell r="J93">
            <v>7.0654976792160915E-2</v>
          </cell>
          <cell r="K93">
            <v>1.7345218019754277E-2</v>
          </cell>
          <cell r="L93">
            <v>2.9788418708240536E-2</v>
          </cell>
          <cell r="M93">
            <v>0.10770855332629356</v>
          </cell>
          <cell r="N93">
            <v>-6.7873303167420816E-3</v>
          </cell>
          <cell r="O93">
            <v>-1.3926084627745045E-2</v>
          </cell>
          <cell r="P93">
            <v>5.1561021759697255E-2</v>
          </cell>
          <cell r="Q93">
            <v>0.18373751783166906</v>
          </cell>
          <cell r="R93" t="str">
            <v>|</v>
          </cell>
          <cell r="S93">
            <v>9.2746082642628111E-2</v>
          </cell>
          <cell r="T93">
            <v>4.9163977706072164E-2</v>
          </cell>
          <cell r="U93">
            <v>4.3478260869565216E-2</v>
          </cell>
          <cell r="V93">
            <v>5.0072191741264802E-2</v>
          </cell>
          <cell r="W93" t="str">
            <v>|</v>
          </cell>
          <cell r="X93">
            <v>5.832693783576362E-2</v>
          </cell>
          <cell r="Y93" t="str">
            <v>|</v>
          </cell>
        </row>
        <row r="94">
          <cell r="A94" t="str">
            <v>|</v>
          </cell>
          <cell r="C94" t="str">
            <v>|</v>
          </cell>
          <cell r="E94" t="str">
            <v>|</v>
          </cell>
          <cell r="R94" t="str">
            <v>|</v>
          </cell>
          <cell r="W94" t="str">
            <v>|</v>
          </cell>
          <cell r="Y94" t="str">
            <v>|</v>
          </cell>
        </row>
        <row r="95">
          <cell r="A95" t="str">
            <v>|</v>
          </cell>
          <cell r="B95" t="str">
            <v>...................................</v>
          </cell>
          <cell r="C95" t="str">
            <v>|</v>
          </cell>
          <cell r="D95" t="str">
            <v>...................................</v>
          </cell>
          <cell r="E95" t="str">
            <v>|</v>
          </cell>
          <cell r="F95" t="str">
            <v>...................................</v>
          </cell>
          <cell r="G95" t="str">
            <v>...................................</v>
          </cell>
          <cell r="H95" t="str">
            <v>...................................</v>
          </cell>
          <cell r="I95" t="str">
            <v>...................................</v>
          </cell>
          <cell r="J95" t="str">
            <v>...................................</v>
          </cell>
          <cell r="K95" t="str">
            <v>...................................</v>
          </cell>
          <cell r="L95" t="str">
            <v>...................................</v>
          </cell>
          <cell r="M95" t="str">
            <v>...................................</v>
          </cell>
          <cell r="N95" t="str">
            <v>...................................</v>
          </cell>
          <cell r="O95" t="str">
            <v>...................................</v>
          </cell>
          <cell r="P95" t="str">
            <v>...................................</v>
          </cell>
          <cell r="Q95" t="str">
            <v>...................................</v>
          </cell>
          <cell r="R95" t="str">
            <v>|</v>
          </cell>
          <cell r="S95" t="str">
            <v>...................................</v>
          </cell>
          <cell r="T95" t="str">
            <v>...................................</v>
          </cell>
          <cell r="U95" t="str">
            <v>...................................</v>
          </cell>
          <cell r="V95" t="str">
            <v>...................................</v>
          </cell>
          <cell r="W95" t="str">
            <v>|</v>
          </cell>
          <cell r="X95" t="str">
            <v>...................................</v>
          </cell>
          <cell r="Y95" t="str">
            <v>|</v>
          </cell>
        </row>
        <row r="96">
          <cell r="A96" t="str">
            <v>|</v>
          </cell>
          <cell r="B96" t="str">
            <v>TOBACCO</v>
          </cell>
          <cell r="C96" t="str">
            <v>|</v>
          </cell>
          <cell r="D96" t="str">
            <v>Variation</v>
          </cell>
          <cell r="E96" t="str">
            <v>|</v>
          </cell>
          <cell r="F96">
            <v>0.75111773472429211</v>
          </cell>
          <cell r="G96">
            <v>-0.83156498673740054</v>
          </cell>
          <cell r="H96">
            <v>3.3733333333333335</v>
          </cell>
          <cell r="I96">
            <v>0.22234513274336284</v>
          </cell>
          <cell r="J96">
            <v>0.11858974358974358</v>
          </cell>
          <cell r="K96">
            <v>2.6490066225165563E-2</v>
          </cell>
          <cell r="L96">
            <v>5.7142857142857141E-2</v>
          </cell>
          <cell r="M96">
            <v>-2.2368421052631579E-2</v>
          </cell>
          <cell r="N96">
            <v>1.5503875968992248E-2</v>
          </cell>
          <cell r="O96">
            <v>-1.6149068322981366E-2</v>
          </cell>
          <cell r="P96">
            <v>5.0541516245487361E-2</v>
          </cell>
          <cell r="Q96">
            <v>-9.3457943925233638E-3</v>
          </cell>
          <cell r="R96" t="str">
            <v>|</v>
          </cell>
          <cell r="S96">
            <v>-0.10476599398883642</v>
          </cell>
          <cell r="T96">
            <v>0.13956043956043956</v>
          </cell>
          <cell r="U96">
            <v>1.4940752189592994E-2</v>
          </cell>
          <cell r="V96">
            <v>4.4977511244377807E-3</v>
          </cell>
          <cell r="W96" t="str">
            <v>|</v>
          </cell>
          <cell r="X96">
            <v>5.9325176121616608E-3</v>
          </cell>
          <cell r="Y96" t="str">
            <v>|</v>
          </cell>
        </row>
        <row r="97">
          <cell r="A97" t="str">
            <v>|</v>
          </cell>
          <cell r="C97" t="str">
            <v>|</v>
          </cell>
          <cell r="E97" t="str">
            <v>|</v>
          </cell>
          <cell r="R97" t="str">
            <v>|</v>
          </cell>
          <cell r="W97" t="str">
            <v>|</v>
          </cell>
          <cell r="Y97" t="str">
            <v>|</v>
          </cell>
        </row>
        <row r="98">
          <cell r="A98" t="str">
            <v>|</v>
          </cell>
          <cell r="B98" t="str">
            <v>...................................</v>
          </cell>
          <cell r="C98" t="str">
            <v>|</v>
          </cell>
          <cell r="D98" t="str">
            <v>...................................</v>
          </cell>
          <cell r="E98" t="str">
            <v>|</v>
          </cell>
          <cell r="F98" t="str">
            <v>...................................</v>
          </cell>
          <cell r="G98" t="str">
            <v>...................................</v>
          </cell>
          <cell r="H98" t="str">
            <v>...................................</v>
          </cell>
          <cell r="I98" t="str">
            <v>...................................</v>
          </cell>
          <cell r="J98" t="str">
            <v>...................................</v>
          </cell>
          <cell r="K98" t="str">
            <v>...................................</v>
          </cell>
          <cell r="L98" t="str">
            <v>...................................</v>
          </cell>
          <cell r="M98" t="str">
            <v>...................................</v>
          </cell>
          <cell r="N98" t="str">
            <v>...................................</v>
          </cell>
          <cell r="O98" t="str">
            <v>...................................</v>
          </cell>
          <cell r="P98" t="str">
            <v>...................................</v>
          </cell>
          <cell r="Q98" t="str">
            <v>...................................</v>
          </cell>
          <cell r="R98" t="str">
            <v>|</v>
          </cell>
          <cell r="S98" t="str">
            <v>...................................</v>
          </cell>
          <cell r="T98" t="str">
            <v>...................................</v>
          </cell>
          <cell r="U98" t="str">
            <v>...................................</v>
          </cell>
          <cell r="V98" t="str">
            <v>...................................</v>
          </cell>
          <cell r="W98" t="str">
            <v>|</v>
          </cell>
          <cell r="X98" t="str">
            <v>...................................</v>
          </cell>
          <cell r="Y98" t="str">
            <v>|</v>
          </cell>
        </row>
        <row r="99">
          <cell r="A99" t="str">
            <v>|</v>
          </cell>
          <cell r="B99" t="str">
            <v>HYDROCARBON</v>
          </cell>
          <cell r="C99" t="str">
            <v>|</v>
          </cell>
          <cell r="D99" t="str">
            <v>Variation</v>
          </cell>
          <cell r="E99" t="str">
            <v>|</v>
          </cell>
          <cell r="F99">
            <v>1.3719512195121951E-2</v>
          </cell>
          <cell r="G99">
            <v>7.6837416481069037E-2</v>
          </cell>
          <cell r="H99">
            <v>4.8117154811715482E-2</v>
          </cell>
          <cell r="I99">
            <v>4.3878656554712896E-2</v>
          </cell>
          <cell r="J99">
            <v>4.9266247379454925E-2</v>
          </cell>
          <cell r="K99">
            <v>7.6098606645230438E-2</v>
          </cell>
          <cell r="L99">
            <v>8.4241823587710603E-3</v>
          </cell>
          <cell r="M99">
            <v>9.8453608247422678E-2</v>
          </cell>
          <cell r="N99">
            <v>9.8759048603929686E-2</v>
          </cell>
          <cell r="O99">
            <v>6.5818584070796465E-2</v>
          </cell>
          <cell r="P99">
            <v>4.804177545691906E-2</v>
          </cell>
          <cell r="Q99">
            <v>4.8000000000000001E-2</v>
          </cell>
          <cell r="R99" t="str">
            <v>|</v>
          </cell>
          <cell r="S99">
            <v>4.5278365045806908E-2</v>
          </cell>
          <cell r="T99">
            <v>5.6405693950177936E-2</v>
          </cell>
          <cell r="U99">
            <v>6.771894093686355E-2</v>
          </cell>
          <cell r="V99">
            <v>5.3769203286888174E-2</v>
          </cell>
          <cell r="W99" t="str">
            <v>|</v>
          </cell>
          <cell r="X99">
            <v>5.5911524620380938E-2</v>
          </cell>
          <cell r="Y99" t="str">
            <v>|</v>
          </cell>
        </row>
        <row r="100">
          <cell r="A100" t="str">
            <v>|</v>
          </cell>
          <cell r="B100" t="str">
            <v>OILS</v>
          </cell>
          <cell r="C100" t="str">
            <v>|</v>
          </cell>
          <cell r="E100" t="str">
            <v>|</v>
          </cell>
          <cell r="R100" t="str">
            <v>|</v>
          </cell>
          <cell r="W100" t="str">
            <v>|</v>
          </cell>
          <cell r="Y100" t="str">
            <v>|</v>
          </cell>
        </row>
        <row r="101">
          <cell r="A101" t="str">
            <v>|</v>
          </cell>
          <cell r="B101" t="str">
            <v>...................................</v>
          </cell>
          <cell r="C101" t="str">
            <v>|</v>
          </cell>
          <cell r="D101" t="str">
            <v>...................................</v>
          </cell>
          <cell r="E101" t="str">
            <v>|</v>
          </cell>
          <cell r="F101" t="str">
            <v>...................................</v>
          </cell>
          <cell r="G101" t="str">
            <v>...................................</v>
          </cell>
          <cell r="H101" t="str">
            <v>...................................</v>
          </cell>
          <cell r="I101" t="str">
            <v>...................................</v>
          </cell>
          <cell r="J101" t="str">
            <v>...................................</v>
          </cell>
          <cell r="K101" t="str">
            <v>...................................</v>
          </cell>
          <cell r="L101" t="str">
            <v>...................................</v>
          </cell>
          <cell r="M101" t="str">
            <v>...................................</v>
          </cell>
          <cell r="N101" t="str">
            <v>...................................</v>
          </cell>
          <cell r="O101" t="str">
            <v>...................................</v>
          </cell>
          <cell r="P101" t="str">
            <v>...................................</v>
          </cell>
          <cell r="Q101" t="str">
            <v>...................................</v>
          </cell>
          <cell r="R101" t="str">
            <v>|</v>
          </cell>
          <cell r="S101" t="str">
            <v>...................................</v>
          </cell>
          <cell r="T101" t="str">
            <v>...................................</v>
          </cell>
          <cell r="U101" t="str">
            <v>...................................</v>
          </cell>
          <cell r="V101" t="str">
            <v>...................................</v>
          </cell>
          <cell r="W101" t="str">
            <v>|</v>
          </cell>
          <cell r="X101" t="str">
            <v>...................................</v>
          </cell>
          <cell r="Y101" t="str">
            <v>|</v>
          </cell>
        </row>
        <row r="102">
          <cell r="A102" t="str">
            <v>|</v>
          </cell>
          <cell r="B102" t="str">
            <v>SPIRITS</v>
          </cell>
          <cell r="C102" t="str">
            <v>|</v>
          </cell>
          <cell r="D102" t="str">
            <v>Variation</v>
          </cell>
          <cell r="E102" t="str">
            <v>|</v>
          </cell>
          <cell r="F102">
            <v>-3.1413612565445025E-2</v>
          </cell>
          <cell r="G102">
            <v>9.036144578313253E-2</v>
          </cell>
          <cell r="H102">
            <v>5.0847457627118647E-2</v>
          </cell>
          <cell r="I102">
            <v>1.11731843575419E-2</v>
          </cell>
          <cell r="J102">
            <v>-5.5248618784530384E-3</v>
          </cell>
          <cell r="K102">
            <v>3.9325842696629212E-2</v>
          </cell>
          <cell r="L102">
            <v>-5.263157894736842E-3</v>
          </cell>
          <cell r="M102">
            <v>-1.6949152542372881E-2</v>
          </cell>
          <cell r="N102">
            <v>1.8518518518518517E-2</v>
          </cell>
          <cell r="O102">
            <v>1.4851485148514851E-2</v>
          </cell>
          <cell r="P102">
            <v>5.0847457627118647E-2</v>
          </cell>
          <cell r="Q102">
            <v>-4.3478260869565216E-2</v>
          </cell>
          <cell r="R102" t="str">
            <v>|</v>
          </cell>
          <cell r="S102">
            <v>3.3707865168539325E-2</v>
          </cell>
          <cell r="T102">
            <v>1.4869888475836431E-2</v>
          </cell>
          <cell r="U102">
            <v>0</v>
          </cell>
          <cell r="V102">
            <v>4.1580041580041582E-3</v>
          </cell>
          <cell r="W102" t="str">
            <v>|</v>
          </cell>
          <cell r="X102">
            <v>1.1854360711261643E-2</v>
          </cell>
          <cell r="Y102" t="str">
            <v>|</v>
          </cell>
        </row>
        <row r="103">
          <cell r="A103" t="str">
            <v>|</v>
          </cell>
          <cell r="C103" t="str">
            <v>|</v>
          </cell>
          <cell r="E103" t="str">
            <v>|</v>
          </cell>
          <cell r="R103" t="str">
            <v>|</v>
          </cell>
          <cell r="W103" t="str">
            <v>|</v>
          </cell>
          <cell r="Y103" t="str">
            <v>|</v>
          </cell>
        </row>
        <row r="104">
          <cell r="A104" t="str">
            <v>|</v>
          </cell>
          <cell r="B104" t="str">
            <v>...................................</v>
          </cell>
          <cell r="C104" t="str">
            <v>|</v>
          </cell>
          <cell r="D104" t="str">
            <v>...................................</v>
          </cell>
          <cell r="E104" t="str">
            <v>|</v>
          </cell>
          <cell r="F104" t="str">
            <v>...................................</v>
          </cell>
          <cell r="G104" t="str">
            <v>...................................</v>
          </cell>
          <cell r="H104" t="str">
            <v>...................................</v>
          </cell>
          <cell r="I104" t="str">
            <v>...................................</v>
          </cell>
          <cell r="J104" t="str">
            <v>...................................</v>
          </cell>
          <cell r="K104" t="str">
            <v>...................................</v>
          </cell>
          <cell r="L104" t="str">
            <v>...................................</v>
          </cell>
          <cell r="M104" t="str">
            <v>...................................</v>
          </cell>
          <cell r="N104" t="str">
            <v>...................................</v>
          </cell>
          <cell r="O104" t="str">
            <v>...................................</v>
          </cell>
          <cell r="P104" t="str">
            <v>...................................</v>
          </cell>
          <cell r="Q104" t="str">
            <v>...................................</v>
          </cell>
          <cell r="R104" t="str">
            <v>|</v>
          </cell>
          <cell r="S104" t="str">
            <v>...................................</v>
          </cell>
          <cell r="T104" t="str">
            <v>...................................</v>
          </cell>
          <cell r="U104" t="str">
            <v>...................................</v>
          </cell>
          <cell r="V104" t="str">
            <v>...................................</v>
          </cell>
          <cell r="W104" t="str">
            <v>|</v>
          </cell>
          <cell r="X104" t="str">
            <v>...................................</v>
          </cell>
          <cell r="Y104" t="str">
            <v>|</v>
          </cell>
        </row>
        <row r="105">
          <cell r="A105" t="str">
            <v>|</v>
          </cell>
          <cell r="B105" t="str">
            <v>BEER</v>
          </cell>
          <cell r="C105" t="str">
            <v>|</v>
          </cell>
          <cell r="D105" t="str">
            <v>Variation</v>
          </cell>
          <cell r="E105" t="str">
            <v>|</v>
          </cell>
          <cell r="F105">
            <v>0.16260162601626016</v>
          </cell>
          <cell r="G105">
            <v>-8.7786259541984726E-2</v>
          </cell>
          <cell r="H105">
            <v>0.11244979919678715</v>
          </cell>
          <cell r="I105">
            <v>0.12015503875968993</v>
          </cell>
          <cell r="J105">
            <v>-0.12631578947368421</v>
          </cell>
          <cell r="K105">
            <v>-7.3529411764705881E-3</v>
          </cell>
          <cell r="L105">
            <v>0</v>
          </cell>
          <cell r="M105">
            <v>7.462686567164179E-3</v>
          </cell>
          <cell r="N105">
            <v>1.7730496453900711E-2</v>
          </cell>
          <cell r="O105">
            <v>2.0833333333333332E-2</v>
          </cell>
          <cell r="P105">
            <v>1.7647058823529412E-2</v>
          </cell>
          <cell r="Q105">
            <v>3.4313725490196081E-2</v>
          </cell>
          <cell r="R105" t="str">
            <v>|</v>
          </cell>
          <cell r="S105">
            <v>5.9445178335535004E-2</v>
          </cell>
          <cell r="T105">
            <v>-8.5889570552147246E-3</v>
          </cell>
          <cell r="U105">
            <v>8.6419753086419745E-3</v>
          </cell>
          <cell r="V105">
            <v>2.4169184290030211E-2</v>
          </cell>
          <cell r="W105" t="str">
            <v>|</v>
          </cell>
          <cell r="X105">
            <v>2.0039421813403416E-2</v>
          </cell>
          <cell r="Y105" t="str">
            <v>|</v>
          </cell>
        </row>
        <row r="106">
          <cell r="A106" t="str">
            <v>|</v>
          </cell>
          <cell r="C106" t="str">
            <v>|</v>
          </cell>
          <cell r="E106" t="str">
            <v>|</v>
          </cell>
          <cell r="R106" t="str">
            <v>|</v>
          </cell>
          <cell r="W106" t="str">
            <v>|</v>
          </cell>
          <cell r="Y106" t="str">
            <v>|</v>
          </cell>
        </row>
        <row r="107">
          <cell r="A107" t="str">
            <v>|</v>
          </cell>
          <cell r="B107" t="str">
            <v>...................................</v>
          </cell>
          <cell r="C107" t="str">
            <v>|</v>
          </cell>
          <cell r="D107" t="str">
            <v>...................................</v>
          </cell>
          <cell r="E107" t="str">
            <v>|</v>
          </cell>
          <cell r="F107" t="str">
            <v>...................................</v>
          </cell>
          <cell r="G107" t="str">
            <v>...................................</v>
          </cell>
          <cell r="H107" t="str">
            <v>...................................</v>
          </cell>
          <cell r="I107" t="str">
            <v>...................................</v>
          </cell>
          <cell r="J107" t="str">
            <v>...................................</v>
          </cell>
          <cell r="K107" t="str">
            <v>...................................</v>
          </cell>
          <cell r="L107" t="str">
            <v>...................................</v>
          </cell>
          <cell r="M107" t="str">
            <v>...................................</v>
          </cell>
          <cell r="N107" t="str">
            <v>...................................</v>
          </cell>
          <cell r="O107" t="str">
            <v>...................................</v>
          </cell>
          <cell r="P107" t="str">
            <v>...................................</v>
          </cell>
          <cell r="Q107" t="str">
            <v>...................................</v>
          </cell>
          <cell r="R107" t="str">
            <v>|</v>
          </cell>
          <cell r="S107" t="str">
            <v>...................................</v>
          </cell>
          <cell r="T107" t="str">
            <v>...................................</v>
          </cell>
          <cell r="U107" t="str">
            <v>...................................</v>
          </cell>
          <cell r="V107" t="str">
            <v>...................................</v>
          </cell>
          <cell r="W107" t="str">
            <v>|</v>
          </cell>
          <cell r="X107" t="str">
            <v>...................................</v>
          </cell>
          <cell r="Y107" t="str">
            <v>|</v>
          </cell>
        </row>
        <row r="108">
          <cell r="A108" t="str">
            <v>|</v>
          </cell>
          <cell r="B108" t="str">
            <v xml:space="preserve">WINES </v>
          </cell>
          <cell r="C108" t="str">
            <v>|</v>
          </cell>
          <cell r="D108" t="str">
            <v>Variation</v>
          </cell>
          <cell r="E108" t="str">
            <v>|</v>
          </cell>
          <cell r="F108">
            <v>6.1797752808988762E-2</v>
          </cell>
          <cell r="G108">
            <v>0.1736111111111111</v>
          </cell>
          <cell r="H108">
            <v>5.6962025316455694E-2</v>
          </cell>
          <cell r="I108">
            <v>0.18543046357615894</v>
          </cell>
          <cell r="J108">
            <v>0.1728395061728395</v>
          </cell>
          <cell r="K108">
            <v>3.870967741935484E-2</v>
          </cell>
          <cell r="L108">
            <v>-0.10059171597633136</v>
          </cell>
          <cell r="M108">
            <v>-0.11415525114155251</v>
          </cell>
          <cell r="N108">
            <v>-8.3333333333333329E-2</v>
          </cell>
          <cell r="O108">
            <v>-7.3863636363636367E-2</v>
          </cell>
          <cell r="P108">
            <v>-8.6614173228346455E-2</v>
          </cell>
          <cell r="Q108">
            <v>-0.18705035971223022</v>
          </cell>
          <cell r="R108" t="str">
            <v>|</v>
          </cell>
          <cell r="S108">
            <v>9.375E-2</v>
          </cell>
          <cell r="T108">
            <v>0.13247863247863248</v>
          </cell>
          <cell r="U108">
            <v>-9.9025974025974031E-2</v>
          </cell>
          <cell r="V108">
            <v>-0.11312217194570136</v>
          </cell>
          <cell r="W108" t="str">
            <v>|</v>
          </cell>
          <cell r="X108">
            <v>-1.9940179461615153E-3</v>
          </cell>
          <cell r="Y108" t="str">
            <v>|</v>
          </cell>
        </row>
        <row r="109">
          <cell r="A109" t="str">
            <v>|</v>
          </cell>
          <cell r="C109" t="str">
            <v>|</v>
          </cell>
          <cell r="E109" t="str">
            <v>|</v>
          </cell>
          <cell r="R109" t="str">
            <v>|</v>
          </cell>
          <cell r="W109" t="str">
            <v>|</v>
          </cell>
          <cell r="Y109" t="str">
            <v>|</v>
          </cell>
        </row>
        <row r="110">
          <cell r="A110" t="str">
            <v>|</v>
          </cell>
          <cell r="B110" t="str">
            <v>...................................</v>
          </cell>
          <cell r="C110" t="str">
            <v>|</v>
          </cell>
          <cell r="D110" t="str">
            <v>...................................</v>
          </cell>
          <cell r="E110" t="str">
            <v>|</v>
          </cell>
          <cell r="F110" t="str">
            <v>...................................</v>
          </cell>
          <cell r="G110" t="str">
            <v>...................................</v>
          </cell>
          <cell r="H110" t="str">
            <v>...................................</v>
          </cell>
          <cell r="I110" t="str">
            <v>...................................</v>
          </cell>
          <cell r="J110" t="str">
            <v>...................................</v>
          </cell>
          <cell r="K110" t="str">
            <v>...................................</v>
          </cell>
          <cell r="L110" t="str">
            <v>...................................</v>
          </cell>
          <cell r="M110" t="str">
            <v>...................................</v>
          </cell>
          <cell r="N110" t="str">
            <v>...................................</v>
          </cell>
          <cell r="O110" t="str">
            <v>...................................</v>
          </cell>
          <cell r="P110" t="str">
            <v>...................................</v>
          </cell>
          <cell r="Q110" t="str">
            <v>...................................</v>
          </cell>
          <cell r="R110" t="str">
            <v>|</v>
          </cell>
          <cell r="S110" t="str">
            <v>...................................</v>
          </cell>
          <cell r="T110" t="str">
            <v>...................................</v>
          </cell>
          <cell r="U110" t="str">
            <v>...................................</v>
          </cell>
          <cell r="V110" t="str">
            <v>...................................</v>
          </cell>
          <cell r="W110" t="str">
            <v>|</v>
          </cell>
          <cell r="X110" t="str">
            <v>...................................</v>
          </cell>
          <cell r="Y110" t="str">
            <v>|</v>
          </cell>
        </row>
        <row r="111">
          <cell r="A111" t="str">
            <v>|</v>
          </cell>
          <cell r="B111" t="str">
            <v>CIDER</v>
          </cell>
          <cell r="C111" t="str">
            <v>|</v>
          </cell>
          <cell r="D111" t="str">
            <v>Variation</v>
          </cell>
          <cell r="E111" t="str">
            <v>|</v>
          </cell>
          <cell r="F111">
            <v>0</v>
          </cell>
          <cell r="G111">
            <v>7.6923076923076927E-2</v>
          </cell>
          <cell r="H111">
            <v>0.18181818181818182</v>
          </cell>
          <cell r="I111">
            <v>0</v>
          </cell>
          <cell r="J111">
            <v>-7.1428571428571425E-2</v>
          </cell>
          <cell r="K111">
            <v>7.6923076923076927E-2</v>
          </cell>
          <cell r="L111">
            <v>0</v>
          </cell>
          <cell r="M111">
            <v>8.3333333333333329E-2</v>
          </cell>
          <cell r="N111">
            <v>7.6923076923076927E-2</v>
          </cell>
          <cell r="O111">
            <v>0</v>
          </cell>
          <cell r="P111">
            <v>-0.1111111111111111</v>
          </cell>
          <cell r="Q111">
            <v>-0.18181818181818182</v>
          </cell>
          <cell r="R111" t="str">
            <v>|</v>
          </cell>
          <cell r="S111">
            <v>8.1081081081081086E-2</v>
          </cell>
          <cell r="T111">
            <v>0</v>
          </cell>
          <cell r="U111">
            <v>5.128205128205128E-2</v>
          </cell>
          <cell r="V111">
            <v>-8.5714285714285715E-2</v>
          </cell>
          <cell r="W111" t="str">
            <v>|</v>
          </cell>
          <cell r="X111">
            <v>1.3071895424836602E-2</v>
          </cell>
          <cell r="Y111" t="str">
            <v>|</v>
          </cell>
        </row>
        <row r="112">
          <cell r="A112" t="str">
            <v>|</v>
          </cell>
          <cell r="C112" t="str">
            <v>|</v>
          </cell>
          <cell r="E112" t="str">
            <v>|</v>
          </cell>
          <cell r="R112" t="str">
            <v>|</v>
          </cell>
          <cell r="W112" t="str">
            <v>|</v>
          </cell>
          <cell r="Y112" t="str">
            <v>|</v>
          </cell>
        </row>
        <row r="113">
          <cell r="A113" t="str">
            <v>|</v>
          </cell>
          <cell r="B113" t="str">
            <v>...................................</v>
          </cell>
          <cell r="C113" t="str">
            <v>|</v>
          </cell>
          <cell r="D113" t="str">
            <v>...................................</v>
          </cell>
          <cell r="E113" t="str">
            <v>|</v>
          </cell>
          <cell r="F113" t="str">
            <v>...................................</v>
          </cell>
          <cell r="G113" t="str">
            <v>...................................</v>
          </cell>
          <cell r="H113" t="str">
            <v>...................................</v>
          </cell>
          <cell r="I113" t="str">
            <v>...................................</v>
          </cell>
          <cell r="J113" t="str">
            <v>...................................</v>
          </cell>
          <cell r="K113" t="str">
            <v>...................................</v>
          </cell>
          <cell r="L113" t="str">
            <v>...................................</v>
          </cell>
          <cell r="M113" t="str">
            <v>...................................</v>
          </cell>
          <cell r="N113" t="str">
            <v>...................................</v>
          </cell>
          <cell r="O113" t="str">
            <v>...................................</v>
          </cell>
          <cell r="P113" t="str">
            <v>...................................</v>
          </cell>
          <cell r="Q113" t="str">
            <v>...................................</v>
          </cell>
          <cell r="R113" t="str">
            <v>|</v>
          </cell>
          <cell r="S113" t="str">
            <v>...................................</v>
          </cell>
          <cell r="T113" t="str">
            <v>...................................</v>
          </cell>
          <cell r="U113" t="str">
            <v>...................................</v>
          </cell>
          <cell r="V113" t="str">
            <v>...................................</v>
          </cell>
          <cell r="W113" t="str">
            <v>|</v>
          </cell>
          <cell r="X113" t="str">
            <v>...................................</v>
          </cell>
          <cell r="Y113" t="str">
            <v>|</v>
          </cell>
        </row>
        <row r="114">
          <cell r="A114" t="str">
            <v>|</v>
          </cell>
          <cell r="B114" t="str">
            <v>BETTING</v>
          </cell>
          <cell r="C114" t="str">
            <v>|</v>
          </cell>
          <cell r="D114" t="str">
            <v>Variation</v>
          </cell>
          <cell r="E114" t="str">
            <v>|</v>
          </cell>
          <cell r="F114">
            <v>1.5748031496062992E-2</v>
          </cell>
          <cell r="G114">
            <v>0.14285714285714285</v>
          </cell>
          <cell r="H114">
            <v>9.8039215686274508E-2</v>
          </cell>
          <cell r="I114">
            <v>-0.11194029850746269</v>
          </cell>
          <cell r="J114">
            <v>0.50526315789473686</v>
          </cell>
          <cell r="K114">
            <v>-6.3063063063063057E-2</v>
          </cell>
          <cell r="L114">
            <v>-3.6363636363636362E-2</v>
          </cell>
          <cell r="M114">
            <v>-8.1967213114754092E-2</v>
          </cell>
          <cell r="N114">
            <v>-0.1941747572815534</v>
          </cell>
          <cell r="O114">
            <v>-8.8709677419354843E-2</v>
          </cell>
          <cell r="P114">
            <v>-7.2072072072072071E-2</v>
          </cell>
          <cell r="Q114">
            <v>-0.12621359223300971</v>
          </cell>
          <cell r="R114" t="str">
            <v>|</v>
          </cell>
          <cell r="S114">
            <v>8.0838323353293412E-2</v>
          </cell>
          <cell r="T114">
            <v>7.6470588235294124E-2</v>
          </cell>
          <cell r="U114">
            <v>-0.10149253731343283</v>
          </cell>
          <cell r="V114">
            <v>-9.4674556213017749E-2</v>
          </cell>
          <cell r="W114" t="str">
            <v>|</v>
          </cell>
          <cell r="X114">
            <v>-9.6510764662212315E-3</v>
          </cell>
          <cell r="Y114" t="str">
            <v>|</v>
          </cell>
        </row>
        <row r="115">
          <cell r="A115" t="str">
            <v>|</v>
          </cell>
          <cell r="C115" t="str">
            <v>|</v>
          </cell>
          <cell r="E115" t="str">
            <v>|</v>
          </cell>
          <cell r="R115" t="str">
            <v>|</v>
          </cell>
          <cell r="W115" t="str">
            <v>|</v>
          </cell>
          <cell r="Y115" t="str">
            <v>|</v>
          </cell>
        </row>
        <row r="116">
          <cell r="A116" t="str">
            <v>|</v>
          </cell>
          <cell r="B116" t="str">
            <v>...................................</v>
          </cell>
          <cell r="C116" t="str">
            <v>|</v>
          </cell>
          <cell r="D116" t="str">
            <v>...................................</v>
          </cell>
          <cell r="E116" t="str">
            <v>|</v>
          </cell>
          <cell r="F116" t="str">
            <v>...................................</v>
          </cell>
          <cell r="G116" t="str">
            <v>...................................</v>
          </cell>
          <cell r="H116" t="str">
            <v>...................................</v>
          </cell>
          <cell r="I116" t="str">
            <v>...................................</v>
          </cell>
          <cell r="J116" t="str">
            <v>...................................</v>
          </cell>
          <cell r="K116" t="str">
            <v>...................................</v>
          </cell>
          <cell r="L116" t="str">
            <v>...................................</v>
          </cell>
          <cell r="M116" t="str">
            <v>...................................</v>
          </cell>
          <cell r="N116" t="str">
            <v>...................................</v>
          </cell>
          <cell r="O116" t="str">
            <v>...................................</v>
          </cell>
          <cell r="P116" t="str">
            <v>...................................</v>
          </cell>
          <cell r="Q116" t="str">
            <v>...................................</v>
          </cell>
          <cell r="R116" t="str">
            <v>|</v>
          </cell>
          <cell r="S116" t="str">
            <v>...................................</v>
          </cell>
          <cell r="T116" t="str">
            <v>...................................</v>
          </cell>
          <cell r="U116" t="str">
            <v>...................................</v>
          </cell>
          <cell r="V116" t="str">
            <v>...................................</v>
          </cell>
          <cell r="W116" t="str">
            <v>|</v>
          </cell>
          <cell r="X116" t="str">
            <v>...................................</v>
          </cell>
          <cell r="Y116" t="str">
            <v>|</v>
          </cell>
        </row>
        <row r="117">
          <cell r="A117" t="str">
            <v>|</v>
          </cell>
          <cell r="B117" t="str">
            <v>CUSTOMS</v>
          </cell>
          <cell r="C117" t="str">
            <v>|</v>
          </cell>
          <cell r="D117" t="str">
            <v>Variation</v>
          </cell>
          <cell r="E117" t="str">
            <v>|</v>
          </cell>
          <cell r="F117">
            <v>0.1095890410958904</v>
          </cell>
          <cell r="G117">
            <v>9.2105263157894732E-2</v>
          </cell>
          <cell r="H117">
            <v>3.8216560509554139E-2</v>
          </cell>
          <cell r="I117">
            <v>0.17532467532467533</v>
          </cell>
          <cell r="J117">
            <v>4.1916167664670656E-2</v>
          </cell>
          <cell r="K117">
            <v>-7.3170731707317069E-2</v>
          </cell>
          <cell r="L117">
            <v>-0.14130434782608695</v>
          </cell>
          <cell r="M117">
            <v>-0.17098445595854922</v>
          </cell>
          <cell r="N117">
            <v>-0.12941176470588237</v>
          </cell>
          <cell r="O117">
            <v>-0.18064516129032257</v>
          </cell>
          <cell r="P117">
            <v>-7.792207792207792E-2</v>
          </cell>
          <cell r="Q117">
            <v>-8.2758620689655171E-2</v>
          </cell>
          <cell r="R117" t="str">
            <v>|</v>
          </cell>
          <cell r="S117">
            <v>7.9120879120879117E-2</v>
          </cell>
          <cell r="T117">
            <v>4.536082474226804E-2</v>
          </cell>
          <cell r="U117">
            <v>-0.14808043875685559</v>
          </cell>
          <cell r="V117">
            <v>-0.11453744493392071</v>
          </cell>
          <cell r="W117" t="str">
            <v>|</v>
          </cell>
          <cell r="X117">
            <v>-3.8639876352395672E-2</v>
          </cell>
          <cell r="Y117" t="str">
            <v>|</v>
          </cell>
        </row>
        <row r="118">
          <cell r="A118" t="str">
            <v>|</v>
          </cell>
          <cell r="B118" t="str">
            <v>DUTIES #</v>
          </cell>
          <cell r="C118" t="str">
            <v>|</v>
          </cell>
          <cell r="E118" t="str">
            <v>|</v>
          </cell>
          <cell r="R118" t="str">
            <v>|</v>
          </cell>
          <cell r="W118" t="str">
            <v>|</v>
          </cell>
          <cell r="Y118" t="str">
            <v>|</v>
          </cell>
        </row>
        <row r="119">
          <cell r="A119" t="str">
            <v>|</v>
          </cell>
          <cell r="B119" t="str">
            <v>...................................</v>
          </cell>
          <cell r="C119" t="str">
            <v>|</v>
          </cell>
          <cell r="D119" t="str">
            <v>...................................</v>
          </cell>
          <cell r="E119" t="str">
            <v>|</v>
          </cell>
          <cell r="F119" t="str">
            <v>...................................</v>
          </cell>
          <cell r="G119" t="str">
            <v>...................................</v>
          </cell>
          <cell r="H119" t="str">
            <v>...................................</v>
          </cell>
          <cell r="I119" t="str">
            <v>...................................</v>
          </cell>
          <cell r="J119" t="str">
            <v>...................................</v>
          </cell>
          <cell r="K119" t="str">
            <v>...................................</v>
          </cell>
          <cell r="L119" t="str">
            <v>...................................</v>
          </cell>
          <cell r="M119" t="str">
            <v>...................................</v>
          </cell>
          <cell r="N119" t="str">
            <v>...................................</v>
          </cell>
          <cell r="O119" t="str">
            <v>...................................</v>
          </cell>
          <cell r="P119" t="str">
            <v>...................................</v>
          </cell>
          <cell r="Q119" t="str">
            <v>...................................</v>
          </cell>
          <cell r="R119" t="str">
            <v>|</v>
          </cell>
          <cell r="S119" t="str">
            <v>...................................</v>
          </cell>
          <cell r="T119" t="str">
            <v>...................................</v>
          </cell>
          <cell r="U119" t="str">
            <v>...................................</v>
          </cell>
          <cell r="V119" t="str">
            <v>...................................</v>
          </cell>
          <cell r="W119" t="str">
            <v>|</v>
          </cell>
          <cell r="X119" t="str">
            <v>...................................</v>
          </cell>
          <cell r="Y119" t="str">
            <v>|</v>
          </cell>
        </row>
        <row r="120">
          <cell r="A120" t="str">
            <v>|</v>
          </cell>
          <cell r="B120" t="str">
            <v>APD</v>
          </cell>
          <cell r="C120" t="str">
            <v>|</v>
          </cell>
          <cell r="D120" t="str">
            <v>Variation</v>
          </cell>
          <cell r="E120" t="str">
            <v>|</v>
          </cell>
          <cell r="F120">
            <v>0.14285714285714285</v>
          </cell>
          <cell r="G120">
            <v>0.15789473684210525</v>
          </cell>
          <cell r="H120">
            <v>0.16129032258064516</v>
          </cell>
          <cell r="I120">
            <v>2.7027027027027029E-2</v>
          </cell>
          <cell r="J120">
            <v>0.17105263157894737</v>
          </cell>
          <cell r="K120">
            <v>0.10975609756097561</v>
          </cell>
          <cell r="L120">
            <v>0.26027397260273971</v>
          </cell>
          <cell r="M120">
            <v>0.21428571428571427</v>
          </cell>
          <cell r="N120">
            <v>0.17543859649122806</v>
          </cell>
          <cell r="O120">
            <v>0.14492753623188406</v>
          </cell>
          <cell r="P120">
            <v>0.16363636363636364</v>
          </cell>
          <cell r="Q120">
            <v>3.3898305084745763E-2</v>
          </cell>
          <cell r="R120" t="str">
            <v>|</v>
          </cell>
          <cell r="S120">
            <v>0.15428571428571428</v>
          </cell>
          <cell r="T120">
            <v>0.10344827586206896</v>
          </cell>
          <cell r="U120">
            <v>0.22</v>
          </cell>
          <cell r="V120">
            <v>0.11475409836065574</v>
          </cell>
          <cell r="W120" t="str">
            <v>|</v>
          </cell>
          <cell r="X120">
            <v>0.14683544303797469</v>
          </cell>
          <cell r="Y120" t="str">
            <v>|</v>
          </cell>
        </row>
        <row r="121">
          <cell r="A121" t="str">
            <v>|</v>
          </cell>
          <cell r="C121" t="str">
            <v>|</v>
          </cell>
          <cell r="E121" t="str">
            <v>|</v>
          </cell>
          <cell r="R121" t="str">
            <v>|</v>
          </cell>
          <cell r="W121" t="str">
            <v>|</v>
          </cell>
          <cell r="Y121" t="str">
            <v>|</v>
          </cell>
        </row>
        <row r="122">
          <cell r="A122" t="str">
            <v>|</v>
          </cell>
          <cell r="B122" t="str">
            <v>...................................</v>
          </cell>
          <cell r="C122" t="str">
            <v>|</v>
          </cell>
          <cell r="D122" t="str">
            <v>...................................</v>
          </cell>
          <cell r="E122" t="str">
            <v>|</v>
          </cell>
          <cell r="F122" t="str">
            <v>...................................</v>
          </cell>
          <cell r="G122" t="str">
            <v>...................................</v>
          </cell>
          <cell r="H122" t="str">
            <v>...................................</v>
          </cell>
          <cell r="I122" t="str">
            <v>...................................</v>
          </cell>
          <cell r="J122" t="str">
            <v>...................................</v>
          </cell>
          <cell r="K122" t="str">
            <v>...................................</v>
          </cell>
          <cell r="L122" t="str">
            <v>...................................</v>
          </cell>
          <cell r="M122" t="str">
            <v>...................................</v>
          </cell>
          <cell r="N122" t="str">
            <v>...................................</v>
          </cell>
          <cell r="O122" t="str">
            <v>...................................</v>
          </cell>
          <cell r="P122" t="str">
            <v>...................................</v>
          </cell>
          <cell r="Q122" t="str">
            <v>...................................</v>
          </cell>
          <cell r="R122" t="str">
            <v>|</v>
          </cell>
          <cell r="S122" t="str">
            <v>...................................</v>
          </cell>
          <cell r="T122" t="str">
            <v>...................................</v>
          </cell>
          <cell r="U122" t="str">
            <v>...................................</v>
          </cell>
          <cell r="V122" t="str">
            <v>...................................</v>
          </cell>
          <cell r="W122" t="str">
            <v>|</v>
          </cell>
          <cell r="X122" t="str">
            <v>...................................</v>
          </cell>
          <cell r="Y122" t="str">
            <v>|</v>
          </cell>
        </row>
        <row r="123">
          <cell r="A123" t="str">
            <v>|</v>
          </cell>
          <cell r="B123" t="str">
            <v>IPT</v>
          </cell>
          <cell r="C123" t="str">
            <v>|</v>
          </cell>
          <cell r="D123" t="str">
            <v>Variation</v>
          </cell>
          <cell r="E123" t="str">
            <v>|</v>
          </cell>
          <cell r="F123">
            <v>1.4444444444444444</v>
          </cell>
          <cell r="G123">
            <v>-6.25E-2</v>
          </cell>
          <cell r="H123">
            <v>0.66666666666666663</v>
          </cell>
          <cell r="I123">
            <v>0.90384615384615385</v>
          </cell>
          <cell r="J123">
            <v>-4.2124542124542128E-2</v>
          </cell>
          <cell r="K123">
            <v>0.66666666666666663</v>
          </cell>
          <cell r="L123">
            <v>0.4838709677419355</v>
          </cell>
          <cell r="M123">
            <v>3.825136612021858E-2</v>
          </cell>
          <cell r="N123">
            <v>0</v>
          </cell>
          <cell r="O123">
            <v>-0.11267605633802817</v>
          </cell>
          <cell r="P123">
            <v>0.10309278350515463</v>
          </cell>
          <cell r="Q123">
            <v>0</v>
          </cell>
          <cell r="R123" t="str">
            <v>|</v>
          </cell>
          <cell r="S123">
            <v>3.9927404718693285E-2</v>
          </cell>
          <cell r="T123">
            <v>4.3261231281198007E-2</v>
          </cell>
          <cell r="U123">
            <v>6.1538461538461542E-2</v>
          </cell>
          <cell r="V123">
            <v>7.4866310160427801E-2</v>
          </cell>
          <cell r="W123" t="str">
            <v>|</v>
          </cell>
          <cell r="X123">
            <v>5.4830287206266322E-2</v>
          </cell>
          <cell r="Y123" t="str">
            <v>|</v>
          </cell>
        </row>
        <row r="124">
          <cell r="A124" t="str">
            <v>|</v>
          </cell>
          <cell r="C124" t="str">
            <v>|</v>
          </cell>
          <cell r="E124" t="str">
            <v>|</v>
          </cell>
          <cell r="R124" t="str">
            <v>|</v>
          </cell>
          <cell r="W124" t="str">
            <v>|</v>
          </cell>
          <cell r="Y124" t="str">
            <v>|</v>
          </cell>
        </row>
        <row r="125">
          <cell r="A125" t="str">
            <v>|</v>
          </cell>
          <cell r="B125" t="str">
            <v>...................................</v>
          </cell>
          <cell r="C125" t="str">
            <v>|</v>
          </cell>
          <cell r="D125" t="str">
            <v>...................................</v>
          </cell>
          <cell r="E125" t="str">
            <v>|</v>
          </cell>
          <cell r="F125" t="str">
            <v>...................................</v>
          </cell>
          <cell r="G125" t="str">
            <v>...................................</v>
          </cell>
          <cell r="H125" t="str">
            <v>...................................</v>
          </cell>
          <cell r="I125" t="str">
            <v>...................................</v>
          </cell>
          <cell r="J125" t="str">
            <v>...................................</v>
          </cell>
          <cell r="K125" t="str">
            <v>...................................</v>
          </cell>
          <cell r="L125" t="str">
            <v>...................................</v>
          </cell>
          <cell r="M125" t="str">
            <v>...................................</v>
          </cell>
          <cell r="N125" t="str">
            <v>...................................</v>
          </cell>
          <cell r="O125" t="str">
            <v>...................................</v>
          </cell>
          <cell r="P125" t="str">
            <v>...................................</v>
          </cell>
          <cell r="Q125" t="str">
            <v>...................................</v>
          </cell>
          <cell r="R125" t="str">
            <v>|</v>
          </cell>
          <cell r="S125" t="str">
            <v>...................................</v>
          </cell>
          <cell r="T125" t="str">
            <v>...................................</v>
          </cell>
          <cell r="U125" t="str">
            <v>...................................</v>
          </cell>
          <cell r="V125" t="str">
            <v>...................................</v>
          </cell>
          <cell r="W125" t="str">
            <v>|</v>
          </cell>
          <cell r="X125" t="str">
            <v>...................................</v>
          </cell>
          <cell r="Y125" t="str">
            <v>|</v>
          </cell>
        </row>
        <row r="126">
          <cell r="A126" t="str">
            <v>|</v>
          </cell>
          <cell r="B126" t="str">
            <v>LANDFILL</v>
          </cell>
          <cell r="C126" t="str">
            <v>|</v>
          </cell>
          <cell r="D126" t="str">
            <v>Variation</v>
          </cell>
          <cell r="E126" t="str">
            <v>|</v>
          </cell>
          <cell r="F126">
            <v>0.24193548387096775</v>
          </cell>
          <cell r="G126">
            <v>6.6666666666666666E-2</v>
          </cell>
          <cell r="H126">
            <v>0.35294117647058826</v>
          </cell>
          <cell r="I126">
            <v>8.7499999999999994E-2</v>
          </cell>
          <cell r="J126">
            <v>0</v>
          </cell>
          <cell r="K126">
            <v>-8.5106382978723402E-2</v>
          </cell>
          <cell r="L126">
            <v>-7.5949367088607597E-2</v>
          </cell>
          <cell r="M126">
            <v>-5.2631578947368418E-2</v>
          </cell>
          <cell r="N126">
            <v>-6.6666666666666666E-2</v>
          </cell>
          <cell r="O126">
            <v>-5.4054054054054057E-2</v>
          </cell>
          <cell r="P126">
            <v>-7.3170731707317069E-2</v>
          </cell>
          <cell r="Q126">
            <v>0.05</v>
          </cell>
          <cell r="R126" t="str">
            <v>|</v>
          </cell>
          <cell r="S126">
            <v>0.23015873015873015</v>
          </cell>
          <cell r="T126">
            <v>1.7543859649122806E-2</v>
          </cell>
          <cell r="U126">
            <v>-6.7901234567901231E-2</v>
          </cell>
          <cell r="V126">
            <v>-3.2258064516129031E-2</v>
          </cell>
          <cell r="W126" t="str">
            <v>|</v>
          </cell>
          <cell r="X126">
            <v>2.6058631921824105E-2</v>
          </cell>
          <cell r="Y126" t="str">
            <v>|</v>
          </cell>
        </row>
        <row r="127">
          <cell r="A127" t="str">
            <v>|</v>
          </cell>
          <cell r="C127" t="str">
            <v>|</v>
          </cell>
          <cell r="E127" t="str">
            <v>|</v>
          </cell>
          <cell r="R127" t="str">
            <v>|</v>
          </cell>
          <cell r="W127" t="str">
            <v>|</v>
          </cell>
          <cell r="Y127" t="str">
            <v>|</v>
          </cell>
        </row>
        <row r="128">
          <cell r="A128" t="str">
            <v>|</v>
          </cell>
          <cell r="B128" t="str">
            <v>...................................</v>
          </cell>
          <cell r="C128" t="str">
            <v>|</v>
          </cell>
          <cell r="D128" t="str">
            <v>...................................</v>
          </cell>
          <cell r="E128" t="str">
            <v>|</v>
          </cell>
          <cell r="F128" t="str">
            <v>...................................</v>
          </cell>
          <cell r="G128" t="str">
            <v>...................................</v>
          </cell>
          <cell r="H128" t="str">
            <v>...................................</v>
          </cell>
          <cell r="I128" t="str">
            <v>...................................</v>
          </cell>
          <cell r="J128" t="str">
            <v>...................................</v>
          </cell>
          <cell r="K128" t="str">
            <v>...................................</v>
          </cell>
          <cell r="L128" t="str">
            <v>...................................</v>
          </cell>
          <cell r="M128" t="str">
            <v>...................................</v>
          </cell>
          <cell r="N128" t="str">
            <v>...................................</v>
          </cell>
          <cell r="O128" t="str">
            <v>...................................</v>
          </cell>
          <cell r="P128" t="str">
            <v>...................................</v>
          </cell>
          <cell r="Q128" t="str">
            <v>...................................</v>
          </cell>
          <cell r="R128" t="str">
            <v>|</v>
          </cell>
          <cell r="S128" t="str">
            <v>...................................</v>
          </cell>
          <cell r="T128" t="str">
            <v>...................................</v>
          </cell>
          <cell r="U128" t="str">
            <v>...................................</v>
          </cell>
          <cell r="V128" t="str">
            <v>...................................</v>
          </cell>
          <cell r="W128" t="str">
            <v>|</v>
          </cell>
          <cell r="X128" t="str">
            <v>...................................</v>
          </cell>
          <cell r="Y128" t="str">
            <v>|</v>
          </cell>
        </row>
        <row r="129">
          <cell r="A129" t="str">
            <v>|</v>
          </cell>
          <cell r="B129" t="str">
            <v>CCL</v>
          </cell>
          <cell r="C129" t="str">
            <v>|</v>
          </cell>
          <cell r="D129" t="str">
            <v>Variation</v>
          </cell>
          <cell r="E129" t="str">
            <v>|</v>
          </cell>
          <cell r="F129">
            <v>-0.8571428571428571</v>
          </cell>
          <cell r="G129">
            <v>0.02</v>
          </cell>
          <cell r="H129">
            <v>0.2</v>
          </cell>
          <cell r="I129">
            <v>-0.8214285714285714</v>
          </cell>
          <cell r="J129">
            <v>4.2424242424242427E-2</v>
          </cell>
          <cell r="K129">
            <v>9.0909090909090912E-2</v>
          </cell>
          <cell r="L129">
            <v>0.77777777777777779</v>
          </cell>
          <cell r="M129">
            <v>-1.3422818791946308E-2</v>
          </cell>
          <cell r="N129">
            <v>4.333333333333333</v>
          </cell>
          <cell r="O129">
            <v>-0.44444444444444442</v>
          </cell>
          <cell r="P129">
            <v>-4.3956043956043959E-2</v>
          </cell>
          <cell r="Q129">
            <v>-0.47619047619047616</v>
          </cell>
          <cell r="R129" t="str">
            <v>|</v>
          </cell>
          <cell r="S129">
            <v>-4.6610169491525424E-2</v>
          </cell>
          <cell r="T129">
            <v>-7.3529411764705885E-2</v>
          </cell>
          <cell r="U129">
            <v>0.11180124223602485</v>
          </cell>
          <cell r="V129">
            <v>-0.13043478260869565</v>
          </cell>
          <cell r="W129" t="str">
            <v>|</v>
          </cell>
          <cell r="X129">
            <v>-4.5728038507821901E-2</v>
          </cell>
          <cell r="Y129" t="str">
            <v>|</v>
          </cell>
        </row>
        <row r="130">
          <cell r="A130" t="str">
            <v>|</v>
          </cell>
          <cell r="C130" t="str">
            <v>|</v>
          </cell>
          <cell r="E130" t="str">
            <v>|</v>
          </cell>
          <cell r="R130" t="str">
            <v>|</v>
          </cell>
          <cell r="W130" t="str">
            <v>|</v>
          </cell>
          <cell r="Y130" t="str">
            <v>|</v>
          </cell>
        </row>
        <row r="131">
          <cell r="A131" t="str">
            <v>|</v>
          </cell>
          <cell r="B131" t="str">
            <v>-----------------------------------</v>
          </cell>
          <cell r="C131" t="str">
            <v>|</v>
          </cell>
          <cell r="D131" t="str">
            <v>-----------------------------------</v>
          </cell>
          <cell r="E131" t="str">
            <v>|</v>
          </cell>
          <cell r="F131" t="str">
            <v>-----------------------------------</v>
          </cell>
          <cell r="G131" t="str">
            <v>-----------------------------------</v>
          </cell>
          <cell r="H131" t="str">
            <v>-----------------------------------</v>
          </cell>
          <cell r="I131" t="str">
            <v>-----------------------------------</v>
          </cell>
          <cell r="J131" t="str">
            <v>-----------------------------------</v>
          </cell>
          <cell r="K131" t="str">
            <v>-----------------------------------</v>
          </cell>
          <cell r="L131" t="str">
            <v>-----------------------------------</v>
          </cell>
          <cell r="M131" t="str">
            <v>-----------------------------------</v>
          </cell>
          <cell r="N131" t="str">
            <v>-----------------------------------</v>
          </cell>
          <cell r="O131" t="str">
            <v>-----------------------------------</v>
          </cell>
          <cell r="P131" t="str">
            <v>-----------------------------------</v>
          </cell>
          <cell r="Q131" t="str">
            <v>-----------------------------------</v>
          </cell>
          <cell r="R131" t="str">
            <v>|</v>
          </cell>
          <cell r="S131" t="str">
            <v>-----------------------------------</v>
          </cell>
          <cell r="T131" t="str">
            <v>-----------------------------------</v>
          </cell>
          <cell r="U131" t="str">
            <v>-----------------------------------</v>
          </cell>
          <cell r="V131" t="str">
            <v>-----------------------------------</v>
          </cell>
          <cell r="W131" t="str">
            <v>|</v>
          </cell>
          <cell r="X131" t="str">
            <v>-----------------------------------</v>
          </cell>
          <cell r="Y131" t="str">
            <v>|</v>
          </cell>
        </row>
        <row r="132">
          <cell r="A132" t="str">
            <v>|</v>
          </cell>
          <cell r="B132" t="str">
            <v>AGGREGATES</v>
          </cell>
          <cell r="C132" t="str">
            <v>|</v>
          </cell>
          <cell r="D132" t="str">
            <v>Variation</v>
          </cell>
          <cell r="E132" t="str">
            <v>|</v>
          </cell>
          <cell r="F132">
            <v>0.05</v>
          </cell>
          <cell r="G132">
            <v>-0.35294117647058826</v>
          </cell>
          <cell r="H132">
            <v>1.8333333333333333</v>
          </cell>
          <cell r="I132">
            <v>-0.04</v>
          </cell>
          <cell r="J132">
            <v>0.5</v>
          </cell>
          <cell r="K132">
            <v>0</v>
          </cell>
          <cell r="L132">
            <v>-0.10638297872340426</v>
          </cell>
          <cell r="M132">
            <v>-0.21739130434782608</v>
          </cell>
          <cell r="N132">
            <v>-5.5555555555555552E-2</v>
          </cell>
          <cell r="O132">
            <v>-0.1276595744680851</v>
          </cell>
          <cell r="P132">
            <v>-0.37037037037037035</v>
          </cell>
          <cell r="Q132">
            <v>-7.1428571428571425E-2</v>
          </cell>
          <cell r="R132" t="str">
            <v>|</v>
          </cell>
          <cell r="S132">
            <v>1.2500000000000001E-2</v>
          </cell>
          <cell r="T132">
            <v>0.1</v>
          </cell>
          <cell r="U132">
            <v>-0.125</v>
          </cell>
          <cell r="V132">
            <v>-0.19318181818181818</v>
          </cell>
          <cell r="W132" t="str">
            <v>|</v>
          </cell>
          <cell r="X132">
            <v>-5.2023121387283239E-2</v>
          </cell>
          <cell r="Y132" t="str">
            <v>|</v>
          </cell>
        </row>
        <row r="133">
          <cell r="A133" t="str">
            <v>|</v>
          </cell>
          <cell r="C133" t="str">
            <v>|</v>
          </cell>
          <cell r="E133" t="str">
            <v>|</v>
          </cell>
          <cell r="R133" t="str">
            <v>|</v>
          </cell>
          <cell r="W133" t="str">
            <v>|</v>
          </cell>
          <cell r="Y133" t="str">
            <v>|</v>
          </cell>
        </row>
        <row r="134">
          <cell r="A134" t="str">
            <v>|</v>
          </cell>
          <cell r="B134" t="str">
            <v>-----------------------------------</v>
          </cell>
          <cell r="C134" t="str">
            <v>|</v>
          </cell>
          <cell r="D134" t="str">
            <v>-----------------------------------</v>
          </cell>
          <cell r="E134" t="str">
            <v>|</v>
          </cell>
          <cell r="F134" t="str">
            <v>-----------------------------------</v>
          </cell>
          <cell r="G134" t="str">
            <v>-----------------------------------</v>
          </cell>
          <cell r="H134" t="str">
            <v>-----------------------------------</v>
          </cell>
          <cell r="I134" t="str">
            <v>-----------------------------------</v>
          </cell>
          <cell r="J134" t="str">
            <v>-----------------------------------</v>
          </cell>
          <cell r="K134" t="str">
            <v>-----------------------------------</v>
          </cell>
          <cell r="L134" t="str">
            <v>-----------------------------------</v>
          </cell>
          <cell r="M134" t="str">
            <v>-----------------------------------</v>
          </cell>
          <cell r="N134" t="str">
            <v>-----------------------------------</v>
          </cell>
          <cell r="O134" t="str">
            <v>-----------------------------------</v>
          </cell>
          <cell r="P134" t="str">
            <v>-----------------------------------</v>
          </cell>
          <cell r="Q134" t="str">
            <v>-----------------------------------</v>
          </cell>
          <cell r="R134" t="str">
            <v>|</v>
          </cell>
          <cell r="S134" t="str">
            <v>-----------------------------------</v>
          </cell>
          <cell r="T134" t="str">
            <v>-----------------------------------</v>
          </cell>
          <cell r="U134" t="str">
            <v>-----------------------------------</v>
          </cell>
          <cell r="V134" t="str">
            <v>-----------------------------------</v>
          </cell>
          <cell r="W134" t="str">
            <v>|</v>
          </cell>
          <cell r="X134" t="str">
            <v>-----------------------------------</v>
          </cell>
          <cell r="Y134" t="str">
            <v>|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am Report"/>
      <sheetName val="Hub chart"/>
      <sheetName val="Team scores"/>
      <sheetName val="All KAI"/>
      <sheetName val="All KAI_stat"/>
      <sheetName val="E&amp;C"/>
      <sheetName val="E&amp;C_stat"/>
      <sheetName val="DBT"/>
      <sheetName val="DBT_stat"/>
      <sheetName val="DPC"/>
      <sheetName val="TGI"/>
      <sheetName val="P&amp;P"/>
      <sheetName val="B&amp;C"/>
      <sheetName val="PG"/>
      <sheetName val="PT"/>
      <sheetName val="Q9 - encourage PBW"/>
      <sheetName val="Q10 - anything else"/>
      <sheetName val="Blank"/>
      <sheetName val="Dummy"/>
    </sheetNames>
    <sheetDataSet>
      <sheetData sheetId="0">
        <row r="61">
          <cell r="A61" t="str">
            <v>PT</v>
          </cell>
        </row>
        <row r="62">
          <cell r="A62" t="str">
            <v>P&amp;P</v>
          </cell>
        </row>
        <row r="63">
          <cell r="A63" t="str">
            <v>DPC</v>
          </cell>
        </row>
        <row r="64">
          <cell r="A64" t="str">
            <v>TGI</v>
          </cell>
        </row>
        <row r="65">
          <cell r="A65" t="str">
            <v>E&amp;C</v>
          </cell>
        </row>
        <row r="66">
          <cell r="A66" t="str">
            <v>B&amp;C</v>
          </cell>
        </row>
        <row r="67">
          <cell r="A67" t="str">
            <v>DBT</v>
          </cell>
        </row>
        <row r="68">
          <cell r="A68" t="str">
            <v>PG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ET TABLE"/>
      <sheetName val="HMT"/>
      <sheetName val="SUMMARY_TABLE"/>
      <sheetName val="ET_TABLE"/>
      <sheetName val="Annex B T37 Providers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  <sheetData sheetId="3">
        <row r="17">
          <cell r="Q17">
            <v>1266</v>
          </cell>
        </row>
      </sheetData>
      <sheetData sheetId="4"/>
      <sheetData sheetId="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External Inputs"/>
      <sheetName val="FAS Page 1"/>
      <sheetName val="FIN L-P regression"/>
      <sheetName val="HIC L-P regression"/>
      <sheetName val="FIN Rates"/>
      <sheetName val="Building Societies"/>
      <sheetName val="Rest of FIN"/>
      <sheetName val="FIN Total"/>
      <sheetName val="HIC Rates"/>
      <sheetName val="HIC Total"/>
      <sheetName val="FC Page 1"/>
      <sheetName val="T3 Page 1"/>
      <sheetName val="diff with last"/>
      <sheetName val="Repayments"/>
      <sheetName val="Budget 2005 measures"/>
      <sheetName val="PBR 2004 measures"/>
      <sheetName val="Previous Measures"/>
      <sheetName val="quarterly"/>
      <sheetName val="NG DATA"/>
      <sheetName val="NG HIC R7.3"/>
      <sheetName val="NG HIC R9.3"/>
      <sheetName val="NG FIN RA.3"/>
      <sheetName val="NG FIN RC.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19FIN(A)"/>
    </sheetNames>
    <sheetDataSet>
      <sheetData sheetId="0" refreshError="1">
        <row r="59">
          <cell r="D59">
            <v>49896</v>
          </cell>
          <cell r="E59">
            <v>50276</v>
          </cell>
          <cell r="F59">
            <v>45966</v>
          </cell>
          <cell r="G59">
            <v>41788</v>
          </cell>
          <cell r="H59">
            <v>41669</v>
          </cell>
          <cell r="I59">
            <v>50498</v>
          </cell>
          <cell r="J59">
            <v>56928</v>
          </cell>
          <cell r="K59">
            <v>13990</v>
          </cell>
          <cell r="L59">
            <v>14858</v>
          </cell>
          <cell r="M59">
            <v>12645</v>
          </cell>
          <cell r="N59">
            <v>11496</v>
          </cell>
          <cell r="O59">
            <v>12551</v>
          </cell>
          <cell r="P59">
            <v>23608</v>
          </cell>
          <cell r="Q59">
            <v>22770</v>
          </cell>
        </row>
        <row r="61">
          <cell r="D61">
            <v>8.6439794773128104E-2</v>
          </cell>
          <cell r="E61">
            <v>6.6950433606492166E-2</v>
          </cell>
          <cell r="F61">
            <v>6.128442762041509E-2</v>
          </cell>
          <cell r="G61">
            <v>4.8052072365272328E-2</v>
          </cell>
          <cell r="H61">
            <v>5.1957090402937438E-2</v>
          </cell>
          <cell r="I61">
            <v>5.8358746881064599E-2</v>
          </cell>
          <cell r="J61">
            <v>5.4823636874648682E-2</v>
          </cell>
          <cell r="K61">
            <v>2.8377412437455327E-2</v>
          </cell>
          <cell r="L61">
            <v>3.0825144703190199E-2</v>
          </cell>
          <cell r="M61">
            <v>3.0525899565045471E-2</v>
          </cell>
          <cell r="N61">
            <v>4.0535838552540011E-2</v>
          </cell>
          <cell r="O61">
            <v>8.6287945183650711E-2</v>
          </cell>
          <cell r="P61">
            <v>9.3358183666553712E-2</v>
          </cell>
          <cell r="Q61">
            <v>3.1971892841458058E-2</v>
          </cell>
        </row>
        <row r="79">
          <cell r="D79">
            <v>8220</v>
          </cell>
          <cell r="E79">
            <v>11605</v>
          </cell>
          <cell r="F79">
            <v>15772</v>
          </cell>
          <cell r="G79">
            <v>18872</v>
          </cell>
          <cell r="H79">
            <v>17851</v>
          </cell>
          <cell r="I79">
            <v>16599</v>
          </cell>
        </row>
        <row r="83">
          <cell r="D83">
            <v>324.3</v>
          </cell>
          <cell r="E83">
            <v>1191.4000000000001</v>
          </cell>
          <cell r="F83">
            <v>1472</v>
          </cell>
          <cell r="G83">
            <v>4711.5</v>
          </cell>
          <cell r="H83">
            <v>3826.9</v>
          </cell>
          <cell r="I83">
            <v>3647</v>
          </cell>
        </row>
        <row r="95">
          <cell r="D95">
            <v>9.5466571891166127E-2</v>
          </cell>
          <cell r="E95">
            <v>0.11145074065365625</v>
          </cell>
          <cell r="F95">
            <v>0.12864093847897087</v>
          </cell>
          <cell r="G95">
            <v>0.14350581052307534</v>
          </cell>
          <cell r="H95">
            <v>0.1542719106920894</v>
          </cell>
          <cell r="I95">
            <v>0.10921389095108472</v>
          </cell>
          <cell r="J95">
            <v>8.9755851092625002E-2</v>
          </cell>
          <cell r="K95">
            <v>0.14001163128816516</v>
          </cell>
          <cell r="L95">
            <v>7.0516096065406236E-2</v>
          </cell>
          <cell r="M95">
            <v>6.7059965648569933E-2</v>
          </cell>
          <cell r="N95">
            <v>8.5541450115020873E-2</v>
          </cell>
          <cell r="O95">
            <v>8.6534902657487603E-2</v>
          </cell>
          <cell r="P95">
            <v>5.0708785439271965E-2</v>
          </cell>
          <cell r="Q95">
            <v>4.9075245988649818E-2</v>
          </cell>
        </row>
        <row r="97">
          <cell r="D97">
            <v>91.003102378490169</v>
          </cell>
          <cell r="E97">
            <v>83.509142053445856</v>
          </cell>
          <cell r="F97">
            <v>75.993091537132983</v>
          </cell>
          <cell r="G97">
            <v>75.080443332141584</v>
          </cell>
          <cell r="H97">
            <v>66.889632107023417</v>
          </cell>
          <cell r="I97">
            <v>96.299093655589118</v>
          </cell>
          <cell r="J97">
            <v>90.470446320868518</v>
          </cell>
          <cell r="K97">
            <v>14.122533748701974</v>
          </cell>
          <cell r="L97">
            <v>52.536231884057969</v>
          </cell>
          <cell r="M97">
            <v>63.028953229398667</v>
          </cell>
          <cell r="N97">
            <v>59.760956175298809</v>
          </cell>
          <cell r="O97">
            <v>51.32591958939264</v>
          </cell>
          <cell r="P97">
            <v>51.768766177739437</v>
          </cell>
          <cell r="Q97">
            <v>49.916805324459233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ET TABLE"/>
      <sheetName val="HMT"/>
      <sheetName val="QsYs"/>
      <sheetName val="Formatting"/>
      <sheetName val="SUMMARY_TABLE"/>
      <sheetName val="ET_TABLE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17">
          <cell r="Q17">
            <v>1266</v>
          </cell>
        </row>
      </sheetData>
      <sheetData sheetId="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External Inputs"/>
      <sheetName val="FAS Page 1"/>
      <sheetName val="FIN L-P regression"/>
      <sheetName val="HIC L-P regression"/>
      <sheetName val="FIN Rates"/>
      <sheetName val="Building Societies"/>
      <sheetName val="Rest of FIN"/>
      <sheetName val="FIN Total"/>
      <sheetName val="HIC Rates"/>
      <sheetName val="HIC Total"/>
      <sheetName val="FC Page 1"/>
      <sheetName val="T3 Page 1"/>
      <sheetName val="diff with last"/>
      <sheetName val="Repayments"/>
      <sheetName val="Budget 2005 measures"/>
      <sheetName val="PBR 2004 measures"/>
      <sheetName val="Previous Measures"/>
      <sheetName val="quarterly"/>
      <sheetName val="NG DATA"/>
      <sheetName val="NG HIC R7.3"/>
      <sheetName val="NG HIC R9.3"/>
      <sheetName val="NG FIN RA.3"/>
      <sheetName val="NG FIN RC.3"/>
      <sheetName val="CHGSPD19.FIN"/>
      <sheetName val="External_Inputs"/>
      <sheetName val="FAS_Page_1"/>
      <sheetName val="FIN_L-P_regression"/>
      <sheetName val="HIC_L-P_regression"/>
      <sheetName val="FIN_Rates"/>
      <sheetName val="Building_Societies"/>
      <sheetName val="Rest_of_FIN"/>
      <sheetName val="FIN_Total"/>
      <sheetName val="HIC_Rates"/>
      <sheetName val="HIC_Total"/>
      <sheetName val="FC_Page_1"/>
      <sheetName val="T3_Page_1"/>
      <sheetName val="diff_with_last"/>
      <sheetName val="Budget_2005_measures"/>
      <sheetName val="PBR_2004_measures"/>
      <sheetName val="Previous_Measures"/>
      <sheetName val="NG_DATA"/>
      <sheetName val="NG_HIC_R7_3"/>
      <sheetName val="NG_HIC_R9_3"/>
      <sheetName val="NG_FIN_RA_3"/>
      <sheetName val="NG_FIN_RC_3"/>
      <sheetName val="External_Inputs1"/>
      <sheetName val="FAS_Page_11"/>
      <sheetName val="FIN_L-P_regression1"/>
      <sheetName val="HIC_L-P_regression1"/>
      <sheetName val="FIN_Rates1"/>
      <sheetName val="Building_Societies1"/>
      <sheetName val="Rest_of_FIN1"/>
      <sheetName val="FIN_Total1"/>
      <sheetName val="HIC_Rates1"/>
      <sheetName val="HIC_Total1"/>
      <sheetName val="FC_Page_11"/>
      <sheetName val="T3_Page_11"/>
      <sheetName val="diff_with_last1"/>
      <sheetName val="Budget_2005_measures1"/>
      <sheetName val="PBR_2004_measures1"/>
      <sheetName val="Previous_Measures1"/>
      <sheetName val="NG_DATA1"/>
      <sheetName val="NG_HIC_R7_31"/>
      <sheetName val="NG_HIC_R9_31"/>
      <sheetName val="NG_FIN_RA_31"/>
      <sheetName val="NG_FIN_RC_31"/>
      <sheetName val="External_Inputs2"/>
      <sheetName val="FAS_Page_12"/>
      <sheetName val="FIN_L-P_regression2"/>
      <sheetName val="HIC_L-P_regression2"/>
      <sheetName val="FIN_Rates2"/>
      <sheetName val="Building_Societies2"/>
      <sheetName val="Rest_of_FIN2"/>
      <sheetName val="FIN_Total2"/>
      <sheetName val="HIC_Rates2"/>
      <sheetName val="HIC_Total2"/>
      <sheetName val="FC_Page_12"/>
      <sheetName val="T3_Page_12"/>
      <sheetName val="diff_with_last2"/>
      <sheetName val="Budget_2005_measures2"/>
      <sheetName val="PBR_2004_measures2"/>
      <sheetName val="Previous_Measures2"/>
      <sheetName val="NG_DATA2"/>
      <sheetName val="NG_HIC_R7_32"/>
      <sheetName val="NG_HIC_R9_32"/>
      <sheetName val="NG_FIN_RA_32"/>
      <sheetName val="NG_FIN_RC_32"/>
      <sheetName val="CHGSPD19_FIN"/>
      <sheetName val="External_Inputs3"/>
      <sheetName val="FAS_Page_13"/>
      <sheetName val="FIN_L-P_regression3"/>
      <sheetName val="HIC_L-P_regression3"/>
      <sheetName val="FIN_Rates3"/>
      <sheetName val="Building_Societies3"/>
      <sheetName val="Rest_of_FIN3"/>
      <sheetName val="FIN_Total3"/>
      <sheetName val="HIC_Rates3"/>
      <sheetName val="HIC_Total3"/>
      <sheetName val="FC_Page_13"/>
      <sheetName val="T3_Page_13"/>
      <sheetName val="diff_with_last3"/>
      <sheetName val="Budget_2005_measures3"/>
      <sheetName val="PBR_2004_measures3"/>
      <sheetName val="Previous_Measures3"/>
      <sheetName val="NG_DATA3"/>
      <sheetName val="NG_HIC_R7_33"/>
      <sheetName val="NG_HIC_R9_33"/>
      <sheetName val="NG_FIN_RA_33"/>
      <sheetName val="NG_FIN_RC_33"/>
      <sheetName val="CHGSPD19_FIN1"/>
      <sheetName val="External_Inputs4"/>
      <sheetName val="FAS_Page_14"/>
      <sheetName val="FIN_L-P_regression4"/>
      <sheetName val="HIC_L-P_regression4"/>
      <sheetName val="FIN_Rates4"/>
      <sheetName val="Building_Societies4"/>
      <sheetName val="Rest_of_FIN4"/>
      <sheetName val="FIN_Total4"/>
      <sheetName val="HIC_Rates4"/>
      <sheetName val="HIC_Total4"/>
      <sheetName val="FC_Page_14"/>
      <sheetName val="T3_Page_14"/>
      <sheetName val="diff_with_last4"/>
      <sheetName val="Budget_2005_measures4"/>
      <sheetName val="PBR_2004_measures4"/>
      <sheetName val="Previous_Measures4"/>
      <sheetName val="NG_DATA4"/>
      <sheetName val="NG_HIC_R7_34"/>
      <sheetName val="NG_HIC_R9_34"/>
      <sheetName val="NG_FIN_RA_34"/>
      <sheetName val="NG_FIN_RC_34"/>
      <sheetName val="CHGSPD19_FIN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4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5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6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7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1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2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13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14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15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16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17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18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19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20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.xml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2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22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0.xml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23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3.xml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.xml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E39"/>
  <sheetViews>
    <sheetView tabSelected="1" workbookViewId="0">
      <selection activeCell="H46" sqref="H46"/>
    </sheetView>
  </sheetViews>
  <sheetFormatPr defaultRowHeight="15" x14ac:dyDescent="0.25"/>
  <cols>
    <col min="1" max="1" width="14.42578125" bestFit="1" customWidth="1"/>
    <col min="2" max="2" width="98.7109375" bestFit="1" customWidth="1"/>
    <col min="4" max="4" width="13.7109375" bestFit="1" customWidth="1"/>
    <col min="5" max="5" width="86.42578125" bestFit="1" customWidth="1"/>
  </cols>
  <sheetData>
    <row r="1" spans="1:5" ht="15.75" thickBot="1" x14ac:dyDescent="0.3">
      <c r="A1" s="97" t="s">
        <v>208</v>
      </c>
      <c r="B1" s="98"/>
      <c r="C1" s="98"/>
      <c r="D1" s="98"/>
      <c r="E1" s="99"/>
    </row>
    <row r="2" spans="1:5" ht="15.75" thickBot="1" x14ac:dyDescent="0.3"/>
    <row r="3" spans="1:5" ht="15.75" thickBot="1" x14ac:dyDescent="0.3">
      <c r="A3" s="56" t="s">
        <v>158</v>
      </c>
      <c r="B3" s="57" t="s">
        <v>159</v>
      </c>
      <c r="D3" s="56" t="s">
        <v>160</v>
      </c>
      <c r="E3" s="57" t="s">
        <v>161</v>
      </c>
    </row>
    <row r="4" spans="1:5" x14ac:dyDescent="0.25">
      <c r="A4" s="65">
        <v>1.1000000000000001</v>
      </c>
      <c r="B4" t="s">
        <v>251</v>
      </c>
      <c r="D4" s="42">
        <v>1.1000000000000001</v>
      </c>
      <c r="E4" t="s">
        <v>162</v>
      </c>
    </row>
    <row r="5" spans="1:5" x14ac:dyDescent="0.25">
      <c r="A5" s="42">
        <v>1.2</v>
      </c>
      <c r="B5" t="s">
        <v>163</v>
      </c>
      <c r="D5" s="42">
        <v>2.1</v>
      </c>
      <c r="E5" t="s">
        <v>165</v>
      </c>
    </row>
    <row r="6" spans="1:5" x14ac:dyDescent="0.25">
      <c r="A6" s="42">
        <v>1.3</v>
      </c>
      <c r="B6" t="s">
        <v>164</v>
      </c>
      <c r="D6" s="42">
        <v>3.1</v>
      </c>
      <c r="E6" t="s">
        <v>168</v>
      </c>
    </row>
    <row r="7" spans="1:5" x14ac:dyDescent="0.25">
      <c r="A7" s="42">
        <v>2.1</v>
      </c>
      <c r="B7" s="66" t="s">
        <v>254</v>
      </c>
      <c r="D7" s="42">
        <v>3.2</v>
      </c>
      <c r="E7" t="s">
        <v>172</v>
      </c>
    </row>
    <row r="8" spans="1:5" x14ac:dyDescent="0.25">
      <c r="A8" s="42">
        <v>2.2999999999999998</v>
      </c>
      <c r="B8" s="66" t="s">
        <v>258</v>
      </c>
      <c r="D8" s="42">
        <v>3.3</v>
      </c>
      <c r="E8" t="s">
        <v>173</v>
      </c>
    </row>
    <row r="9" spans="1:5" x14ac:dyDescent="0.25">
      <c r="A9" s="42">
        <v>2.4</v>
      </c>
      <c r="B9" t="s">
        <v>165</v>
      </c>
      <c r="D9" s="42">
        <v>4.0999999999999996</v>
      </c>
      <c r="E9" t="s">
        <v>176</v>
      </c>
    </row>
    <row r="10" spans="1:5" x14ac:dyDescent="0.25">
      <c r="A10" s="42">
        <v>3.1</v>
      </c>
      <c r="B10" t="s">
        <v>166</v>
      </c>
      <c r="D10" s="42">
        <v>5.0999999999999996</v>
      </c>
      <c r="E10" t="s">
        <v>183</v>
      </c>
    </row>
    <row r="11" spans="1:5" x14ac:dyDescent="0.25">
      <c r="A11" s="42">
        <v>3.2</v>
      </c>
      <c r="B11" t="s">
        <v>167</v>
      </c>
      <c r="D11" s="42">
        <v>5.2</v>
      </c>
      <c r="E11" t="s">
        <v>185</v>
      </c>
    </row>
    <row r="12" spans="1:5" x14ac:dyDescent="0.25">
      <c r="A12" s="42">
        <v>4.0999999999999996</v>
      </c>
      <c r="B12" t="s">
        <v>174</v>
      </c>
      <c r="D12" s="42">
        <v>5.3</v>
      </c>
      <c r="E12" t="s">
        <v>188</v>
      </c>
    </row>
    <row r="13" spans="1:5" x14ac:dyDescent="0.25">
      <c r="A13" s="42">
        <v>4.2</v>
      </c>
      <c r="B13" t="s">
        <v>175</v>
      </c>
      <c r="D13" s="42">
        <v>6.1</v>
      </c>
      <c r="E13" t="s">
        <v>172</v>
      </c>
    </row>
    <row r="14" spans="1:5" x14ac:dyDescent="0.25">
      <c r="A14" s="42">
        <v>4.3</v>
      </c>
      <c r="B14" t="s">
        <v>177</v>
      </c>
      <c r="D14" s="42">
        <v>6.2</v>
      </c>
      <c r="E14" t="s">
        <v>193</v>
      </c>
    </row>
    <row r="15" spans="1:5" x14ac:dyDescent="0.25">
      <c r="A15" s="42">
        <v>4.4000000000000004</v>
      </c>
      <c r="B15" t="s">
        <v>178</v>
      </c>
      <c r="D15" s="42">
        <v>6.3</v>
      </c>
      <c r="E15" t="s">
        <v>205</v>
      </c>
    </row>
    <row r="16" spans="1:5" x14ac:dyDescent="0.25">
      <c r="A16" s="42">
        <v>4.5</v>
      </c>
      <c r="B16" t="s">
        <v>179</v>
      </c>
    </row>
    <row r="17" spans="1:2" x14ac:dyDescent="0.25">
      <c r="A17" s="42">
        <v>4.5999999999999996</v>
      </c>
      <c r="B17" t="s">
        <v>180</v>
      </c>
    </row>
    <row r="18" spans="1:2" x14ac:dyDescent="0.25">
      <c r="A18" s="42">
        <v>4.7</v>
      </c>
      <c r="B18" t="s">
        <v>181</v>
      </c>
    </row>
    <row r="19" spans="1:2" x14ac:dyDescent="0.25">
      <c r="A19" s="42">
        <v>4.8</v>
      </c>
      <c r="B19" t="s">
        <v>182</v>
      </c>
    </row>
    <row r="20" spans="1:2" x14ac:dyDescent="0.25">
      <c r="A20" s="42">
        <v>5.0999999999999996</v>
      </c>
      <c r="B20" t="s">
        <v>186</v>
      </c>
    </row>
    <row r="21" spans="1:2" x14ac:dyDescent="0.25">
      <c r="A21" s="42">
        <v>5.2</v>
      </c>
      <c r="B21" t="s">
        <v>164</v>
      </c>
    </row>
    <row r="22" spans="1:2" x14ac:dyDescent="0.25">
      <c r="A22" s="42">
        <v>5.3</v>
      </c>
      <c r="B22" s="43" t="s">
        <v>187</v>
      </c>
    </row>
    <row r="23" spans="1:2" x14ac:dyDescent="0.25">
      <c r="A23" s="42">
        <v>5.4</v>
      </c>
      <c r="B23" t="s">
        <v>189</v>
      </c>
    </row>
    <row r="24" spans="1:2" x14ac:dyDescent="0.25">
      <c r="A24" s="42">
        <v>5.5</v>
      </c>
      <c r="B24" t="s">
        <v>190</v>
      </c>
    </row>
    <row r="25" spans="1:2" x14ac:dyDescent="0.25">
      <c r="A25" s="42">
        <v>6.1</v>
      </c>
      <c r="B25" t="s">
        <v>191</v>
      </c>
    </row>
    <row r="26" spans="1:2" x14ac:dyDescent="0.25">
      <c r="A26" s="42">
        <v>6.2</v>
      </c>
      <c r="B26" t="s">
        <v>192</v>
      </c>
    </row>
    <row r="27" spans="1:2" x14ac:dyDescent="0.25">
      <c r="A27" s="42">
        <v>6.3</v>
      </c>
      <c r="B27" t="s">
        <v>194</v>
      </c>
    </row>
    <row r="28" spans="1:2" x14ac:dyDescent="0.25">
      <c r="A28" s="42">
        <v>6.4</v>
      </c>
      <c r="B28" t="s">
        <v>195</v>
      </c>
    </row>
    <row r="29" spans="1:2" x14ac:dyDescent="0.25">
      <c r="A29" s="42">
        <v>6.5</v>
      </c>
      <c r="B29" t="s">
        <v>196</v>
      </c>
    </row>
    <row r="30" spans="1:2" x14ac:dyDescent="0.25">
      <c r="A30" s="42">
        <v>6.6</v>
      </c>
      <c r="B30" t="s">
        <v>197</v>
      </c>
    </row>
    <row r="31" spans="1:2" x14ac:dyDescent="0.25">
      <c r="A31" s="42">
        <v>6.7</v>
      </c>
      <c r="B31" t="s">
        <v>198</v>
      </c>
    </row>
    <row r="32" spans="1:2" x14ac:dyDescent="0.25">
      <c r="A32" s="44" t="s">
        <v>200</v>
      </c>
      <c r="B32" t="s">
        <v>199</v>
      </c>
    </row>
    <row r="33" spans="1:2" x14ac:dyDescent="0.25">
      <c r="A33" s="44" t="s">
        <v>201</v>
      </c>
      <c r="B33" t="s">
        <v>203</v>
      </c>
    </row>
    <row r="34" spans="1:2" x14ac:dyDescent="0.25">
      <c r="A34" s="44" t="s">
        <v>202</v>
      </c>
      <c r="B34" t="s">
        <v>204</v>
      </c>
    </row>
    <row r="35" spans="1:2" x14ac:dyDescent="0.25">
      <c r="A35" s="42"/>
    </row>
    <row r="36" spans="1:2" ht="15.75" thickBot="1" x14ac:dyDescent="0.3"/>
    <row r="37" spans="1:2" ht="15.75" thickBot="1" x14ac:dyDescent="0.3">
      <c r="A37" s="56" t="s">
        <v>169</v>
      </c>
      <c r="B37" s="57" t="s">
        <v>170</v>
      </c>
    </row>
    <row r="38" spans="1:2" x14ac:dyDescent="0.25">
      <c r="A38" s="42">
        <v>3.1</v>
      </c>
      <c r="B38" t="s">
        <v>171</v>
      </c>
    </row>
    <row r="39" spans="1:2" x14ac:dyDescent="0.25">
      <c r="A39" s="42">
        <v>5.0999999999999996</v>
      </c>
      <c r="B39" t="s">
        <v>184</v>
      </c>
    </row>
  </sheetData>
  <mergeCells count="1">
    <mergeCell ref="A1:E1"/>
  </mergeCells>
  <hyperlinks>
    <hyperlink ref="D4" location="T1.1!A1" display="T1.1!A1" xr:uid="{00000000-0004-0000-0000-000000000000}"/>
    <hyperlink ref="A5" location="C1.2!A1" display="C1.2!A1" xr:uid="{00000000-0004-0000-0000-000001000000}"/>
    <hyperlink ref="A6" location="C1.3!A1" display="C1.3!A1" xr:uid="{00000000-0004-0000-0000-000002000000}"/>
    <hyperlink ref="D5" location="T2.1!A1" display="T2.1!A1" xr:uid="{00000000-0004-0000-0000-000003000000}"/>
    <hyperlink ref="A9" location="C2.4!A1" display="C2.4!A1" xr:uid="{00000000-0004-0000-0000-000004000000}"/>
    <hyperlink ref="A10" location="C3.1!A1" display="C3.1!A1" xr:uid="{00000000-0004-0000-0000-000005000000}"/>
    <hyperlink ref="A11" location="C3.2!A1" display="C3.2!A1" xr:uid="{00000000-0004-0000-0000-000006000000}"/>
    <hyperlink ref="D6" location="T3.1!A1" display="T3.1!A1" xr:uid="{00000000-0004-0000-0000-000007000000}"/>
    <hyperlink ref="A38" location="'Fig 3.1'!A1" display="'Fig 3.1'!A1" xr:uid="{00000000-0004-0000-0000-000008000000}"/>
    <hyperlink ref="D7" location="T3.2!A1" display="T3.2!A1" xr:uid="{00000000-0004-0000-0000-000009000000}"/>
    <hyperlink ref="D8" location="T3.3!A1" display="T3.3!A1" xr:uid="{00000000-0004-0000-0000-00000A000000}"/>
    <hyperlink ref="A12" location="C4.1!A1" display="C4.1!A1" xr:uid="{00000000-0004-0000-0000-00000B000000}"/>
    <hyperlink ref="A13" location="C4.2!A1" display="C4.2!A1" xr:uid="{00000000-0004-0000-0000-00000C000000}"/>
    <hyperlink ref="D9" location="T4.1!A1" display="T4.1!A1" xr:uid="{00000000-0004-0000-0000-00000D000000}"/>
    <hyperlink ref="A14" location="C4.3!A1" display="C4.3!A1" xr:uid="{00000000-0004-0000-0000-00000E000000}"/>
    <hyperlink ref="A15" location="C4.4!A1" display="C4.4!A1" xr:uid="{00000000-0004-0000-0000-00000F000000}"/>
    <hyperlink ref="A16" location="C4.5!A1" display="C4.5!A1" xr:uid="{00000000-0004-0000-0000-000010000000}"/>
    <hyperlink ref="A17" location="C4.6!A1" display="C4.6!A1" xr:uid="{00000000-0004-0000-0000-000011000000}"/>
    <hyperlink ref="A18" location="C4.7!A1" display="C4.7!A1" xr:uid="{00000000-0004-0000-0000-000012000000}"/>
    <hyperlink ref="A19" location="C4.8!A1" display="C4.8!A1" xr:uid="{00000000-0004-0000-0000-000013000000}"/>
    <hyperlink ref="D10" location="T5.1!A1" display="T5.1!A1" xr:uid="{00000000-0004-0000-0000-000014000000}"/>
    <hyperlink ref="A39" location="'Fig 5.1'!A1" display="'Fig 5.1'!A1" xr:uid="{00000000-0004-0000-0000-000015000000}"/>
    <hyperlink ref="D11" location="T5.2!A1" display="T5.2!A1" xr:uid="{00000000-0004-0000-0000-000016000000}"/>
    <hyperlink ref="A20" location="C5.1!A1" display="C5.1!A1" xr:uid="{00000000-0004-0000-0000-000017000000}"/>
    <hyperlink ref="A21" location="C5.2!A1" display="C5.2!A1" xr:uid="{00000000-0004-0000-0000-000018000000}"/>
    <hyperlink ref="A22" location="C5.3!A1" display="C5.3!A1" xr:uid="{00000000-0004-0000-0000-000019000000}"/>
    <hyperlink ref="D12" location="T5.3!A1" display="T5.3!A1" xr:uid="{00000000-0004-0000-0000-00001A000000}"/>
    <hyperlink ref="A23" location="C5.4!A1" display="C5.4!A1" xr:uid="{00000000-0004-0000-0000-00001B000000}"/>
    <hyperlink ref="A24" location="C5.5!A1" display="C5.5!A1" xr:uid="{00000000-0004-0000-0000-00001C000000}"/>
    <hyperlink ref="D13" location="T6.1!A1" display="T6.1!A1" xr:uid="{00000000-0004-0000-0000-00001D000000}"/>
    <hyperlink ref="A25" location="C6.1!A1" display="C6.1!A1" xr:uid="{00000000-0004-0000-0000-00001E000000}"/>
    <hyperlink ref="A26" location="C6.2!A1" display="C6.2!A1" xr:uid="{00000000-0004-0000-0000-00001F000000}"/>
    <hyperlink ref="D14" location="T6.2!A1" display="T6.2!A1" xr:uid="{00000000-0004-0000-0000-000020000000}"/>
    <hyperlink ref="A27" location="C6.3!A1" display="C6.3!A1" xr:uid="{00000000-0004-0000-0000-000021000000}"/>
    <hyperlink ref="A28" location="C6.4!A1" display="C6.4!A1" xr:uid="{00000000-0004-0000-0000-000022000000}"/>
    <hyperlink ref="A29" location="C6.5!A1" display="C6.5!A1" xr:uid="{00000000-0004-0000-0000-000023000000}"/>
    <hyperlink ref="A30" location="C6.6!A1" display="C6.6!A1" xr:uid="{00000000-0004-0000-0000-000024000000}"/>
    <hyperlink ref="A31" location="C6.7!A1" display="C6.7!A1" xr:uid="{00000000-0004-0000-0000-000025000000}"/>
    <hyperlink ref="A32" location="C6.8a!A1" display="6.8a" xr:uid="{00000000-0004-0000-0000-000026000000}"/>
    <hyperlink ref="A33" location="C6.8b!A1" display="6.8b" xr:uid="{00000000-0004-0000-0000-000027000000}"/>
    <hyperlink ref="A34" location="C6.8c!A1" display="6.8c" xr:uid="{00000000-0004-0000-0000-000028000000}"/>
    <hyperlink ref="D15" location="T6.3!A1" display="T6.3!A1" xr:uid="{00000000-0004-0000-0000-000029000000}"/>
    <hyperlink ref="A4" location="C1.1!A1" display="C1.1!A1" xr:uid="{00000000-0004-0000-0000-00002A000000}"/>
    <hyperlink ref="A7" location="C2.1!A1" display="C2.1!A1" xr:uid="{00000000-0004-0000-0000-00002B000000}"/>
    <hyperlink ref="A8" location="C2.3!A1" display="C2.3!A1" xr:uid="{00000000-0004-0000-0000-00002C000000}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1"/>
  <dimension ref="A1:BG52"/>
  <sheetViews>
    <sheetView workbookViewId="0">
      <selection activeCell="I55" sqref="I55:I56"/>
    </sheetView>
  </sheetViews>
  <sheetFormatPr defaultRowHeight="15" x14ac:dyDescent="0.25"/>
  <cols>
    <col min="1" max="1" width="9.140625" style="1"/>
    <col min="2" max="2" width="20.5703125" style="1" bestFit="1" customWidth="1"/>
    <col min="3" max="47" width="9.5703125" style="1" bestFit="1" customWidth="1"/>
    <col min="48" max="48" width="10.5703125" style="1" bestFit="1" customWidth="1"/>
    <col min="49" max="57" width="9.5703125" style="1" bestFit="1" customWidth="1"/>
    <col min="58" max="58" width="10.5703125" style="1" bestFit="1" customWidth="1"/>
    <col min="59" max="16384" width="9.140625" style="1"/>
  </cols>
  <sheetData>
    <row r="1" spans="1:2" x14ac:dyDescent="0.25">
      <c r="A1" s="58" t="s">
        <v>209</v>
      </c>
    </row>
    <row r="2" spans="1:2" x14ac:dyDescent="0.25">
      <c r="A2" s="58"/>
    </row>
    <row r="3" spans="1:2" x14ac:dyDescent="0.25">
      <c r="A3" s="58"/>
      <c r="B3" s="48" t="s">
        <v>214</v>
      </c>
    </row>
    <row r="4" spans="1:2" x14ac:dyDescent="0.25">
      <c r="A4" s="58"/>
    </row>
    <row r="43" spans="1:59" x14ac:dyDescent="0.25"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  <c r="AK43" s="2"/>
      <c r="AL43" s="2"/>
      <c r="AM43" s="2"/>
      <c r="AN43" s="2"/>
      <c r="AO43" s="2"/>
      <c r="AP43" s="2"/>
      <c r="AQ43" s="2"/>
      <c r="AR43" s="2"/>
      <c r="AS43" s="2"/>
      <c r="AT43" s="2"/>
      <c r="AU43" s="2"/>
      <c r="AV43" s="2"/>
      <c r="AW43" s="2"/>
      <c r="AX43" s="2"/>
      <c r="AY43" s="2"/>
      <c r="AZ43" s="2"/>
      <c r="BA43" s="2"/>
      <c r="BB43" s="2"/>
      <c r="BC43" s="2"/>
      <c r="BD43" s="2"/>
      <c r="BE43" s="2"/>
      <c r="BF43" s="2"/>
    </row>
    <row r="44" spans="1:59" x14ac:dyDescent="0.25">
      <c r="A44" s="3"/>
      <c r="B44" s="28"/>
      <c r="C44" s="28"/>
      <c r="D44" s="28"/>
      <c r="E44" s="28"/>
      <c r="F44" s="28"/>
      <c r="G44" s="28"/>
      <c r="H44" s="28"/>
      <c r="I44" s="28"/>
      <c r="J44" s="28"/>
      <c r="K44" s="28"/>
      <c r="L44" s="28"/>
      <c r="M44" s="28"/>
      <c r="N44" s="28"/>
      <c r="O44" s="28"/>
      <c r="P44" s="28"/>
      <c r="Q44" s="28"/>
      <c r="R44" s="28"/>
      <c r="S44" s="28"/>
      <c r="T44" s="28"/>
      <c r="U44" s="28"/>
      <c r="V44" s="28"/>
      <c r="W44" s="28"/>
      <c r="X44" s="28"/>
      <c r="Y44" s="28"/>
      <c r="Z44" s="28"/>
      <c r="AA44" s="28"/>
      <c r="AB44" s="28"/>
      <c r="AC44" s="28"/>
      <c r="AD44" s="28"/>
      <c r="AE44" s="28"/>
      <c r="AF44" s="28"/>
      <c r="AG44" s="28"/>
      <c r="AH44" s="28"/>
      <c r="AI44" s="28"/>
      <c r="AJ44" s="28"/>
      <c r="AK44" s="28"/>
      <c r="AL44" s="28"/>
      <c r="AM44" s="28"/>
      <c r="AN44" s="28"/>
      <c r="AO44" s="28"/>
      <c r="AP44" s="28"/>
      <c r="AQ44" s="28"/>
      <c r="AR44" s="28"/>
      <c r="AS44" s="28"/>
      <c r="AT44" s="28"/>
      <c r="AU44" s="28"/>
      <c r="AV44" s="28"/>
      <c r="AW44" s="28"/>
      <c r="AX44" s="28"/>
      <c r="AY44" s="28"/>
      <c r="AZ44" s="28"/>
      <c r="BA44" s="28"/>
      <c r="BB44" s="28"/>
      <c r="BC44" s="28"/>
      <c r="BD44" s="28"/>
      <c r="BE44" s="28"/>
      <c r="BF44" s="75" t="s">
        <v>274</v>
      </c>
      <c r="BG44" s="5"/>
    </row>
    <row r="45" spans="1:59" ht="14.25" customHeight="1" x14ac:dyDescent="0.25">
      <c r="A45" s="3"/>
      <c r="B45" s="7"/>
      <c r="C45" s="69" t="s">
        <v>4</v>
      </c>
      <c r="D45" s="69" t="s">
        <v>5</v>
      </c>
      <c r="E45" s="69" t="s">
        <v>6</v>
      </c>
      <c r="F45" s="69" t="s">
        <v>7</v>
      </c>
      <c r="G45" s="69" t="s">
        <v>8</v>
      </c>
      <c r="H45" s="69" t="s">
        <v>9</v>
      </c>
      <c r="I45" s="69" t="s">
        <v>10</v>
      </c>
      <c r="J45" s="69" t="s">
        <v>11</v>
      </c>
      <c r="K45" s="69" t="s">
        <v>12</v>
      </c>
      <c r="L45" s="69" t="s">
        <v>16</v>
      </c>
      <c r="M45" s="69" t="s">
        <v>17</v>
      </c>
      <c r="N45" s="69" t="s">
        <v>18</v>
      </c>
      <c r="O45" s="69" t="s">
        <v>19</v>
      </c>
      <c r="P45" s="69" t="s">
        <v>20</v>
      </c>
      <c r="Q45" s="69" t="s">
        <v>21</v>
      </c>
      <c r="R45" s="69" t="s">
        <v>22</v>
      </c>
      <c r="S45" s="69" t="s">
        <v>23</v>
      </c>
      <c r="T45" s="69" t="s">
        <v>24</v>
      </c>
      <c r="U45" s="69" t="s">
        <v>25</v>
      </c>
      <c r="V45" s="69" t="s">
        <v>26</v>
      </c>
      <c r="W45" s="69" t="s">
        <v>27</v>
      </c>
      <c r="X45" s="69" t="s">
        <v>28</v>
      </c>
      <c r="Y45" s="69" t="s">
        <v>29</v>
      </c>
      <c r="Z45" s="69" t="s">
        <v>30</v>
      </c>
      <c r="AA45" s="69" t="s">
        <v>31</v>
      </c>
      <c r="AB45" s="69" t="s">
        <v>32</v>
      </c>
      <c r="AC45" s="69" t="s">
        <v>33</v>
      </c>
      <c r="AD45" s="69" t="s">
        <v>34</v>
      </c>
      <c r="AE45" s="69" t="s">
        <v>35</v>
      </c>
      <c r="AF45" s="69" t="s">
        <v>36</v>
      </c>
      <c r="AG45" s="69" t="s">
        <v>37</v>
      </c>
      <c r="AH45" s="69" t="s">
        <v>38</v>
      </c>
      <c r="AI45" s="69" t="s">
        <v>39</v>
      </c>
      <c r="AJ45" s="69" t="s">
        <v>40</v>
      </c>
      <c r="AK45" s="69" t="s">
        <v>41</v>
      </c>
      <c r="AL45" s="69" t="s">
        <v>42</v>
      </c>
      <c r="AM45" s="69" t="s">
        <v>43</v>
      </c>
      <c r="AN45" s="69" t="s">
        <v>44</v>
      </c>
      <c r="AO45" s="69" t="s">
        <v>45</v>
      </c>
      <c r="AP45" s="69" t="s">
        <v>46</v>
      </c>
      <c r="AQ45" s="69" t="s">
        <v>47</v>
      </c>
      <c r="AR45" s="69" t="s">
        <v>48</v>
      </c>
      <c r="AS45" s="69" t="s">
        <v>49</v>
      </c>
      <c r="AT45" s="69" t="s">
        <v>50</v>
      </c>
      <c r="AU45" s="69" t="s">
        <v>51</v>
      </c>
      <c r="AV45" s="69" t="s">
        <v>52</v>
      </c>
      <c r="AW45" s="69" t="s">
        <v>53</v>
      </c>
      <c r="AX45" s="69" t="s">
        <v>54</v>
      </c>
      <c r="AY45" s="69" t="s">
        <v>55</v>
      </c>
      <c r="AZ45" s="69" t="s">
        <v>56</v>
      </c>
      <c r="BA45" s="69" t="s">
        <v>57</v>
      </c>
      <c r="BB45" s="69" t="s">
        <v>58</v>
      </c>
      <c r="BC45" s="69" t="s">
        <v>59</v>
      </c>
      <c r="BD45" s="69" t="s">
        <v>60</v>
      </c>
      <c r="BE45" s="69" t="s">
        <v>61</v>
      </c>
      <c r="BF45" s="69" t="s">
        <v>62</v>
      </c>
      <c r="BG45" s="5"/>
    </row>
    <row r="46" spans="1:59" x14ac:dyDescent="0.25">
      <c r="A46" s="3"/>
      <c r="B46" s="4" t="s">
        <v>63</v>
      </c>
      <c r="C46" s="8">
        <v>37.170341616657723</v>
      </c>
      <c r="D46" s="8">
        <v>36.742768279019465</v>
      </c>
      <c r="E46" s="8">
        <v>36.478771689281828</v>
      </c>
      <c r="F46" s="8">
        <v>36.730497081195821</v>
      </c>
      <c r="G46" s="8">
        <v>50.094287340377996</v>
      </c>
      <c r="H46" s="8">
        <v>40.339445863082624</v>
      </c>
      <c r="I46" s="8">
        <v>39.109380306427866</v>
      </c>
      <c r="J46" s="8">
        <v>39.215408282716858</v>
      </c>
      <c r="K46" s="8">
        <v>38.800105503733519</v>
      </c>
      <c r="L46" s="8">
        <v>38.758542383517764</v>
      </c>
      <c r="M46" s="8">
        <v>38.705166796013621</v>
      </c>
      <c r="N46" s="8">
        <v>38.424073792441192</v>
      </c>
      <c r="O46" s="8">
        <v>38.044877049456474</v>
      </c>
      <c r="P46" s="8">
        <v>38.100981575338629</v>
      </c>
      <c r="Q46" s="8">
        <v>38.182713292907344</v>
      </c>
      <c r="R46" s="8">
        <v>38.333599020242417</v>
      </c>
      <c r="S46" s="8">
        <v>38.515528879738909</v>
      </c>
      <c r="T46" s="8">
        <v>38.726801027947232</v>
      </c>
      <c r="U46" s="8">
        <v>38.950681300635821</v>
      </c>
      <c r="V46" s="8">
        <v>39.156718704885932</v>
      </c>
      <c r="W46" s="8">
        <v>39.342202199284706</v>
      </c>
      <c r="X46" s="8">
        <v>39.440563218691729</v>
      </c>
      <c r="Y46" s="8">
        <v>39.529272129595853</v>
      </c>
      <c r="Z46" s="8">
        <v>39.717636731890146</v>
      </c>
      <c r="AA46" s="8">
        <v>39.953590054001502</v>
      </c>
      <c r="AB46" s="8">
        <v>40.16020975923896</v>
      </c>
      <c r="AC46" s="8">
        <v>40.36747847491332</v>
      </c>
      <c r="AD46" s="8">
        <v>40.576592778861183</v>
      </c>
      <c r="AE46" s="8">
        <v>40.78633584811093</v>
      </c>
      <c r="AF46" s="8">
        <v>41.046697396724099</v>
      </c>
      <c r="AG46" s="8">
        <v>41.321705791398855</v>
      </c>
      <c r="AH46" s="8">
        <v>41.588283494933563</v>
      </c>
      <c r="AI46" s="8">
        <v>41.862626182061582</v>
      </c>
      <c r="AJ46" s="8">
        <v>42.175746027605399</v>
      </c>
      <c r="AK46" s="8">
        <v>42.517983649585304</v>
      </c>
      <c r="AL46" s="8">
        <v>42.841701099034793</v>
      </c>
      <c r="AM46" s="8">
        <v>43.175605855960441</v>
      </c>
      <c r="AN46" s="8">
        <v>43.477455611087507</v>
      </c>
      <c r="AO46" s="8">
        <v>43.800190552066283</v>
      </c>
      <c r="AP46" s="8">
        <v>44.138041310119199</v>
      </c>
      <c r="AQ46" s="8">
        <v>44.426886324739066</v>
      </c>
      <c r="AR46" s="8">
        <v>44.729953656910524</v>
      </c>
      <c r="AS46" s="8">
        <v>45.039653181352506</v>
      </c>
      <c r="AT46" s="8">
        <v>45.356959673852614</v>
      </c>
      <c r="AU46" s="8">
        <v>45.711093907631664</v>
      </c>
      <c r="AV46" s="8">
        <v>46.030706751425456</v>
      </c>
      <c r="AW46" s="8">
        <v>46.305738043787073</v>
      </c>
      <c r="AX46" s="8">
        <v>46.567196425409634</v>
      </c>
      <c r="AY46" s="8">
        <v>46.830982164223201</v>
      </c>
      <c r="AZ46" s="8">
        <v>47.108926676178079</v>
      </c>
      <c r="BA46" s="8">
        <v>47.380589606909474</v>
      </c>
      <c r="BB46" s="8">
        <v>47.640587310524275</v>
      </c>
      <c r="BC46" s="8">
        <v>47.885352717807265</v>
      </c>
      <c r="BD46" s="8">
        <v>48.144501139415212</v>
      </c>
      <c r="BE46" s="8">
        <v>48.393511763128167</v>
      </c>
      <c r="BF46" s="8">
        <v>48.441652395876488</v>
      </c>
      <c r="BG46" s="5"/>
    </row>
    <row r="47" spans="1:59" x14ac:dyDescent="0.25">
      <c r="A47" s="3"/>
      <c r="B47" s="4" t="s">
        <v>64</v>
      </c>
      <c r="C47" s="8">
        <v>36.172646253237446</v>
      </c>
      <c r="D47" s="8">
        <v>35.968761276256807</v>
      </c>
      <c r="E47" s="8">
        <v>35.982386721122481</v>
      </c>
      <c r="F47" s="8">
        <v>35.470192817972745</v>
      </c>
      <c r="G47" s="8">
        <v>36.051659844704865</v>
      </c>
      <c r="H47" s="8">
        <v>37.017560811926117</v>
      </c>
      <c r="I47" s="8">
        <v>38.245325828468616</v>
      </c>
      <c r="J47" s="8">
        <v>38.666586315628052</v>
      </c>
      <c r="K47" s="8">
        <v>38.769200891048541</v>
      </c>
      <c r="L47" s="8">
        <v>38.813242006464534</v>
      </c>
      <c r="M47" s="8">
        <v>38.870351797631628</v>
      </c>
      <c r="N47" s="8">
        <v>38.744054745946976</v>
      </c>
      <c r="O47" s="8">
        <v>38.609740580758462</v>
      </c>
      <c r="P47" s="8">
        <v>38.480161625565415</v>
      </c>
      <c r="Q47" s="8">
        <v>38.370516915495728</v>
      </c>
      <c r="R47" s="8">
        <v>38.274239007018906</v>
      </c>
      <c r="S47" s="8">
        <v>38.183850623023801</v>
      </c>
      <c r="T47" s="8">
        <v>38.095176169206781</v>
      </c>
      <c r="U47" s="8">
        <v>38.013953228300593</v>
      </c>
      <c r="V47" s="8">
        <v>37.938764854266019</v>
      </c>
      <c r="W47" s="8">
        <v>37.857291988380041</v>
      </c>
      <c r="X47" s="8">
        <v>37.778632824032762</v>
      </c>
      <c r="Y47" s="8">
        <v>37.705493239339511</v>
      </c>
      <c r="Z47" s="8">
        <v>37.637004397060743</v>
      </c>
      <c r="AA47" s="8">
        <v>37.579519753369915</v>
      </c>
      <c r="AB47" s="8">
        <v>37.685789055484875</v>
      </c>
      <c r="AC47" s="8">
        <v>37.622331514998891</v>
      </c>
      <c r="AD47" s="8">
        <v>37.548540415206809</v>
      </c>
      <c r="AE47" s="8">
        <v>37.478149484086465</v>
      </c>
      <c r="AF47" s="8">
        <v>37.408997139818972</v>
      </c>
      <c r="AG47" s="8">
        <v>37.342566650567875</v>
      </c>
      <c r="AH47" s="8">
        <v>37.27993982694106</v>
      </c>
      <c r="AI47" s="8">
        <v>37.221543684230468</v>
      </c>
      <c r="AJ47" s="8">
        <v>37.166293635889801</v>
      </c>
      <c r="AK47" s="8">
        <v>37.117195794552998</v>
      </c>
      <c r="AL47" s="8">
        <v>37.111390534129185</v>
      </c>
      <c r="AM47" s="8">
        <v>37.118426880035265</v>
      </c>
      <c r="AN47" s="8">
        <v>37.122753721713053</v>
      </c>
      <c r="AO47" s="8">
        <v>37.142647708595327</v>
      </c>
      <c r="AP47" s="8">
        <v>37.145687390008803</v>
      </c>
      <c r="AQ47" s="8">
        <v>37.152596965484307</v>
      </c>
      <c r="AR47" s="8">
        <v>37.113570080774977</v>
      </c>
      <c r="AS47" s="8">
        <v>37.119446053987453</v>
      </c>
      <c r="AT47" s="8">
        <v>37.122240063849567</v>
      </c>
      <c r="AU47" s="8">
        <v>37.123834493418492</v>
      </c>
      <c r="AV47" s="8">
        <v>37.21529148445461</v>
      </c>
      <c r="AW47" s="8">
        <v>37.220533645241211</v>
      </c>
      <c r="AX47" s="8">
        <v>37.220734024904431</v>
      </c>
      <c r="AY47" s="8">
        <v>37.224389360530829</v>
      </c>
      <c r="AZ47" s="8">
        <v>37.222612369684924</v>
      </c>
      <c r="BA47" s="8">
        <v>37.222302407199734</v>
      </c>
      <c r="BB47" s="8">
        <v>37.212634146289112</v>
      </c>
      <c r="BC47" s="8">
        <v>37.213459382895707</v>
      </c>
      <c r="BD47" s="8">
        <v>37.203713690116032</v>
      </c>
      <c r="BE47" s="8">
        <v>37.191049791471173</v>
      </c>
      <c r="BF47" s="8">
        <v>37.192486079691044</v>
      </c>
      <c r="BG47" s="5"/>
    </row>
    <row r="48" spans="1:59" x14ac:dyDescent="0.25">
      <c r="A48" s="3"/>
      <c r="B48" s="4" t="s">
        <v>65</v>
      </c>
      <c r="C48" s="8">
        <v>0.9976953634202772</v>
      </c>
      <c r="D48" s="8">
        <v>0.77400700276265866</v>
      </c>
      <c r="E48" s="8">
        <v>0.4963849681593473</v>
      </c>
      <c r="F48" s="8">
        <v>1.2603042632230768</v>
      </c>
      <c r="G48" s="8">
        <v>14.042627495673131</v>
      </c>
      <c r="H48" s="8">
        <v>3.3218850511565066</v>
      </c>
      <c r="I48" s="8">
        <v>0.86405447795925028</v>
      </c>
      <c r="J48" s="8">
        <v>0.54882196708880571</v>
      </c>
      <c r="K48" s="8">
        <v>3.0904612684977906E-2</v>
      </c>
      <c r="L48" s="8">
        <v>-5.4699622946770887E-2</v>
      </c>
      <c r="M48" s="8">
        <v>-0.16518500161800631</v>
      </c>
      <c r="N48" s="8">
        <v>-0.31998095350578382</v>
      </c>
      <c r="O48" s="8">
        <v>-0.56486353130198808</v>
      </c>
      <c r="P48" s="8">
        <v>-0.37918005022678614</v>
      </c>
      <c r="Q48" s="8">
        <v>-0.18780362258838323</v>
      </c>
      <c r="R48" s="8">
        <v>5.9360013223511032E-2</v>
      </c>
      <c r="S48" s="8">
        <v>0.33167825671510798</v>
      </c>
      <c r="T48" s="8">
        <v>0.6316248587404516</v>
      </c>
      <c r="U48" s="8">
        <v>0.93672807233522803</v>
      </c>
      <c r="V48" s="8">
        <v>1.2179538506199137</v>
      </c>
      <c r="W48" s="8">
        <v>1.4849102109046655</v>
      </c>
      <c r="X48" s="8">
        <v>1.6619303946589667</v>
      </c>
      <c r="Y48" s="8">
        <v>1.8237788902563423</v>
      </c>
      <c r="Z48" s="8">
        <v>2.0806323348294029</v>
      </c>
      <c r="AA48" s="8">
        <v>2.3740703006315869</v>
      </c>
      <c r="AB48" s="8">
        <v>2.4744207037540846</v>
      </c>
      <c r="AC48" s="8">
        <v>2.7451469599144289</v>
      </c>
      <c r="AD48" s="8">
        <v>3.0280523636543748</v>
      </c>
      <c r="AE48" s="8">
        <v>3.3081863640244649</v>
      </c>
      <c r="AF48" s="8">
        <v>3.6377002569051271</v>
      </c>
      <c r="AG48" s="8">
        <v>3.9791391408309806</v>
      </c>
      <c r="AH48" s="8">
        <v>4.3083436679925029</v>
      </c>
      <c r="AI48" s="8">
        <v>4.641082497831114</v>
      </c>
      <c r="AJ48" s="8">
        <v>5.0094523917155982</v>
      </c>
      <c r="AK48" s="8">
        <v>5.4007878550323056</v>
      </c>
      <c r="AL48" s="8">
        <v>5.7303105649056079</v>
      </c>
      <c r="AM48" s="8">
        <v>6.0571789759251757</v>
      </c>
      <c r="AN48" s="8">
        <v>6.3547018893744536</v>
      </c>
      <c r="AO48" s="8">
        <v>6.6575428434709565</v>
      </c>
      <c r="AP48" s="8">
        <v>6.9923539201103964</v>
      </c>
      <c r="AQ48" s="8">
        <v>7.2742893592547588</v>
      </c>
      <c r="AR48" s="8">
        <v>7.6163835761355472</v>
      </c>
      <c r="AS48" s="8">
        <v>7.9202071273650532</v>
      </c>
      <c r="AT48" s="8">
        <v>8.2347196100030473</v>
      </c>
      <c r="AU48" s="8">
        <v>8.5872594142131717</v>
      </c>
      <c r="AV48" s="8">
        <v>8.8154152669708452</v>
      </c>
      <c r="AW48" s="8">
        <v>9.0852043985458621</v>
      </c>
      <c r="AX48" s="8">
        <v>9.346462400505203</v>
      </c>
      <c r="AY48" s="8">
        <v>9.6065928036923722</v>
      </c>
      <c r="AZ48" s="8">
        <v>9.8863143064931549</v>
      </c>
      <c r="BA48" s="8">
        <v>10.15828719970974</v>
      </c>
      <c r="BB48" s="8">
        <v>10.427953164235163</v>
      </c>
      <c r="BC48" s="8">
        <v>10.671893334911559</v>
      </c>
      <c r="BD48" s="8">
        <v>10.940787449299179</v>
      </c>
      <c r="BE48" s="8">
        <v>11.202461971656994</v>
      </c>
      <c r="BF48" s="8">
        <v>11.249166316185445</v>
      </c>
      <c r="BG48" s="5"/>
    </row>
    <row r="49" spans="1:59" x14ac:dyDescent="0.25">
      <c r="A49" s="3"/>
      <c r="B49" s="4" t="s">
        <v>66</v>
      </c>
      <c r="C49" s="8"/>
      <c r="D49" s="8">
        <v>1.8092952318471176</v>
      </c>
      <c r="E49" s="8"/>
      <c r="F49" s="8"/>
      <c r="G49" s="8"/>
      <c r="H49" s="8">
        <v>2.0845510624728489</v>
      </c>
      <c r="I49" s="8"/>
      <c r="J49" s="8"/>
      <c r="K49" s="8"/>
      <c r="L49" s="8"/>
      <c r="M49" s="8">
        <v>1.2812324672592779</v>
      </c>
      <c r="N49" s="8"/>
      <c r="O49" s="8"/>
      <c r="P49" s="8"/>
      <c r="Q49" s="8"/>
      <c r="R49" s="8">
        <v>0.67081361552213958</v>
      </c>
      <c r="S49" s="8"/>
      <c r="T49" s="8"/>
      <c r="U49" s="8"/>
      <c r="V49" s="8"/>
      <c r="W49" s="8"/>
      <c r="X49" s="8"/>
      <c r="Y49" s="8"/>
      <c r="Z49" s="8"/>
      <c r="AA49" s="8"/>
      <c r="AB49" s="8">
        <v>0.49619967663844955</v>
      </c>
      <c r="AC49" s="8"/>
      <c r="AD49" s="8"/>
      <c r="AE49" s="8"/>
      <c r="AF49" s="8"/>
      <c r="AG49" s="8"/>
      <c r="AH49" s="8"/>
      <c r="AI49" s="8"/>
      <c r="AJ49" s="8"/>
      <c r="AK49" s="8"/>
      <c r="AL49" s="8">
        <v>2.4008590133376742</v>
      </c>
      <c r="AM49" s="8"/>
      <c r="AN49" s="8"/>
      <c r="AO49" s="8"/>
      <c r="AP49" s="8"/>
      <c r="AQ49" s="8"/>
      <c r="AR49" s="8"/>
      <c r="AS49" s="8"/>
      <c r="AT49" s="8"/>
      <c r="AU49" s="8"/>
      <c r="AV49" s="8">
        <v>5.1484355376717232</v>
      </c>
      <c r="AW49" s="8"/>
      <c r="AX49" s="8"/>
      <c r="AY49" s="8"/>
      <c r="AZ49" s="8"/>
      <c r="BA49" s="8"/>
      <c r="BB49" s="8"/>
      <c r="BC49" s="8"/>
      <c r="BD49" s="8"/>
      <c r="BE49" s="8"/>
      <c r="BF49" s="8">
        <v>9.0246840395899035</v>
      </c>
      <c r="BG49" s="5"/>
    </row>
    <row r="50" spans="1:59" x14ac:dyDescent="0.25">
      <c r="A50" s="3"/>
      <c r="B50" s="4" t="s">
        <v>67</v>
      </c>
      <c r="C50" s="8"/>
      <c r="D50" s="8">
        <v>2.1983560182580746</v>
      </c>
      <c r="E50" s="8"/>
      <c r="F50" s="8"/>
      <c r="G50" s="8"/>
      <c r="H50" s="8">
        <v>5.4064361136293542</v>
      </c>
      <c r="I50" s="8"/>
      <c r="J50" s="8"/>
      <c r="K50" s="8"/>
      <c r="L50" s="8"/>
      <c r="M50" s="8">
        <v>1.1160474656412731</v>
      </c>
      <c r="N50" s="8"/>
      <c r="O50" s="8"/>
      <c r="P50" s="8"/>
      <c r="Q50" s="8"/>
      <c r="R50" s="8">
        <v>0.7301736287456535</v>
      </c>
      <c r="S50" s="8"/>
      <c r="T50" s="8"/>
      <c r="U50" s="8"/>
      <c r="V50" s="8"/>
      <c r="W50" s="8"/>
      <c r="X50" s="8"/>
      <c r="Y50" s="8"/>
      <c r="Z50" s="8"/>
      <c r="AA50" s="8"/>
      <c r="AB50" s="8">
        <v>2.9706203803925391</v>
      </c>
      <c r="AC50" s="8"/>
      <c r="AD50" s="8"/>
      <c r="AE50" s="8"/>
      <c r="AF50" s="8"/>
      <c r="AG50" s="8"/>
      <c r="AH50" s="8"/>
      <c r="AI50" s="8"/>
      <c r="AJ50" s="8"/>
      <c r="AK50" s="8"/>
      <c r="AL50" s="8">
        <v>8.1311695782432807</v>
      </c>
      <c r="AM50" s="8"/>
      <c r="AN50" s="8"/>
      <c r="AO50" s="8"/>
      <c r="AP50" s="8"/>
      <c r="AQ50" s="8"/>
      <c r="AR50" s="8"/>
      <c r="AS50" s="8"/>
      <c r="AT50" s="8"/>
      <c r="AU50" s="8"/>
      <c r="AV50" s="8">
        <v>13.963850804642568</v>
      </c>
      <c r="AW50" s="8"/>
      <c r="AX50" s="8"/>
      <c r="AY50" s="8"/>
      <c r="AZ50" s="8"/>
      <c r="BA50" s="8"/>
      <c r="BB50" s="8"/>
      <c r="BC50" s="8"/>
      <c r="BD50" s="8"/>
      <c r="BE50" s="8"/>
      <c r="BF50" s="8">
        <v>20.273850355775352</v>
      </c>
      <c r="BG50" s="5"/>
    </row>
    <row r="51" spans="1:59" x14ac:dyDescent="0.25">
      <c r="A51" s="3"/>
      <c r="B51" s="4" t="s">
        <v>68</v>
      </c>
      <c r="C51" s="8"/>
      <c r="D51" s="8">
        <v>85.567583027631457</v>
      </c>
      <c r="E51" s="8"/>
      <c r="F51" s="8"/>
      <c r="G51" s="8"/>
      <c r="H51" s="8">
        <v>95.551157290076333</v>
      </c>
      <c r="I51" s="8"/>
      <c r="J51" s="8"/>
      <c r="K51" s="8"/>
      <c r="L51" s="8"/>
      <c r="M51" s="8">
        <v>83.612461794242748</v>
      </c>
      <c r="N51" s="8"/>
      <c r="O51" s="8"/>
      <c r="P51" s="8"/>
      <c r="Q51" s="8"/>
      <c r="R51" s="8">
        <v>73.296849393459908</v>
      </c>
      <c r="S51" s="8"/>
      <c r="T51" s="8"/>
      <c r="U51" s="8"/>
      <c r="V51" s="8"/>
      <c r="W51" s="8"/>
      <c r="X51" s="8"/>
      <c r="Y51" s="8"/>
      <c r="Z51" s="8"/>
      <c r="AA51" s="8"/>
      <c r="AB51" s="8">
        <v>69.49035347241086</v>
      </c>
      <c r="AC51" s="8"/>
      <c r="AD51" s="8"/>
      <c r="AE51" s="8"/>
      <c r="AF51" s="8"/>
      <c r="AG51" s="8"/>
      <c r="AH51" s="8"/>
      <c r="AI51" s="8"/>
      <c r="AJ51" s="8"/>
      <c r="AK51" s="8"/>
      <c r="AL51" s="8">
        <v>98.407945736333318</v>
      </c>
      <c r="AM51" s="8"/>
      <c r="AN51" s="8"/>
      <c r="AO51" s="8"/>
      <c r="AP51" s="8"/>
      <c r="AQ51" s="8"/>
      <c r="AR51" s="8"/>
      <c r="AS51" s="8"/>
      <c r="AT51" s="8"/>
      <c r="AU51" s="8"/>
      <c r="AV51" s="8">
        <v>167.29079437980371</v>
      </c>
      <c r="AW51" s="8"/>
      <c r="AX51" s="8"/>
      <c r="AY51" s="8"/>
      <c r="AZ51" s="8"/>
      <c r="BA51" s="8"/>
      <c r="BB51" s="8"/>
      <c r="BC51" s="8"/>
      <c r="BD51" s="8"/>
      <c r="BE51" s="8"/>
      <c r="BF51" s="8">
        <v>267.0053205319191</v>
      </c>
      <c r="BG51" s="5"/>
    </row>
    <row r="52" spans="1:59" x14ac:dyDescent="0.25">
      <c r="B52" s="6"/>
      <c r="C52" s="6"/>
      <c r="D52" s="6"/>
      <c r="E52" s="6"/>
      <c r="F52" s="6"/>
      <c r="G52" s="6"/>
      <c r="H52" s="6"/>
      <c r="I52" s="6"/>
      <c r="J52" s="6"/>
      <c r="K52" s="6"/>
      <c r="L52" s="6"/>
      <c r="M52" s="6"/>
      <c r="N52" s="6"/>
      <c r="O52" s="6"/>
      <c r="P52" s="6"/>
      <c r="Q52" s="6"/>
      <c r="R52" s="6"/>
      <c r="S52" s="6"/>
      <c r="T52" s="6"/>
      <c r="U52" s="6"/>
      <c r="V52" s="6"/>
      <c r="W52" s="6"/>
      <c r="X52" s="6"/>
      <c r="Y52" s="6"/>
      <c r="Z52" s="6"/>
      <c r="AA52" s="6"/>
      <c r="AB52" s="6"/>
      <c r="AC52" s="6"/>
      <c r="AD52" s="6"/>
      <c r="AE52" s="6"/>
      <c r="AF52" s="6"/>
      <c r="AG52" s="6"/>
      <c r="AH52" s="6"/>
      <c r="AI52" s="6"/>
      <c r="AJ52" s="6"/>
      <c r="AK52" s="6"/>
      <c r="AL52" s="6"/>
      <c r="AM52" s="6"/>
      <c r="AN52" s="6"/>
      <c r="AO52" s="6"/>
      <c r="AP52" s="6"/>
      <c r="AQ52" s="6"/>
      <c r="AR52" s="6"/>
      <c r="AS52" s="6"/>
      <c r="AT52" s="6"/>
      <c r="AU52" s="6"/>
      <c r="AV52" s="6"/>
      <c r="AW52" s="6"/>
      <c r="AX52" s="6"/>
      <c r="AY52" s="6"/>
      <c r="AZ52" s="6"/>
      <c r="BA52" s="6"/>
      <c r="BB52" s="6"/>
      <c r="BC52" s="6"/>
      <c r="BD52" s="6"/>
      <c r="BE52" s="6"/>
      <c r="BF52" s="6"/>
    </row>
  </sheetData>
  <hyperlinks>
    <hyperlink ref="A1" location="Index!A1" display="Back to index" xr:uid="{00000000-0004-0000-0900-000000000000}"/>
  </hyperlink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4"/>
  <dimension ref="A1:R49"/>
  <sheetViews>
    <sheetView workbookViewId="0">
      <selection activeCell="C45" sqref="C45:Q48"/>
    </sheetView>
  </sheetViews>
  <sheetFormatPr defaultRowHeight="15" x14ac:dyDescent="0.25"/>
  <cols>
    <col min="1" max="1" width="9.140625" style="1"/>
    <col min="2" max="2" width="31.28515625" style="1" bestFit="1" customWidth="1"/>
    <col min="3" max="4" width="9.28515625" style="1" bestFit="1" customWidth="1"/>
    <col min="5" max="17" width="9.5703125" style="1" bestFit="1" customWidth="1"/>
    <col min="18" max="16384" width="9.140625" style="1"/>
  </cols>
  <sheetData>
    <row r="1" spans="1:2" x14ac:dyDescent="0.25">
      <c r="A1" s="58" t="s">
        <v>209</v>
      </c>
    </row>
    <row r="2" spans="1:2" x14ac:dyDescent="0.25">
      <c r="A2" s="58"/>
    </row>
    <row r="3" spans="1:2" x14ac:dyDescent="0.25">
      <c r="A3" s="58"/>
      <c r="B3" s="48" t="s">
        <v>215</v>
      </c>
    </row>
    <row r="4" spans="1:2" x14ac:dyDescent="0.25">
      <c r="A4" s="58"/>
    </row>
    <row r="43" spans="1:18" x14ac:dyDescent="0.25"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</row>
    <row r="44" spans="1:18" x14ac:dyDescent="0.25">
      <c r="A44" s="3"/>
      <c r="B44" s="7"/>
      <c r="C44" s="69" t="s">
        <v>69</v>
      </c>
      <c r="D44" s="69" t="s">
        <v>70</v>
      </c>
      <c r="E44" s="69" t="s">
        <v>71</v>
      </c>
      <c r="F44" s="69" t="s">
        <v>72</v>
      </c>
      <c r="G44" s="69" t="s">
        <v>73</v>
      </c>
      <c r="H44" s="69" t="s">
        <v>74</v>
      </c>
      <c r="I44" s="69" t="s">
        <v>75</v>
      </c>
      <c r="J44" s="69" t="s">
        <v>76</v>
      </c>
      <c r="K44" s="69" t="s">
        <v>77</v>
      </c>
      <c r="L44" s="69" t="s">
        <v>78</v>
      </c>
      <c r="M44" s="69" t="s">
        <v>4</v>
      </c>
      <c r="N44" s="69" t="s">
        <v>5</v>
      </c>
      <c r="O44" s="69" t="s">
        <v>6</v>
      </c>
      <c r="P44" s="69" t="s">
        <v>7</v>
      </c>
      <c r="Q44" s="69" t="s">
        <v>8</v>
      </c>
      <c r="R44" s="5"/>
    </row>
    <row r="45" spans="1:18" x14ac:dyDescent="0.25">
      <c r="A45" s="3"/>
      <c r="B45" s="4" t="s">
        <v>79</v>
      </c>
      <c r="C45" s="8">
        <v>1.3093792212311699</v>
      </c>
      <c r="D45" s="8">
        <v>0.48992696924241508</v>
      </c>
      <c r="E45" s="8">
        <v>-5.5498117222756299E-3</v>
      </c>
      <c r="F45" s="8">
        <v>0.49802862151077815</v>
      </c>
      <c r="G45" s="8">
        <v>7.6175058435543577E-2</v>
      </c>
      <c r="H45" s="8">
        <v>1.8078406380174159</v>
      </c>
      <c r="I45" s="8">
        <v>0.53355646460645612</v>
      </c>
      <c r="J45" s="8">
        <v>0.69607553160515456</v>
      </c>
      <c r="K45" s="8">
        <v>0.93338831380007226</v>
      </c>
      <c r="L45" s="8">
        <v>1.0598882563788687</v>
      </c>
      <c r="M45" s="8">
        <v>0.57028605432826218</v>
      </c>
      <c r="N45" s="8">
        <v>-0.36164544605255228</v>
      </c>
      <c r="O45" s="8">
        <v>-0.21788159253620643</v>
      </c>
      <c r="P45" s="8">
        <v>-0.48715967142053607</v>
      </c>
      <c r="Q45" s="8">
        <v>-0.42633189097639562</v>
      </c>
      <c r="R45" s="5"/>
    </row>
    <row r="46" spans="1:18" x14ac:dyDescent="0.25">
      <c r="A46" s="3"/>
      <c r="B46" s="4" t="s">
        <v>80</v>
      </c>
      <c r="C46" s="8">
        <v>6.723935500764429</v>
      </c>
      <c r="D46" s="8">
        <v>7.1510586798388047</v>
      </c>
      <c r="E46" s="8">
        <v>17.080763437508196</v>
      </c>
      <c r="F46" s="8">
        <v>21.856460364050402</v>
      </c>
      <c r="G46" s="8">
        <v>18.799065470813439</v>
      </c>
      <c r="H46" s="8">
        <v>16.279599332399265</v>
      </c>
      <c r="I46" s="8">
        <v>16.390647416856229</v>
      </c>
      <c r="J46" s="8">
        <v>13.660428802231166</v>
      </c>
      <c r="K46" s="8">
        <v>12.254895110669581</v>
      </c>
      <c r="L46" s="8">
        <v>10.140686663638983</v>
      </c>
      <c r="M46" s="8">
        <v>6.8904587126653167</v>
      </c>
      <c r="N46" s="8">
        <v>6.5916750453404811</v>
      </c>
      <c r="O46" s="8">
        <v>5.0454563481417374</v>
      </c>
      <c r="P46" s="8">
        <v>6.4353328002225947</v>
      </c>
      <c r="Q46" s="8">
        <v>28.083064459897184</v>
      </c>
      <c r="R46" s="5"/>
    </row>
    <row r="47" spans="1:18" x14ac:dyDescent="0.25">
      <c r="A47" s="3"/>
      <c r="B47" s="4" t="s">
        <v>81</v>
      </c>
      <c r="C47" s="8">
        <v>3.9019757632135819</v>
      </c>
      <c r="D47" s="8">
        <v>4.1200342339939224</v>
      </c>
      <c r="E47" s="8">
        <v>3.8814235563585862</v>
      </c>
      <c r="F47" s="8">
        <v>4.1523902354808708</v>
      </c>
      <c r="G47" s="8">
        <v>4.1777542645223589</v>
      </c>
      <c r="H47" s="8">
        <v>5.9293426396920479</v>
      </c>
      <c r="I47" s="8">
        <v>6.3841229053186304</v>
      </c>
      <c r="J47" s="8">
        <v>6.9933287187403481</v>
      </c>
      <c r="K47" s="8">
        <v>7.7853160337013252</v>
      </c>
      <c r="L47" s="8">
        <v>8.8941515740544563</v>
      </c>
      <c r="M47" s="8">
        <v>9.3454087365545</v>
      </c>
      <c r="N47" s="8">
        <v>8.8523533246407347</v>
      </c>
      <c r="O47" s="8">
        <v>8.2554057612084115</v>
      </c>
      <c r="P47" s="8">
        <v>7.3937268897612149</v>
      </c>
      <c r="Q47" s="8">
        <v>5.3461040325082116</v>
      </c>
      <c r="R47" s="5"/>
    </row>
    <row r="48" spans="1:18" x14ac:dyDescent="0.25">
      <c r="A48" s="3"/>
      <c r="B48" s="4" t="s">
        <v>82</v>
      </c>
      <c r="C48" s="8">
        <v>86.072185760501398</v>
      </c>
      <c r="D48" s="8">
        <v>86.450106710856517</v>
      </c>
      <c r="E48" s="8">
        <v>110.06971859094446</v>
      </c>
      <c r="F48" s="8">
        <v>137.87983095384197</v>
      </c>
      <c r="G48" s="8">
        <v>153.07082634318408</v>
      </c>
      <c r="H48" s="8">
        <v>165.44014230718741</v>
      </c>
      <c r="I48" s="8">
        <v>176.05989685538884</v>
      </c>
      <c r="J48" s="8">
        <v>187.4611380091734</v>
      </c>
      <c r="K48" s="8">
        <v>194.61026496418151</v>
      </c>
      <c r="L48" s="8">
        <v>198.11621022862369</v>
      </c>
      <c r="M48" s="8">
        <v>207.94499036028807</v>
      </c>
      <c r="N48" s="8">
        <v>207.56794496735606</v>
      </c>
      <c r="O48" s="8">
        <v>204.66437887988653</v>
      </c>
      <c r="P48" s="8">
        <v>202.81206489171706</v>
      </c>
      <c r="Q48" s="8">
        <v>193.28098639951682</v>
      </c>
      <c r="R48" s="5"/>
    </row>
    <row r="49" spans="2:17" x14ac:dyDescent="0.25">
      <c r="B49" s="6"/>
      <c r="C49" s="6"/>
      <c r="D49" s="6"/>
      <c r="E49" s="6"/>
      <c r="F49" s="6"/>
      <c r="G49" s="6"/>
      <c r="H49" s="6"/>
      <c r="I49" s="6"/>
      <c r="J49" s="6"/>
      <c r="K49" s="6"/>
      <c r="L49" s="6"/>
      <c r="M49" s="6"/>
      <c r="N49" s="6"/>
      <c r="O49" s="6"/>
      <c r="P49" s="6"/>
      <c r="Q49" s="6"/>
    </row>
  </sheetData>
  <hyperlinks>
    <hyperlink ref="A1" location="Index!A1" display="Back to index" xr:uid="{00000000-0004-0000-0A00-000000000000}"/>
  </hyperlinks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5"/>
  <dimension ref="A1:R29"/>
  <sheetViews>
    <sheetView workbookViewId="0">
      <selection activeCell="C27" sqref="C27:Q28"/>
    </sheetView>
  </sheetViews>
  <sheetFormatPr defaultRowHeight="15" x14ac:dyDescent="0.25"/>
  <cols>
    <col min="1" max="1" width="9.140625" style="1"/>
    <col min="2" max="2" width="19.5703125" style="1" bestFit="1" customWidth="1"/>
    <col min="3" max="16384" width="9.140625" style="1"/>
  </cols>
  <sheetData>
    <row r="1" spans="1:2" x14ac:dyDescent="0.25">
      <c r="A1" s="58" t="s">
        <v>209</v>
      </c>
    </row>
    <row r="2" spans="1:2" x14ac:dyDescent="0.25">
      <c r="A2" s="58"/>
    </row>
    <row r="3" spans="1:2" x14ac:dyDescent="0.25">
      <c r="A3" s="58"/>
      <c r="B3" s="48" t="s">
        <v>216</v>
      </c>
    </row>
    <row r="4" spans="1:2" x14ac:dyDescent="0.25">
      <c r="A4" s="58"/>
    </row>
    <row r="24" spans="1:18" x14ac:dyDescent="0.25"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</row>
    <row r="25" spans="1:18" x14ac:dyDescent="0.25">
      <c r="A25" s="3"/>
      <c r="B25" s="28"/>
      <c r="C25" s="28"/>
      <c r="D25" s="28"/>
      <c r="E25" s="28"/>
      <c r="F25" s="28"/>
      <c r="G25" s="28"/>
      <c r="H25" s="28"/>
      <c r="I25" s="28"/>
      <c r="J25" s="28"/>
      <c r="K25" s="28"/>
      <c r="L25" s="28"/>
      <c r="M25" s="28"/>
      <c r="N25" s="28"/>
      <c r="O25" s="28"/>
      <c r="P25" s="28"/>
      <c r="Q25" s="75" t="s">
        <v>274</v>
      </c>
      <c r="R25" s="5"/>
    </row>
    <row r="26" spans="1:18" x14ac:dyDescent="0.25">
      <c r="A26" s="3"/>
      <c r="B26" s="7"/>
      <c r="C26" s="69" t="s">
        <v>69</v>
      </c>
      <c r="D26" s="69" t="s">
        <v>70</v>
      </c>
      <c r="E26" s="69" t="s">
        <v>71</v>
      </c>
      <c r="F26" s="69" t="s">
        <v>72</v>
      </c>
      <c r="G26" s="69" t="s">
        <v>73</v>
      </c>
      <c r="H26" s="69" t="s">
        <v>74</v>
      </c>
      <c r="I26" s="69" t="s">
        <v>75</v>
      </c>
      <c r="J26" s="69" t="s">
        <v>76</v>
      </c>
      <c r="K26" s="69" t="s">
        <v>77</v>
      </c>
      <c r="L26" s="69" t="s">
        <v>78</v>
      </c>
      <c r="M26" s="69" t="s">
        <v>4</v>
      </c>
      <c r="N26" s="69" t="s">
        <v>5</v>
      </c>
      <c r="O26" s="69" t="s">
        <v>6</v>
      </c>
      <c r="P26" s="69" t="s">
        <v>7</v>
      </c>
      <c r="Q26" s="69" t="s">
        <v>8</v>
      </c>
      <c r="R26" s="5"/>
    </row>
    <row r="27" spans="1:18" x14ac:dyDescent="0.25">
      <c r="A27" s="3"/>
      <c r="B27" s="4" t="s">
        <v>83</v>
      </c>
      <c r="C27" s="8">
        <v>1.3093792212311699</v>
      </c>
      <c r="D27" s="8">
        <v>0.48992696924241508</v>
      </c>
      <c r="E27" s="8">
        <v>-5.5498117222756299E-3</v>
      </c>
      <c r="F27" s="8">
        <v>0.49802862151077815</v>
      </c>
      <c r="G27" s="8">
        <v>7.6175058435543577E-2</v>
      </c>
      <c r="H27" s="8">
        <v>1.8078406380174159</v>
      </c>
      <c r="I27" s="8">
        <v>0.53355646460645612</v>
      </c>
      <c r="J27" s="8">
        <v>0.69607553160515456</v>
      </c>
      <c r="K27" s="8">
        <v>0.93338831380007226</v>
      </c>
      <c r="L27" s="8">
        <v>1.0598882563788687</v>
      </c>
      <c r="M27" s="8">
        <v>0.57028605432826218</v>
      </c>
      <c r="N27" s="8">
        <v>-0.36164544605255228</v>
      </c>
      <c r="O27" s="8">
        <v>-0.21788159253620643</v>
      </c>
      <c r="P27" s="8">
        <v>-0.48715967142053607</v>
      </c>
      <c r="Q27" s="8">
        <v>-0.42633189097639562</v>
      </c>
      <c r="R27" s="5"/>
    </row>
    <row r="28" spans="1:18" x14ac:dyDescent="0.25">
      <c r="A28" s="3"/>
      <c r="B28" s="4" t="s">
        <v>84</v>
      </c>
      <c r="C28" s="8">
        <v>3.9019757632135819</v>
      </c>
      <c r="D28" s="8">
        <v>4.1200342339939224</v>
      </c>
      <c r="E28" s="8">
        <v>3.8814235563585862</v>
      </c>
      <c r="F28" s="8">
        <v>4.1523902354808708</v>
      </c>
      <c r="G28" s="8">
        <v>4.1777542645223589</v>
      </c>
      <c r="H28" s="8">
        <v>5.9293426396920479</v>
      </c>
      <c r="I28" s="8">
        <v>6.3841229053186304</v>
      </c>
      <c r="J28" s="8">
        <v>6.9933287187403481</v>
      </c>
      <c r="K28" s="8">
        <v>7.7853160337013252</v>
      </c>
      <c r="L28" s="8">
        <v>8.8941515740544563</v>
      </c>
      <c r="M28" s="8">
        <v>9.3454087365545</v>
      </c>
      <c r="N28" s="8">
        <v>8.8523533246407347</v>
      </c>
      <c r="O28" s="8">
        <v>8.2554057612084115</v>
      </c>
      <c r="P28" s="8">
        <v>7.3937268897612149</v>
      </c>
      <c r="Q28" s="8">
        <v>5.3461040325082116</v>
      </c>
      <c r="R28" s="5"/>
    </row>
    <row r="29" spans="1:18" x14ac:dyDescent="0.25">
      <c r="B29" s="6"/>
      <c r="C29" s="6"/>
      <c r="D29" s="6"/>
      <c r="E29" s="6"/>
      <c r="F29" s="6"/>
      <c r="G29" s="6"/>
      <c r="H29" s="6"/>
      <c r="I29" s="6"/>
      <c r="J29" s="6"/>
      <c r="K29" s="6"/>
      <c r="L29" s="6"/>
      <c r="M29" s="6"/>
      <c r="N29" s="6"/>
      <c r="O29" s="6"/>
      <c r="P29" s="6"/>
      <c r="Q29" s="6"/>
    </row>
  </sheetData>
  <hyperlinks>
    <hyperlink ref="A1" location="Index!A1" display="Back to index" xr:uid="{00000000-0004-0000-0B00-000000000000}"/>
  </hyperlinks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6"/>
  <dimension ref="A1:B4"/>
  <sheetViews>
    <sheetView workbookViewId="0">
      <selection activeCell="B3" sqref="B3"/>
    </sheetView>
  </sheetViews>
  <sheetFormatPr defaultRowHeight="15" x14ac:dyDescent="0.25"/>
  <cols>
    <col min="1" max="16384" width="9.140625" style="1"/>
  </cols>
  <sheetData>
    <row r="1" spans="1:2" x14ac:dyDescent="0.25">
      <c r="A1" s="58" t="s">
        <v>209</v>
      </c>
    </row>
    <row r="2" spans="1:2" x14ac:dyDescent="0.25">
      <c r="A2" s="58"/>
    </row>
    <row r="3" spans="1:2" x14ac:dyDescent="0.25">
      <c r="A3" s="58"/>
      <c r="B3" s="48" t="s">
        <v>217</v>
      </c>
    </row>
    <row r="4" spans="1:2" x14ac:dyDescent="0.25">
      <c r="A4" s="58"/>
    </row>
  </sheetData>
  <hyperlinks>
    <hyperlink ref="A1" location="Index!A1" display="Back to index" xr:uid="{00000000-0004-0000-0C00-000000000000}"/>
  </hyperlinks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7"/>
  <dimension ref="A1:B4"/>
  <sheetViews>
    <sheetView workbookViewId="0">
      <selection activeCell="X23" sqref="X23"/>
    </sheetView>
  </sheetViews>
  <sheetFormatPr defaultRowHeight="15" x14ac:dyDescent="0.25"/>
  <cols>
    <col min="1" max="16384" width="9.140625" style="1"/>
  </cols>
  <sheetData>
    <row r="1" spans="1:2" x14ac:dyDescent="0.25">
      <c r="A1" s="58" t="s">
        <v>209</v>
      </c>
    </row>
    <row r="2" spans="1:2" x14ac:dyDescent="0.25">
      <c r="A2" s="58"/>
    </row>
    <row r="3" spans="1:2" x14ac:dyDescent="0.25">
      <c r="A3" s="58"/>
      <c r="B3" s="48" t="s">
        <v>218</v>
      </c>
    </row>
    <row r="4" spans="1:2" x14ac:dyDescent="0.25">
      <c r="A4" s="58"/>
    </row>
  </sheetData>
  <hyperlinks>
    <hyperlink ref="A1" location="Index!A1" display="Back to index" xr:uid="{00000000-0004-0000-0D00-000000000000}"/>
  </hyperlinks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9"/>
  <dimension ref="A1:B4"/>
  <sheetViews>
    <sheetView workbookViewId="0">
      <selection activeCell="B3" sqref="B3"/>
    </sheetView>
  </sheetViews>
  <sheetFormatPr defaultRowHeight="15" x14ac:dyDescent="0.25"/>
  <cols>
    <col min="1" max="16384" width="9.140625" style="1"/>
  </cols>
  <sheetData>
    <row r="1" spans="1:2" x14ac:dyDescent="0.25">
      <c r="A1" s="58" t="s">
        <v>209</v>
      </c>
    </row>
    <row r="2" spans="1:2" x14ac:dyDescent="0.25">
      <c r="A2" s="58"/>
    </row>
    <row r="3" spans="1:2" x14ac:dyDescent="0.25">
      <c r="A3" s="58"/>
      <c r="B3" s="48" t="s">
        <v>219</v>
      </c>
    </row>
    <row r="4" spans="1:2" x14ac:dyDescent="0.25">
      <c r="A4" s="58"/>
    </row>
  </sheetData>
  <hyperlinks>
    <hyperlink ref="A1" location="Index!A1" display="Back to index" xr:uid="{00000000-0004-0000-0E00-000000000000}"/>
  </hyperlinks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21"/>
  <dimension ref="A1:C4"/>
  <sheetViews>
    <sheetView workbookViewId="0">
      <selection activeCell="O15" sqref="O15"/>
    </sheetView>
  </sheetViews>
  <sheetFormatPr defaultRowHeight="15" x14ac:dyDescent="0.25"/>
  <cols>
    <col min="1" max="16384" width="9.140625" style="1"/>
  </cols>
  <sheetData>
    <row r="1" spans="1:3" x14ac:dyDescent="0.25">
      <c r="A1" s="58" t="s">
        <v>209</v>
      </c>
    </row>
    <row r="2" spans="1:3" x14ac:dyDescent="0.25">
      <c r="A2" s="58"/>
    </row>
    <row r="3" spans="1:3" x14ac:dyDescent="0.25">
      <c r="A3" s="58"/>
    </row>
    <row r="4" spans="1:3" x14ac:dyDescent="0.25">
      <c r="A4" s="58"/>
      <c r="C4" s="48" t="s">
        <v>220</v>
      </c>
    </row>
  </sheetData>
  <hyperlinks>
    <hyperlink ref="A1" location="Index!A1" display="Back to index" xr:uid="{00000000-0004-0000-0F00-000000000000}"/>
  </hyperlinks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3"/>
  <dimension ref="A1:E37"/>
  <sheetViews>
    <sheetView workbookViewId="0">
      <selection activeCell="J43" sqref="J43"/>
    </sheetView>
  </sheetViews>
  <sheetFormatPr defaultRowHeight="15" x14ac:dyDescent="0.25"/>
  <cols>
    <col min="1" max="1" width="9.140625" style="1"/>
    <col min="2" max="2" width="13.140625" style="1" bestFit="1" customWidth="1"/>
    <col min="3" max="16384" width="9.140625" style="1"/>
  </cols>
  <sheetData>
    <row r="1" spans="1:2" x14ac:dyDescent="0.25">
      <c r="A1" s="58" t="s">
        <v>209</v>
      </c>
    </row>
    <row r="2" spans="1:2" x14ac:dyDescent="0.25">
      <c r="A2" s="58"/>
    </row>
    <row r="3" spans="1:2" x14ac:dyDescent="0.25">
      <c r="A3" s="58"/>
      <c r="B3" s="48" t="s">
        <v>221</v>
      </c>
    </row>
    <row r="4" spans="1:2" x14ac:dyDescent="0.25">
      <c r="A4" s="58"/>
    </row>
    <row r="23" spans="1:5" x14ac:dyDescent="0.25">
      <c r="B23" s="2"/>
      <c r="C23" s="2"/>
      <c r="D23" s="2"/>
    </row>
    <row r="24" spans="1:5" x14ac:dyDescent="0.25">
      <c r="B24" s="2"/>
      <c r="C24" s="2"/>
      <c r="D24" s="2"/>
    </row>
    <row r="25" spans="1:5" x14ac:dyDescent="0.25">
      <c r="A25" s="3"/>
      <c r="B25" s="7"/>
      <c r="C25" s="69" t="s">
        <v>85</v>
      </c>
      <c r="D25" s="69" t="s">
        <v>86</v>
      </c>
      <c r="E25" s="5"/>
    </row>
    <row r="26" spans="1:5" x14ac:dyDescent="0.25">
      <c r="A26" s="3"/>
      <c r="B26" s="100">
        <v>1979</v>
      </c>
      <c r="C26" s="101"/>
      <c r="D26" s="102"/>
      <c r="E26" s="5"/>
    </row>
    <row r="27" spans="1:5" x14ac:dyDescent="0.25">
      <c r="A27" s="3"/>
      <c r="B27" s="8" t="s">
        <v>13</v>
      </c>
      <c r="C27" s="8">
        <v>131</v>
      </c>
      <c r="D27" s="8">
        <v>135</v>
      </c>
      <c r="E27" s="5"/>
    </row>
    <row r="28" spans="1:5" x14ac:dyDescent="0.25">
      <c r="A28" s="3"/>
      <c r="B28" s="8" t="s">
        <v>87</v>
      </c>
      <c r="C28" s="8">
        <v>116</v>
      </c>
      <c r="D28" s="8">
        <v>122</v>
      </c>
      <c r="E28" s="5"/>
    </row>
    <row r="29" spans="1:5" x14ac:dyDescent="0.25">
      <c r="A29" s="3"/>
      <c r="B29" s="8" t="s">
        <v>88</v>
      </c>
      <c r="C29" s="8">
        <v>109</v>
      </c>
      <c r="D29" s="8">
        <v>106</v>
      </c>
      <c r="E29" s="5"/>
    </row>
    <row r="30" spans="1:5" x14ac:dyDescent="0.25">
      <c r="A30" s="3"/>
      <c r="B30" s="103">
        <v>1994</v>
      </c>
      <c r="C30" s="104"/>
      <c r="D30" s="105"/>
      <c r="E30" s="5"/>
    </row>
    <row r="31" spans="1:5" x14ac:dyDescent="0.25">
      <c r="A31" s="3"/>
      <c r="B31" s="8" t="s">
        <v>13</v>
      </c>
      <c r="C31" s="8">
        <v>122</v>
      </c>
      <c r="D31" s="8">
        <v>127</v>
      </c>
      <c r="E31" s="5"/>
    </row>
    <row r="32" spans="1:5" x14ac:dyDescent="0.25">
      <c r="A32" s="3"/>
      <c r="B32" s="8" t="s">
        <v>87</v>
      </c>
      <c r="C32" s="8">
        <v>115</v>
      </c>
      <c r="D32" s="8">
        <v>133</v>
      </c>
      <c r="E32" s="5"/>
    </row>
    <row r="33" spans="1:5" x14ac:dyDescent="0.25">
      <c r="A33" s="3"/>
      <c r="B33" s="8" t="s">
        <v>88</v>
      </c>
      <c r="C33" s="8">
        <v>122</v>
      </c>
      <c r="D33" s="8">
        <v>112</v>
      </c>
      <c r="E33" s="5"/>
    </row>
    <row r="34" spans="1:5" x14ac:dyDescent="0.25">
      <c r="B34" s="6"/>
      <c r="C34" s="6"/>
      <c r="D34" s="6"/>
    </row>
    <row r="37" spans="1:5" x14ac:dyDescent="0.25">
      <c r="D37" s="9"/>
    </row>
  </sheetData>
  <mergeCells count="2">
    <mergeCell ref="B26:D26"/>
    <mergeCell ref="B30:D30"/>
  </mergeCells>
  <hyperlinks>
    <hyperlink ref="A1" location="Index!A1" display="Back to index" xr:uid="{00000000-0004-0000-1000-000000000000}"/>
  </hyperlinks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7"/>
  <dimension ref="A1:D36"/>
  <sheetViews>
    <sheetView workbookViewId="0">
      <selection activeCell="C26" sqref="C26:C34"/>
    </sheetView>
  </sheetViews>
  <sheetFormatPr defaultRowHeight="15" x14ac:dyDescent="0.25"/>
  <cols>
    <col min="1" max="1" width="9.140625" style="1"/>
    <col min="2" max="2" width="31.28515625" style="1" bestFit="1" customWidth="1"/>
    <col min="3" max="3" width="11.85546875" style="1" bestFit="1" customWidth="1"/>
    <col min="4" max="16384" width="9.140625" style="1"/>
  </cols>
  <sheetData>
    <row r="1" spans="1:2" x14ac:dyDescent="0.25">
      <c r="A1" s="58" t="s">
        <v>209</v>
      </c>
    </row>
    <row r="2" spans="1:2" x14ac:dyDescent="0.25">
      <c r="A2" s="58"/>
    </row>
    <row r="3" spans="1:2" x14ac:dyDescent="0.25">
      <c r="A3" s="58"/>
      <c r="B3" s="48" t="s">
        <v>222</v>
      </c>
    </row>
    <row r="4" spans="1:2" x14ac:dyDescent="0.25">
      <c r="A4" s="58"/>
    </row>
    <row r="24" spans="1:4" x14ac:dyDescent="0.25">
      <c r="B24" s="2"/>
      <c r="C24" s="2"/>
    </row>
    <row r="25" spans="1:4" ht="17.25" x14ac:dyDescent="0.25">
      <c r="A25" s="3"/>
      <c r="B25" s="10" t="s">
        <v>89</v>
      </c>
      <c r="C25" s="69" t="s">
        <v>90</v>
      </c>
      <c r="D25" s="5"/>
    </row>
    <row r="26" spans="1:4" x14ac:dyDescent="0.25">
      <c r="A26" s="3"/>
      <c r="B26" s="4" t="s">
        <v>99</v>
      </c>
      <c r="C26" s="8">
        <v>3.42</v>
      </c>
      <c r="D26" s="5"/>
    </row>
    <row r="27" spans="1:4" x14ac:dyDescent="0.25">
      <c r="A27" s="3"/>
      <c r="B27" s="4" t="s">
        <v>98</v>
      </c>
      <c r="C27" s="8">
        <v>1.74</v>
      </c>
      <c r="D27" s="5"/>
    </row>
    <row r="28" spans="1:4" x14ac:dyDescent="0.25">
      <c r="A28" s="3"/>
      <c r="B28" s="4" t="s">
        <v>97</v>
      </c>
      <c r="C28" s="8">
        <v>1.71</v>
      </c>
      <c r="D28" s="5"/>
    </row>
    <row r="29" spans="1:4" x14ac:dyDescent="0.25">
      <c r="A29" s="3"/>
      <c r="B29" s="4" t="s">
        <v>96</v>
      </c>
      <c r="C29" s="8">
        <v>1.33</v>
      </c>
      <c r="D29" s="5"/>
    </row>
    <row r="30" spans="1:4" x14ac:dyDescent="0.25">
      <c r="A30" s="3"/>
      <c r="B30" s="11" t="s">
        <v>95</v>
      </c>
      <c r="C30" s="83">
        <v>1.25</v>
      </c>
      <c r="D30" s="5"/>
    </row>
    <row r="31" spans="1:4" x14ac:dyDescent="0.25">
      <c r="A31" s="3"/>
      <c r="B31" s="4" t="s">
        <v>93</v>
      </c>
      <c r="C31" s="8">
        <v>1.21</v>
      </c>
      <c r="D31" s="5"/>
    </row>
    <row r="32" spans="1:4" x14ac:dyDescent="0.25">
      <c r="A32" s="3"/>
      <c r="B32" s="4" t="s">
        <v>94</v>
      </c>
      <c r="C32" s="8">
        <v>1.21</v>
      </c>
      <c r="D32" s="5"/>
    </row>
    <row r="33" spans="1:4" x14ac:dyDescent="0.25">
      <c r="A33" s="3"/>
      <c r="B33" s="4" t="s">
        <v>92</v>
      </c>
      <c r="C33" s="8">
        <v>1.17</v>
      </c>
      <c r="D33" s="5"/>
    </row>
    <row r="34" spans="1:4" x14ac:dyDescent="0.25">
      <c r="A34" s="3"/>
      <c r="B34" s="4" t="s">
        <v>91</v>
      </c>
      <c r="C34" s="8">
        <v>1.1200000000000001</v>
      </c>
      <c r="D34" s="5"/>
    </row>
    <row r="35" spans="1:4" x14ac:dyDescent="0.25">
      <c r="A35" s="3"/>
      <c r="B35" s="106" t="s">
        <v>100</v>
      </c>
      <c r="C35" s="106"/>
      <c r="D35" s="5"/>
    </row>
    <row r="36" spans="1:4" x14ac:dyDescent="0.25">
      <c r="B36" s="6"/>
      <c r="C36" s="6"/>
    </row>
  </sheetData>
  <sortState xmlns:xlrd2="http://schemas.microsoft.com/office/spreadsheetml/2017/richdata2" ref="B23:C31">
    <sortCondition descending="1" ref="C23"/>
  </sortState>
  <mergeCells count="1">
    <mergeCell ref="B35:C35"/>
  </mergeCells>
  <hyperlinks>
    <hyperlink ref="A1" location="Index!A1" display="Back to index" xr:uid="{00000000-0004-0000-1100-000000000000}"/>
  </hyperlinks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5"/>
  <dimension ref="A1:B4"/>
  <sheetViews>
    <sheetView workbookViewId="0">
      <selection activeCell="B3" sqref="B3"/>
    </sheetView>
  </sheetViews>
  <sheetFormatPr defaultRowHeight="15" x14ac:dyDescent="0.25"/>
  <cols>
    <col min="1" max="16384" width="9.140625" style="1"/>
  </cols>
  <sheetData>
    <row r="1" spans="1:2" x14ac:dyDescent="0.25">
      <c r="A1" s="58" t="s">
        <v>209</v>
      </c>
    </row>
    <row r="2" spans="1:2" x14ac:dyDescent="0.25">
      <c r="A2" s="58"/>
    </row>
    <row r="3" spans="1:2" x14ac:dyDescent="0.25">
      <c r="A3" s="58"/>
      <c r="B3" s="48" t="s">
        <v>223</v>
      </c>
    </row>
    <row r="4" spans="1:2" x14ac:dyDescent="0.25">
      <c r="A4" s="58"/>
    </row>
  </sheetData>
  <hyperlinks>
    <hyperlink ref="A1" location="Index!A1" display="Back to index" xr:uid="{00000000-0004-0000-1200-000000000000}"/>
  </hyperlink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25"/>
  <sheetViews>
    <sheetView showGridLines="0" workbookViewId="0">
      <selection activeCell="N36" sqref="N36"/>
    </sheetView>
  </sheetViews>
  <sheetFormatPr defaultRowHeight="15" x14ac:dyDescent="0.25"/>
  <sheetData>
    <row r="1" spans="1:2" x14ac:dyDescent="0.25">
      <c r="A1" s="58" t="s">
        <v>209</v>
      </c>
    </row>
    <row r="4" spans="1:2" x14ac:dyDescent="0.25">
      <c r="B4" s="48" t="s">
        <v>252</v>
      </c>
    </row>
    <row r="24" spans="2:2" x14ac:dyDescent="0.25">
      <c r="B24" s="67" t="s">
        <v>253</v>
      </c>
    </row>
    <row r="25" spans="2:2" x14ac:dyDescent="0.25">
      <c r="B25" t="s">
        <v>285</v>
      </c>
    </row>
  </sheetData>
  <hyperlinks>
    <hyperlink ref="A1" location="Index!A1" display="Back to index" xr:uid="{00000000-0004-0000-0100-000000000000}"/>
  </hyperlinks>
  <pageMargins left="0.7" right="0.7" top="0.75" bottom="0.75" header="0.3" footer="0.3"/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9"/>
  <dimension ref="A1:BC33"/>
  <sheetViews>
    <sheetView workbookViewId="0">
      <selection activeCell="BA37" sqref="BA37"/>
    </sheetView>
  </sheetViews>
  <sheetFormatPr defaultRowHeight="15" x14ac:dyDescent="0.25"/>
  <cols>
    <col min="1" max="1" width="9.140625" style="1"/>
    <col min="2" max="2" width="23" style="1" bestFit="1" customWidth="1"/>
    <col min="3" max="54" width="14.28515625" style="1" bestFit="1" customWidth="1"/>
    <col min="55" max="16384" width="9.140625" style="1"/>
  </cols>
  <sheetData>
    <row r="1" spans="1:2" x14ac:dyDescent="0.25">
      <c r="A1" s="58" t="s">
        <v>209</v>
      </c>
    </row>
    <row r="2" spans="1:2" x14ac:dyDescent="0.25">
      <c r="A2" s="58"/>
    </row>
    <row r="3" spans="1:2" x14ac:dyDescent="0.25">
      <c r="A3" s="58"/>
      <c r="B3" s="48" t="s">
        <v>224</v>
      </c>
    </row>
    <row r="4" spans="1:2" x14ac:dyDescent="0.25">
      <c r="A4" s="58"/>
    </row>
    <row r="24" spans="1:55" x14ac:dyDescent="0.25"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2"/>
      <c r="AK24" s="2"/>
      <c r="AL24" s="2"/>
      <c r="AM24" s="2"/>
      <c r="AN24" s="2"/>
      <c r="AO24" s="2"/>
      <c r="AP24" s="2"/>
      <c r="AQ24" s="2"/>
      <c r="AR24" s="2"/>
      <c r="AS24" s="2"/>
      <c r="AT24" s="2"/>
      <c r="AU24" s="2"/>
      <c r="AV24" s="2"/>
      <c r="AW24" s="2"/>
      <c r="AX24" s="2"/>
      <c r="AY24" s="2"/>
      <c r="AZ24" s="2"/>
      <c r="BA24" s="2"/>
      <c r="BB24" s="2"/>
    </row>
    <row r="25" spans="1:55" x14ac:dyDescent="0.25">
      <c r="A25" s="3"/>
      <c r="B25" s="28"/>
      <c r="C25" s="28"/>
      <c r="D25" s="28"/>
      <c r="E25" s="28"/>
      <c r="F25" s="28"/>
      <c r="G25" s="28"/>
      <c r="H25" s="28"/>
      <c r="I25" s="28"/>
      <c r="J25" s="28"/>
      <c r="K25" s="28"/>
      <c r="L25" s="28"/>
      <c r="M25" s="28"/>
      <c r="N25" s="28"/>
      <c r="O25" s="28"/>
      <c r="P25" s="28"/>
      <c r="Q25" s="28"/>
      <c r="R25" s="28"/>
      <c r="S25" s="28"/>
      <c r="T25" s="28"/>
      <c r="U25" s="28"/>
      <c r="V25" s="28"/>
      <c r="W25" s="28"/>
      <c r="X25" s="28"/>
      <c r="Y25" s="28"/>
      <c r="Z25" s="28"/>
      <c r="AA25" s="28"/>
      <c r="AB25" s="28"/>
      <c r="AC25" s="28"/>
      <c r="AD25" s="28"/>
      <c r="AE25" s="28"/>
      <c r="AF25" s="28"/>
      <c r="AG25" s="28"/>
      <c r="AH25" s="28"/>
      <c r="AI25" s="28"/>
      <c r="AJ25" s="28"/>
      <c r="AK25" s="28"/>
      <c r="AL25" s="28"/>
      <c r="AM25" s="28"/>
      <c r="AN25" s="28"/>
      <c r="AO25" s="28"/>
      <c r="AP25" s="28"/>
      <c r="AQ25" s="28"/>
      <c r="AR25" s="28"/>
      <c r="AS25" s="28"/>
      <c r="AT25" s="28"/>
      <c r="AU25" s="28"/>
      <c r="AV25" s="28"/>
      <c r="AW25" s="28"/>
      <c r="AX25" s="28"/>
      <c r="AY25" s="28"/>
      <c r="AZ25" s="28"/>
      <c r="BA25" s="28"/>
      <c r="BB25" s="75" t="s">
        <v>274</v>
      </c>
      <c r="BC25" s="5"/>
    </row>
    <row r="26" spans="1:55" x14ac:dyDescent="0.25">
      <c r="A26" s="3"/>
      <c r="B26" s="7"/>
      <c r="C26" s="35">
        <v>2021</v>
      </c>
      <c r="D26" s="35">
        <v>2022</v>
      </c>
      <c r="E26" s="35">
        <v>2023</v>
      </c>
      <c r="F26" s="35">
        <v>2024</v>
      </c>
      <c r="G26" s="35">
        <v>2025</v>
      </c>
      <c r="H26" s="35">
        <v>2026</v>
      </c>
      <c r="I26" s="35">
        <v>2027</v>
      </c>
      <c r="J26" s="35">
        <v>2028</v>
      </c>
      <c r="K26" s="35">
        <v>2029</v>
      </c>
      <c r="L26" s="35">
        <v>2030</v>
      </c>
      <c r="M26" s="35">
        <v>2031</v>
      </c>
      <c r="N26" s="35">
        <v>2032</v>
      </c>
      <c r="O26" s="35">
        <v>2033</v>
      </c>
      <c r="P26" s="35">
        <v>2034</v>
      </c>
      <c r="Q26" s="35">
        <v>2035</v>
      </c>
      <c r="R26" s="35">
        <v>2036</v>
      </c>
      <c r="S26" s="35">
        <v>2037</v>
      </c>
      <c r="T26" s="35">
        <v>2038</v>
      </c>
      <c r="U26" s="35">
        <v>2039</v>
      </c>
      <c r="V26" s="35">
        <v>2040</v>
      </c>
      <c r="W26" s="35">
        <v>2041</v>
      </c>
      <c r="X26" s="35">
        <v>2042</v>
      </c>
      <c r="Y26" s="35">
        <v>2043</v>
      </c>
      <c r="Z26" s="35">
        <v>2044</v>
      </c>
      <c r="AA26" s="35">
        <v>2045</v>
      </c>
      <c r="AB26" s="35">
        <v>2046</v>
      </c>
      <c r="AC26" s="35">
        <v>2047</v>
      </c>
      <c r="AD26" s="35">
        <v>2048</v>
      </c>
      <c r="AE26" s="35">
        <v>2049</v>
      </c>
      <c r="AF26" s="35">
        <v>2050</v>
      </c>
      <c r="AG26" s="35">
        <v>2051</v>
      </c>
      <c r="AH26" s="35">
        <v>2052</v>
      </c>
      <c r="AI26" s="35">
        <v>2053</v>
      </c>
      <c r="AJ26" s="35">
        <v>2054</v>
      </c>
      <c r="AK26" s="35">
        <v>2055</v>
      </c>
      <c r="AL26" s="35">
        <v>2056</v>
      </c>
      <c r="AM26" s="35">
        <v>2057</v>
      </c>
      <c r="AN26" s="35">
        <v>2058</v>
      </c>
      <c r="AO26" s="35">
        <v>2059</v>
      </c>
      <c r="AP26" s="35">
        <v>2060</v>
      </c>
      <c r="AQ26" s="35">
        <v>2061</v>
      </c>
      <c r="AR26" s="35">
        <v>2062</v>
      </c>
      <c r="AS26" s="35">
        <v>2063</v>
      </c>
      <c r="AT26" s="35">
        <v>2064</v>
      </c>
      <c r="AU26" s="35">
        <v>2065</v>
      </c>
      <c r="AV26" s="35">
        <v>2066</v>
      </c>
      <c r="AW26" s="35">
        <v>2067</v>
      </c>
      <c r="AX26" s="35">
        <v>2068</v>
      </c>
      <c r="AY26" s="35">
        <v>2069</v>
      </c>
      <c r="AZ26" s="35">
        <v>2070</v>
      </c>
      <c r="BA26" s="35">
        <v>2071</v>
      </c>
      <c r="BB26" s="35">
        <v>2072</v>
      </c>
      <c r="BC26" s="5"/>
    </row>
    <row r="27" spans="1:55" x14ac:dyDescent="0.25">
      <c r="A27" s="3"/>
      <c r="B27" s="4" t="s">
        <v>268</v>
      </c>
      <c r="C27" s="84">
        <v>0.40169356455189797</v>
      </c>
      <c r="D27" s="85">
        <v>0.76711468963138041</v>
      </c>
      <c r="E27" s="85">
        <v>1.1375476485718792</v>
      </c>
      <c r="F27" s="85">
        <v>1.4915617085994572</v>
      </c>
      <c r="G27" s="85">
        <v>1.824203174318469</v>
      </c>
      <c r="H27" s="85">
        <v>2.1330138321546084</v>
      </c>
      <c r="I27" s="85">
        <v>2.4161034366183545</v>
      </c>
      <c r="J27" s="85">
        <v>2.6830573808466314</v>
      </c>
      <c r="K27" s="85">
        <v>2.9339874695805386</v>
      </c>
      <c r="L27" s="85">
        <v>3.1692365706927816</v>
      </c>
      <c r="M27" s="85">
        <v>3.3896812333535786</v>
      </c>
      <c r="N27" s="85">
        <v>3.5965826150425317</v>
      </c>
      <c r="O27" s="85">
        <v>3.7908157741999799</v>
      </c>
      <c r="P27" s="85">
        <v>3.9735926742194394</v>
      </c>
      <c r="Q27" s="85">
        <v>4.1468393381075845</v>
      </c>
      <c r="R27" s="85">
        <v>4.314190165315086</v>
      </c>
      <c r="S27" s="85">
        <v>4.4793675083556153</v>
      </c>
      <c r="T27" s="85">
        <v>4.6439336521448009</v>
      </c>
      <c r="U27" s="85">
        <v>4.8088307379676403</v>
      </c>
      <c r="V27" s="85">
        <v>4.974787732736103</v>
      </c>
      <c r="W27" s="85">
        <v>5.1413022604801819</v>
      </c>
      <c r="X27" s="85">
        <v>5.3074575223228599</v>
      </c>
      <c r="Y27" s="85">
        <v>5.4726005785761185</v>
      </c>
      <c r="Z27" s="85">
        <v>5.6358384820410432</v>
      </c>
      <c r="AA27" s="85">
        <v>5.7944819560117216</v>
      </c>
      <c r="AB27" s="85">
        <v>5.9456464381677891</v>
      </c>
      <c r="AC27" s="85">
        <v>6.0876861627202628</v>
      </c>
      <c r="AD27" s="85">
        <v>6.2186870325015189</v>
      </c>
      <c r="AE27" s="85">
        <v>6.33682886632646</v>
      </c>
      <c r="AF27" s="85">
        <v>6.4406507489113878</v>
      </c>
      <c r="AG27" s="85">
        <v>6.5295221015164984</v>
      </c>
      <c r="AH27" s="85">
        <v>6.603334100860458</v>
      </c>
      <c r="AI27" s="85">
        <v>6.6621538297879255</v>
      </c>
      <c r="AJ27" s="85">
        <v>6.7064568311310424</v>
      </c>
      <c r="AK27" s="85">
        <v>6.7373969298179581</v>
      </c>
      <c r="AL27" s="85">
        <v>6.7566944281317181</v>
      </c>
      <c r="AM27" s="85">
        <v>6.7662932378375746</v>
      </c>
      <c r="AN27" s="85">
        <v>6.7681790111374509</v>
      </c>
      <c r="AO27" s="85">
        <v>6.7643359095033944</v>
      </c>
      <c r="AP27" s="85">
        <v>6.75671827980982</v>
      </c>
      <c r="AQ27" s="85">
        <v>6.747049405799542</v>
      </c>
      <c r="AR27" s="85">
        <v>6.737094311652049</v>
      </c>
      <c r="AS27" s="85">
        <v>6.72837056038653</v>
      </c>
      <c r="AT27" s="85">
        <v>6.7222019201376053</v>
      </c>
      <c r="AU27" s="85">
        <v>6.7195558745982513</v>
      </c>
      <c r="AV27" s="85">
        <v>6.7210436230198152</v>
      </c>
      <c r="AW27" s="85">
        <v>6.7269349875108144</v>
      </c>
      <c r="AX27" s="85">
        <v>6.7372746899676885</v>
      </c>
      <c r="AY27" s="85">
        <v>6.7518033433910887</v>
      </c>
      <c r="AZ27" s="85">
        <v>6.7700960897648361</v>
      </c>
      <c r="BA27" s="85">
        <v>6.7913658237115913</v>
      </c>
      <c r="BB27" s="85">
        <v>6.814741958980659</v>
      </c>
      <c r="BC27" s="5"/>
    </row>
    <row r="28" spans="1:55" x14ac:dyDescent="0.25">
      <c r="A28" s="3"/>
      <c r="B28" s="4" t="s">
        <v>267</v>
      </c>
      <c r="C28" s="85">
        <v>0.44113243366444133</v>
      </c>
      <c r="D28" s="85">
        <v>0.84713674792447013</v>
      </c>
      <c r="E28" s="85">
        <v>1.25587668769261</v>
      </c>
      <c r="F28" s="85">
        <v>1.647062293641087</v>
      </c>
      <c r="G28" s="85">
        <v>2.0155353113373482</v>
      </c>
      <c r="H28" s="85">
        <v>2.3574248395291271</v>
      </c>
      <c r="I28" s="85">
        <v>2.6717246914587549</v>
      </c>
      <c r="J28" s="85">
        <v>2.9699149452119813</v>
      </c>
      <c r="K28" s="85">
        <v>3.2524376863589617</v>
      </c>
      <c r="L28" s="85">
        <v>3.5197332321275678</v>
      </c>
      <c r="M28" s="85">
        <v>3.7726044099131997</v>
      </c>
      <c r="N28" s="85">
        <v>4.0126232760033229</v>
      </c>
      <c r="O28" s="85">
        <v>4.2407270518066644</v>
      </c>
      <c r="P28" s="85">
        <v>4.4581659553156179</v>
      </c>
      <c r="Q28" s="85">
        <v>4.6667896725557059</v>
      </c>
      <c r="R28" s="85">
        <v>4.8702303785713132</v>
      </c>
      <c r="S28" s="85">
        <v>5.072282935896637</v>
      </c>
      <c r="T28" s="85">
        <v>5.2744345203896756</v>
      </c>
      <c r="U28" s="85">
        <v>5.4777001605195021</v>
      </c>
      <c r="V28" s="85">
        <v>5.6827553630373107</v>
      </c>
      <c r="W28" s="85">
        <v>5.8891173705004931</v>
      </c>
      <c r="X28" s="85">
        <v>6.0954422427757819</v>
      </c>
      <c r="Y28" s="85">
        <v>6.3010031911858455</v>
      </c>
      <c r="Z28" s="85">
        <v>6.5047781138924901</v>
      </c>
      <c r="AA28" s="85">
        <v>6.703980103461463</v>
      </c>
      <c r="AB28" s="85">
        <v>6.8956860901029104</v>
      </c>
      <c r="AC28" s="85">
        <v>7.0782939557105946</v>
      </c>
      <c r="AD28" s="85">
        <v>7.2497665699772478</v>
      </c>
      <c r="AE28" s="85">
        <v>7.4081729031324386</v>
      </c>
      <c r="AF28" s="85">
        <v>7.5519638873383474</v>
      </c>
      <c r="AG28" s="85">
        <v>7.6803985871793978</v>
      </c>
      <c r="AH28" s="85">
        <v>7.7933479136691064</v>
      </c>
      <c r="AI28" s="85">
        <v>7.8907906467001023</v>
      </c>
      <c r="AJ28" s="85">
        <v>7.9730698446748267</v>
      </c>
      <c r="AK28" s="85">
        <v>8.0413879803440977</v>
      </c>
      <c r="AL28" s="85">
        <v>8.0973454034718717</v>
      </c>
      <c r="AM28" s="85">
        <v>8.1429527192312072</v>
      </c>
      <c r="AN28" s="85">
        <v>8.1801922393186732</v>
      </c>
      <c r="AO28" s="85">
        <v>8.2111435342562746</v>
      </c>
      <c r="AP28" s="85">
        <v>8.2378172092170665</v>
      </c>
      <c r="AQ28" s="85">
        <v>8.262066486911138</v>
      </c>
      <c r="AR28" s="85">
        <v>8.2857587367868142</v>
      </c>
      <c r="AS28" s="85">
        <v>8.3105650422992774</v>
      </c>
      <c r="AT28" s="85">
        <v>8.337940749145476</v>
      </c>
      <c r="AU28" s="85">
        <v>8.3689627777742999</v>
      </c>
      <c r="AV28" s="85">
        <v>8.404354380178523</v>
      </c>
      <c r="AW28" s="85">
        <v>8.4445399585054961</v>
      </c>
      <c r="AX28" s="85">
        <v>8.4896397600302951</v>
      </c>
      <c r="AY28" s="85">
        <v>8.5394840238939818</v>
      </c>
      <c r="AZ28" s="85">
        <v>8.5936978615330695</v>
      </c>
      <c r="BA28" s="85">
        <v>8.6516234496191675</v>
      </c>
      <c r="BB28" s="85">
        <v>8.7123730803274082</v>
      </c>
      <c r="BC28" s="5"/>
    </row>
    <row r="29" spans="1:55" x14ac:dyDescent="0.25">
      <c r="A29" s="3"/>
      <c r="B29" s="4" t="s">
        <v>269</v>
      </c>
      <c r="C29" s="85">
        <v>0.33102114913430336</v>
      </c>
      <c r="D29" s="85">
        <v>0.64311238123843306</v>
      </c>
      <c r="E29" s="85">
        <v>0.94838884321170014</v>
      </c>
      <c r="F29" s="85">
        <v>1.2239137855858779</v>
      </c>
      <c r="G29" s="85">
        <v>1.4821494037391634</v>
      </c>
      <c r="H29" s="85">
        <v>1.7356840924966228</v>
      </c>
      <c r="I29" s="85">
        <v>1.9657141342749496</v>
      </c>
      <c r="J29" s="85">
        <v>2.1849541233460776</v>
      </c>
      <c r="K29" s="85">
        <v>2.3900282245062918</v>
      </c>
      <c r="L29" s="85">
        <v>2.5806524890001405</v>
      </c>
      <c r="M29" s="85">
        <v>2.7565429680721709</v>
      </c>
      <c r="N29" s="85">
        <v>2.9183937586801556</v>
      </c>
      <c r="O29" s="85">
        <v>3.0627659258969469</v>
      </c>
      <c r="P29" s="85">
        <v>3.1909214641912222</v>
      </c>
      <c r="Q29" s="85">
        <v>3.3059207101495272</v>
      </c>
      <c r="R29" s="85">
        <v>3.4124645931676882</v>
      </c>
      <c r="S29" s="85">
        <v>3.5134557005236648</v>
      </c>
      <c r="T29" s="85">
        <v>3.6103453258564366</v>
      </c>
      <c r="U29" s="85">
        <v>3.702849520410552</v>
      </c>
      <c r="V29" s="85">
        <v>3.7914099822500478</v>
      </c>
      <c r="W29" s="85">
        <v>3.8764684094389614</v>
      </c>
      <c r="X29" s="85">
        <v>3.9616214862130259</v>
      </c>
      <c r="Y29" s="85">
        <v>4.0477526087003159</v>
      </c>
      <c r="Z29" s="85">
        <v>4.1352088253797188</v>
      </c>
      <c r="AA29" s="85">
        <v>4.2214345974521592</v>
      </c>
      <c r="AB29" s="85">
        <v>4.3038428362568482</v>
      </c>
      <c r="AC29" s="85">
        <v>4.3800988520267312</v>
      </c>
      <c r="AD29" s="85">
        <v>4.4483412029205072</v>
      </c>
      <c r="AE29" s="85">
        <v>4.5076233930866678</v>
      </c>
      <c r="AF29" s="85">
        <v>4.5569042770885533</v>
      </c>
      <c r="AG29" s="85">
        <v>4.5962469546495983</v>
      </c>
      <c r="AH29" s="85">
        <v>4.6251781778440462</v>
      </c>
      <c r="AI29" s="85">
        <v>4.6454331890663321</v>
      </c>
      <c r="AJ29" s="85">
        <v>4.6571066379016059</v>
      </c>
      <c r="AK29" s="85">
        <v>4.6617129177122818</v>
      </c>
      <c r="AL29" s="85">
        <v>4.6612081199248108</v>
      </c>
      <c r="AM29" s="85">
        <v>4.6572328373484737</v>
      </c>
      <c r="AN29" s="85">
        <v>4.6521533096120438</v>
      </c>
      <c r="AO29" s="85">
        <v>4.6467267333967275</v>
      </c>
      <c r="AP29" s="85">
        <v>4.6430038497141268</v>
      </c>
      <c r="AQ29" s="85">
        <v>4.6414579064899959</v>
      </c>
      <c r="AR29" s="85">
        <v>4.6433193483312962</v>
      </c>
      <c r="AS29" s="85">
        <v>4.6489036738551972</v>
      </c>
      <c r="AT29" s="85">
        <v>4.6582739827851336</v>
      </c>
      <c r="AU29" s="85">
        <v>4.6725660701429144</v>
      </c>
      <c r="AV29" s="85">
        <v>4.690423291874712</v>
      </c>
      <c r="AW29" s="85">
        <v>4.7110884512993181</v>
      </c>
      <c r="AX29" s="85">
        <v>4.7340883004909786</v>
      </c>
      <c r="AY29" s="85">
        <v>4.7578137965021297</v>
      </c>
      <c r="AZ29" s="85">
        <v>4.7810660445875266</v>
      </c>
      <c r="BA29" s="85">
        <v>4.8024253009699054</v>
      </c>
      <c r="BB29" s="85">
        <v>4.8199354742228167</v>
      </c>
      <c r="BC29" s="5"/>
    </row>
    <row r="30" spans="1:55" x14ac:dyDescent="0.25">
      <c r="A30" s="3"/>
      <c r="B30" s="4" t="s">
        <v>270</v>
      </c>
      <c r="C30" s="85">
        <v>6.1964873765093305E-2</v>
      </c>
      <c r="D30" s="85">
        <v>8.8254665203073554E-2</v>
      </c>
      <c r="E30" s="85">
        <v>0.14522502744237104</v>
      </c>
      <c r="F30" s="85">
        <v>0.19546286132455176</v>
      </c>
      <c r="G30" s="85">
        <v>0.23508964507866814</v>
      </c>
      <c r="H30" s="85">
        <v>0.26904500548847421</v>
      </c>
      <c r="I30" s="85">
        <v>0.29698133918770581</v>
      </c>
      <c r="J30" s="85">
        <v>0.31022685693377239</v>
      </c>
      <c r="K30" s="85">
        <v>0.30618368093669956</v>
      </c>
      <c r="L30" s="85">
        <v>0.28406512989388949</v>
      </c>
      <c r="M30" s="85">
        <v>0.24584705451884378</v>
      </c>
      <c r="N30" s="85">
        <v>0.19048664471276985</v>
      </c>
      <c r="O30" s="85">
        <v>0.11833150384193195</v>
      </c>
      <c r="P30" s="85">
        <v>2.9765825100622027E-2</v>
      </c>
      <c r="Q30" s="85">
        <v>-7.2850347603366256E-2</v>
      </c>
      <c r="R30" s="85">
        <v>-0.18605927552140505</v>
      </c>
      <c r="S30" s="85">
        <v>-0.30772045371386758</v>
      </c>
      <c r="T30" s="85">
        <v>-0.43629710940358585</v>
      </c>
      <c r="U30" s="85">
        <v>-0.57049030369557263</v>
      </c>
      <c r="V30" s="85">
        <v>-0.70967800951335525</v>
      </c>
      <c r="W30" s="85">
        <v>-0.85417124039517023</v>
      </c>
      <c r="X30" s="85">
        <v>-1.0034577387486279</v>
      </c>
      <c r="Y30" s="85">
        <v>-1.1577021587998537</v>
      </c>
      <c r="Z30" s="85">
        <v>-1.3161909989023053</v>
      </c>
      <c r="AA30" s="85">
        <v>-1.4804061470911087</v>
      </c>
      <c r="AB30" s="85">
        <v>-1.6530186608122943</v>
      </c>
      <c r="AC30" s="85">
        <v>-1.8349615806805708</v>
      </c>
      <c r="AD30" s="85">
        <v>-2.0273326015367727</v>
      </c>
      <c r="AE30" s="85">
        <v>-2.2310281741675815</v>
      </c>
      <c r="AF30" s="85">
        <v>-2.4465056714233442</v>
      </c>
      <c r="AG30" s="85">
        <v>-2.6737467983900478</v>
      </c>
      <c r="AH30" s="85">
        <v>-2.9119648737650929</v>
      </c>
      <c r="AI30" s="85">
        <v>-3.1611781924624953</v>
      </c>
      <c r="AJ30" s="85">
        <v>-3.4198316867910723</v>
      </c>
      <c r="AK30" s="85">
        <v>-3.6867544822539338</v>
      </c>
      <c r="AL30" s="85">
        <v>-3.9596048298572994</v>
      </c>
      <c r="AM30" s="85">
        <v>-4.2371020856201973</v>
      </c>
      <c r="AN30" s="85">
        <v>-4.5169959751189168</v>
      </c>
      <c r="AO30" s="85">
        <v>-4.7977680204903033</v>
      </c>
      <c r="AP30" s="85">
        <v>-5.078412001463593</v>
      </c>
      <c r="AQ30" s="85">
        <v>-5.3575740944017562</v>
      </c>
      <c r="AR30" s="85">
        <v>-5.6346505671423346</v>
      </c>
      <c r="AS30" s="85">
        <v>-5.9091840468349792</v>
      </c>
      <c r="AT30" s="85">
        <v>-6.1804793267471645</v>
      </c>
      <c r="AU30" s="85">
        <v>-6.4491218441273324</v>
      </c>
      <c r="AV30" s="85">
        <v>-6.7148188803512632</v>
      </c>
      <c r="AW30" s="85">
        <v>-6.9786315404317598</v>
      </c>
      <c r="AX30" s="85">
        <v>-7.2411269667032565</v>
      </c>
      <c r="AY30" s="85">
        <v>-7.5031467252103914</v>
      </c>
      <c r="AZ30" s="85">
        <v>-7.7654226125137216</v>
      </c>
      <c r="BA30" s="85">
        <v>-8.0296194657885103</v>
      </c>
      <c r="BB30" s="85">
        <v>-8.2965605561653852</v>
      </c>
      <c r="BC30" s="5"/>
    </row>
    <row r="31" spans="1:55" x14ac:dyDescent="0.25">
      <c r="A31" s="3"/>
      <c r="B31" s="4" t="s">
        <v>271</v>
      </c>
      <c r="C31" s="85">
        <v>0.32292100806643065</v>
      </c>
      <c r="D31" s="85">
        <v>0.5447082843139841</v>
      </c>
      <c r="E31" s="85">
        <v>0.78517127316658841</v>
      </c>
      <c r="F31" s="85">
        <v>1.0374516620856655</v>
      </c>
      <c r="G31" s="85">
        <v>1.2704760196464275</v>
      </c>
      <c r="H31" s="85">
        <v>1.4774387895605932</v>
      </c>
      <c r="I31" s="85">
        <v>1.6539084468032352</v>
      </c>
      <c r="J31" s="85">
        <v>1.8003597976270238</v>
      </c>
      <c r="K31" s="85">
        <v>1.9206968045539194</v>
      </c>
      <c r="L31" s="85">
        <v>2.0166604238437151</v>
      </c>
      <c r="M31" s="85">
        <v>2.0900971242567965</v>
      </c>
      <c r="N31" s="85">
        <v>2.1405848557907898</v>
      </c>
      <c r="O31" s="85">
        <v>2.1758787872393182</v>
      </c>
      <c r="P31" s="85">
        <v>2.1983529498657353</v>
      </c>
      <c r="Q31" s="85">
        <v>2.2090624686759766</v>
      </c>
      <c r="R31" s="85">
        <v>2.2104341311836921</v>
      </c>
      <c r="S31" s="85">
        <v>2.2099593249310212</v>
      </c>
      <c r="T31" s="85">
        <v>2.2117002811908142</v>
      </c>
      <c r="U31" s="85">
        <v>2.2154459749618836</v>
      </c>
      <c r="V31" s="85">
        <v>2.2243090250117383</v>
      </c>
      <c r="W31" s="85">
        <v>2.2350713000722759</v>
      </c>
      <c r="X31" s="85">
        <v>2.2478910688943872</v>
      </c>
      <c r="Y31" s="85">
        <v>2.260341543964421</v>
      </c>
      <c r="Z31" s="85">
        <v>2.2686770315113085</v>
      </c>
      <c r="AA31" s="85">
        <v>2.2694156190154628</v>
      </c>
      <c r="AB31" s="85">
        <v>2.2597084689608602</v>
      </c>
      <c r="AC31" s="85">
        <v>2.2357043750758372</v>
      </c>
      <c r="AD31" s="85">
        <v>2.1967175061065358</v>
      </c>
      <c r="AE31" s="85">
        <v>2.1401100495381189</v>
      </c>
      <c r="AF31" s="85">
        <v>2.0634552178569359</v>
      </c>
      <c r="AG31" s="85">
        <v>1.9663837173109082</v>
      </c>
      <c r="AH31" s="85">
        <v>1.8474183728917282</v>
      </c>
      <c r="AI31" s="85">
        <v>1.7067174533502858</v>
      </c>
      <c r="AJ31" s="85">
        <v>1.5462329399475603</v>
      </c>
      <c r="AK31" s="85">
        <v>1.3650152201782106</v>
      </c>
      <c r="AL31" s="85">
        <v>1.1661769128097452</v>
      </c>
      <c r="AM31" s="85">
        <v>0.95209204910551781</v>
      </c>
      <c r="AN31" s="85">
        <v>0.72344646031938631</v>
      </c>
      <c r="AO31" s="85">
        <v>0.48277244646559503</v>
      </c>
      <c r="AP31" s="85">
        <v>0.23291884506016852</v>
      </c>
      <c r="AQ31" s="85">
        <v>-2.511197514125486E-2</v>
      </c>
      <c r="AR31" s="85">
        <v>-0.28836566412205683</v>
      </c>
      <c r="AS31" s="85">
        <v>-0.55483748437096081</v>
      </c>
      <c r="AT31" s="85">
        <v>-0.82320852963054802</v>
      </c>
      <c r="AU31" s="85">
        <v>-1.0915795748901351</v>
      </c>
      <c r="AV31" s="85">
        <v>-1.3584734451414131</v>
      </c>
      <c r="AW31" s="85">
        <v>-1.6226767466275567</v>
      </c>
      <c r="AX31" s="85">
        <v>-1.8837674293461917</v>
      </c>
      <c r="AY31" s="85">
        <v>-2.1407431245416797</v>
      </c>
      <c r="AZ31" s="85">
        <v>-2.3933400509625375</v>
      </c>
      <c r="BA31" s="85">
        <v>-2.6426133336147002</v>
      </c>
      <c r="BB31" s="85">
        <v>-2.8872440662407479</v>
      </c>
      <c r="BC31" s="5"/>
    </row>
    <row r="32" spans="1:55" x14ac:dyDescent="0.25">
      <c r="A32" s="3"/>
      <c r="B32" s="4" t="s">
        <v>272</v>
      </c>
      <c r="C32" s="85">
        <v>-1.1375759724374032E-2</v>
      </c>
      <c r="D32" s="85">
        <v>0.22652385911685444</v>
      </c>
      <c r="E32" s="85">
        <v>0.4677284261049931</v>
      </c>
      <c r="F32" s="85">
        <v>0.69096224437375064</v>
      </c>
      <c r="G32" s="85">
        <v>0.89264010855853904</v>
      </c>
      <c r="H32" s="85">
        <v>1.078672762638792</v>
      </c>
      <c r="I32" s="85">
        <v>1.2161583074038373</v>
      </c>
      <c r="J32" s="85">
        <v>1.3546172987813665</v>
      </c>
      <c r="K32" s="85">
        <v>1.4748998207158914</v>
      </c>
      <c r="L32" s="85">
        <v>1.5772876211549829</v>
      </c>
      <c r="M32" s="85">
        <v>1.6626065644528953</v>
      </c>
      <c r="N32" s="85">
        <v>1.7321192988190897</v>
      </c>
      <c r="O32" s="85">
        <v>1.7867575304294381</v>
      </c>
      <c r="P32" s="85">
        <v>1.8278450274185589</v>
      </c>
      <c r="Q32" s="85">
        <v>1.8574076916951283</v>
      </c>
      <c r="R32" s="85">
        <v>1.8791291167959472</v>
      </c>
      <c r="S32" s="85">
        <v>1.8967435810736468</v>
      </c>
      <c r="T32" s="85">
        <v>1.9118685264495994</v>
      </c>
      <c r="U32" s="85">
        <v>1.9255280843521863</v>
      </c>
      <c r="V32" s="85">
        <v>1.9385466284057813</v>
      </c>
      <c r="W32" s="85">
        <v>1.9504784303759344</v>
      </c>
      <c r="X32" s="85">
        <v>1.960469302040579</v>
      </c>
      <c r="Y32" s="85">
        <v>1.9679408402057834</v>
      </c>
      <c r="Z32" s="85">
        <v>1.972029912270282</v>
      </c>
      <c r="AA32" s="85">
        <v>1.9701441389703829</v>
      </c>
      <c r="AB32" s="85">
        <v>1.9594958554280735</v>
      </c>
      <c r="AC32" s="85">
        <v>1.9384542031531615</v>
      </c>
      <c r="AD32" s="85">
        <v>1.9051423532250578</v>
      </c>
      <c r="AE32" s="85">
        <v>1.8577520502977145</v>
      </c>
      <c r="AF32" s="85">
        <v>1.7948715731734941</v>
      </c>
      <c r="AG32" s="85">
        <v>1.7159433888768467</v>
      </c>
      <c r="AH32" s="85">
        <v>1.6209317198905548</v>
      </c>
      <c r="AI32" s="85">
        <v>1.5099662597143153</v>
      </c>
      <c r="AJ32" s="85">
        <v>1.383585161835287</v>
      </c>
      <c r="AK32" s="85">
        <v>1.2430033711067503</v>
      </c>
      <c r="AL32" s="85">
        <v>1.0899978375472676</v>
      </c>
      <c r="AM32" s="85">
        <v>0.9265601762782455</v>
      </c>
      <c r="AN32" s="85">
        <v>0.75467902096139494</v>
      </c>
      <c r="AO32" s="85">
        <v>0.57633853306873795</v>
      </c>
      <c r="AP32" s="85">
        <v>0.39353629064129536</v>
      </c>
      <c r="AQ32" s="85">
        <v>0.20803433639874988</v>
      </c>
      <c r="AR32" s="85">
        <v>2.1593222331013549E-2</v>
      </c>
      <c r="AS32" s="85">
        <v>-0.16424712759458185</v>
      </c>
      <c r="AT32" s="85">
        <v>-0.34816592670312618</v>
      </c>
      <c r="AU32" s="85">
        <v>-0.52919420057178013</v>
      </c>
      <c r="AV32" s="85">
        <v>-0.70671478702970791</v>
      </c>
      <c r="AW32" s="85">
        <v>-0.88045190104882021</v>
      </c>
      <c r="AX32" s="85">
        <v>-1.0503339875947797</v>
      </c>
      <c r="AY32" s="85">
        <v>-1.2165980727188064</v>
      </c>
      <c r="AZ32" s="85">
        <v>-1.3796257832704748</v>
      </c>
      <c r="BA32" s="85">
        <v>-1.5401639749203073</v>
      </c>
      <c r="BB32" s="85">
        <v>-1.6990191325341231</v>
      </c>
      <c r="BC32" s="5"/>
    </row>
    <row r="33" spans="2:54" x14ac:dyDescent="0.25">
      <c r="B33" s="6"/>
      <c r="C33" s="6"/>
      <c r="D33" s="6"/>
      <c r="E33" s="6"/>
      <c r="F33" s="6"/>
      <c r="G33" s="6"/>
      <c r="H33" s="6"/>
      <c r="I33" s="6"/>
      <c r="J33" s="6"/>
      <c r="K33" s="6"/>
      <c r="L33" s="6"/>
      <c r="M33" s="6"/>
      <c r="N33" s="6"/>
      <c r="O33" s="6"/>
      <c r="P33" s="6"/>
      <c r="Q33" s="6"/>
      <c r="R33" s="6"/>
      <c r="S33" s="6"/>
      <c r="T33" s="6"/>
      <c r="U33" s="6"/>
      <c r="V33" s="6"/>
      <c r="W33" s="6"/>
      <c r="X33" s="6"/>
      <c r="Y33" s="6"/>
      <c r="Z33" s="6"/>
      <c r="AA33" s="6"/>
      <c r="AB33" s="6"/>
      <c r="AC33" s="6"/>
      <c r="AD33" s="6"/>
      <c r="AE33" s="6"/>
      <c r="AF33" s="6"/>
      <c r="AG33" s="6"/>
      <c r="AH33" s="6"/>
      <c r="AI33" s="6"/>
      <c r="AJ33" s="6"/>
      <c r="AK33" s="6"/>
      <c r="AL33" s="6"/>
      <c r="AM33" s="6"/>
      <c r="AN33" s="6"/>
      <c r="AO33" s="6"/>
      <c r="AP33" s="6"/>
      <c r="AQ33" s="6"/>
      <c r="AR33" s="6"/>
      <c r="AS33" s="6"/>
      <c r="AT33" s="6"/>
      <c r="AU33" s="6"/>
      <c r="AV33" s="6"/>
      <c r="AW33" s="6"/>
      <c r="AX33" s="6"/>
      <c r="AY33" s="6"/>
      <c r="AZ33" s="6"/>
      <c r="BA33" s="6"/>
      <c r="BB33" s="6"/>
    </row>
  </sheetData>
  <hyperlinks>
    <hyperlink ref="A1" location="Index!A1" display="Back to index" xr:uid="{00000000-0004-0000-1300-000000000000}"/>
  </hyperlinks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31"/>
  <dimension ref="A1:E30"/>
  <sheetViews>
    <sheetView showGridLines="0" workbookViewId="0">
      <selection activeCell="H25" sqref="H25"/>
    </sheetView>
  </sheetViews>
  <sheetFormatPr defaultRowHeight="15" x14ac:dyDescent="0.25"/>
  <cols>
    <col min="1" max="1" width="18.140625" bestFit="1" customWidth="1"/>
    <col min="2" max="2" width="39.85546875" bestFit="1" customWidth="1"/>
    <col min="3" max="3" width="14.42578125" bestFit="1" customWidth="1"/>
    <col min="4" max="5" width="14.28515625" bestFit="1" customWidth="1"/>
  </cols>
  <sheetData>
    <row r="1" spans="1:2" x14ac:dyDescent="0.25">
      <c r="A1" s="58" t="s">
        <v>209</v>
      </c>
    </row>
    <row r="3" spans="1:2" x14ac:dyDescent="0.25">
      <c r="B3" s="48" t="s">
        <v>225</v>
      </c>
    </row>
    <row r="25" spans="2:5" x14ac:dyDescent="0.25">
      <c r="B25" s="12"/>
      <c r="C25" s="70" t="s">
        <v>103</v>
      </c>
      <c r="D25" s="70" t="s">
        <v>104</v>
      </c>
      <c r="E25" s="70" t="s">
        <v>105</v>
      </c>
    </row>
    <row r="26" spans="2:5" x14ac:dyDescent="0.25">
      <c r="B26" s="13" t="s">
        <v>260</v>
      </c>
      <c r="C26" s="49">
        <v>19.050329203768566</v>
      </c>
      <c r="D26" s="49">
        <v>62.237871380930279</v>
      </c>
      <c r="E26" s="49">
        <v>18.711799415301158</v>
      </c>
    </row>
    <row r="27" spans="2:5" x14ac:dyDescent="0.25">
      <c r="B27" s="13" t="s">
        <v>259</v>
      </c>
      <c r="C27" s="49">
        <v>18.889081285471416</v>
      </c>
      <c r="D27" s="49">
        <v>62.17158772800493</v>
      </c>
      <c r="E27" s="49">
        <v>18.939330986523657</v>
      </c>
    </row>
    <row r="28" spans="2:5" x14ac:dyDescent="0.25">
      <c r="B28" s="13" t="s">
        <v>261</v>
      </c>
      <c r="C28" s="49">
        <v>21.4400448907043</v>
      </c>
      <c r="D28" s="49">
        <v>61.178600425709327</v>
      </c>
      <c r="E28" s="49">
        <v>17.381354683586366</v>
      </c>
    </row>
    <row r="29" spans="2:5" x14ac:dyDescent="0.25">
      <c r="B29" s="13" t="s">
        <v>262</v>
      </c>
      <c r="C29" s="49">
        <v>19.898428463427081</v>
      </c>
      <c r="D29" s="49">
        <v>63.653336316430575</v>
      </c>
      <c r="E29" s="49">
        <v>16.44823522014234</v>
      </c>
    </row>
    <row r="30" spans="2:5" x14ac:dyDescent="0.25">
      <c r="B30" s="13" t="s">
        <v>263</v>
      </c>
      <c r="C30" s="49">
        <v>17.441016667235097</v>
      </c>
      <c r="D30" s="49">
        <v>61.931122054112762</v>
      </c>
      <c r="E30" s="49">
        <v>20.627861278652141</v>
      </c>
    </row>
  </sheetData>
  <hyperlinks>
    <hyperlink ref="A1" location="Index!A1" display="Back to index" xr:uid="{00000000-0004-0000-1400-000000000000}"/>
  </hyperlinks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33"/>
  <dimension ref="A1:E37"/>
  <sheetViews>
    <sheetView showGridLines="0" workbookViewId="0">
      <selection activeCell="H38" sqref="H38"/>
    </sheetView>
  </sheetViews>
  <sheetFormatPr defaultRowHeight="15" x14ac:dyDescent="0.25"/>
  <cols>
    <col min="3" max="3" width="16" bestFit="1" customWidth="1"/>
    <col min="4" max="4" width="11.140625" bestFit="1" customWidth="1"/>
    <col min="5" max="5" width="17.28515625" bestFit="1" customWidth="1"/>
  </cols>
  <sheetData>
    <row r="1" spans="1:3" x14ac:dyDescent="0.25">
      <c r="A1" s="58" t="s">
        <v>209</v>
      </c>
    </row>
    <row r="3" spans="1:3" x14ac:dyDescent="0.25">
      <c r="C3" s="48" t="s">
        <v>226</v>
      </c>
    </row>
    <row r="25" spans="3:5" x14ac:dyDescent="0.25">
      <c r="C25" s="34"/>
      <c r="D25" s="34"/>
      <c r="E25" s="70" t="s">
        <v>275</v>
      </c>
    </row>
    <row r="26" spans="3:5" x14ac:dyDescent="0.25">
      <c r="C26" s="51" t="s">
        <v>106</v>
      </c>
      <c r="D26" s="50" t="s">
        <v>105</v>
      </c>
      <c r="E26" s="37">
        <v>-3.8652667800367979</v>
      </c>
    </row>
    <row r="27" spans="3:5" x14ac:dyDescent="0.25">
      <c r="C27" s="51"/>
      <c r="D27" s="50" t="s">
        <v>104</v>
      </c>
      <c r="E27" s="37">
        <v>-4.5510943262208414</v>
      </c>
    </row>
    <row r="28" spans="3:5" x14ac:dyDescent="0.25">
      <c r="C28" s="51"/>
      <c r="D28" s="50" t="s">
        <v>108</v>
      </c>
      <c r="E28" s="37">
        <v>8.4163611062576393</v>
      </c>
    </row>
    <row r="29" spans="3:5" x14ac:dyDescent="0.25">
      <c r="C29" s="51" t="s">
        <v>107</v>
      </c>
      <c r="D29" s="50" t="s">
        <v>105</v>
      </c>
      <c r="E29" s="37">
        <v>-4.1798574337415264</v>
      </c>
    </row>
    <row r="30" spans="3:5" x14ac:dyDescent="0.25">
      <c r="C30" s="51"/>
      <c r="D30" s="50" t="s">
        <v>104</v>
      </c>
      <c r="E30" s="37">
        <v>-4.4205689312105463</v>
      </c>
    </row>
    <row r="31" spans="3:5" x14ac:dyDescent="0.25">
      <c r="C31" s="51"/>
      <c r="D31" s="50" t="s">
        <v>108</v>
      </c>
      <c r="E31" s="37">
        <v>8.6004263649520745</v>
      </c>
    </row>
    <row r="32" spans="3:5" x14ac:dyDescent="0.25">
      <c r="C32" s="51" t="s">
        <v>101</v>
      </c>
      <c r="D32" s="50" t="s">
        <v>105</v>
      </c>
      <c r="E32" s="37">
        <v>-4.533884924581832</v>
      </c>
    </row>
    <row r="33" spans="3:5" x14ac:dyDescent="0.25">
      <c r="C33" s="51"/>
      <c r="D33" s="50" t="s">
        <v>104</v>
      </c>
      <c r="E33" s="37">
        <v>-6.3593059803314986</v>
      </c>
    </row>
    <row r="34" spans="3:5" x14ac:dyDescent="0.25">
      <c r="C34" s="51"/>
      <c r="D34" s="50" t="s">
        <v>108</v>
      </c>
      <c r="E34" s="37">
        <v>10.893190904913332</v>
      </c>
    </row>
    <row r="35" spans="3:5" x14ac:dyDescent="0.25">
      <c r="C35" s="51" t="s">
        <v>102</v>
      </c>
      <c r="D35" s="50" t="s">
        <v>105</v>
      </c>
      <c r="E35" s="37">
        <v>-5.53807878403844</v>
      </c>
    </row>
    <row r="36" spans="3:5" x14ac:dyDescent="0.25">
      <c r="C36" s="13"/>
      <c r="D36" s="50" t="s">
        <v>104</v>
      </c>
      <c r="E36" s="37">
        <v>-5.9026515453833213</v>
      </c>
    </row>
    <row r="37" spans="3:5" x14ac:dyDescent="0.25">
      <c r="C37" s="13"/>
      <c r="D37" s="50" t="s">
        <v>108</v>
      </c>
      <c r="E37" s="37">
        <v>11.440730329421758</v>
      </c>
    </row>
  </sheetData>
  <hyperlinks>
    <hyperlink ref="A1" location="Index!A1" display="Back to index" xr:uid="{00000000-0004-0000-1500-000000000000}"/>
  </hyperlinks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35"/>
  <dimension ref="A1:E32"/>
  <sheetViews>
    <sheetView showGridLines="0" workbookViewId="0">
      <selection activeCell="N22" sqref="N22"/>
    </sheetView>
  </sheetViews>
  <sheetFormatPr defaultRowHeight="15" x14ac:dyDescent="0.25"/>
  <cols>
    <col min="3" max="3" width="12.5703125" bestFit="1" customWidth="1"/>
    <col min="4" max="4" width="11.28515625" customWidth="1"/>
    <col min="5" max="5" width="10.85546875" customWidth="1"/>
  </cols>
  <sheetData>
    <row r="1" spans="1:3" x14ac:dyDescent="0.25">
      <c r="A1" s="58" t="s">
        <v>209</v>
      </c>
    </row>
    <row r="2" spans="1:3" x14ac:dyDescent="0.25">
      <c r="A2" s="59"/>
    </row>
    <row r="3" spans="1:3" x14ac:dyDescent="0.25">
      <c r="A3" s="59"/>
      <c r="C3" s="48" t="s">
        <v>227</v>
      </c>
    </row>
    <row r="26" spans="2:5" x14ac:dyDescent="0.25">
      <c r="B26" s="12"/>
      <c r="C26" s="12"/>
      <c r="D26" s="12"/>
      <c r="E26" s="70" t="s">
        <v>274</v>
      </c>
    </row>
    <row r="27" spans="2:5" x14ac:dyDescent="0.25">
      <c r="B27" s="14"/>
      <c r="C27" s="71" t="s">
        <v>103</v>
      </c>
      <c r="D27" s="71" t="s">
        <v>104</v>
      </c>
      <c r="E27" s="71" t="s">
        <v>105</v>
      </c>
    </row>
    <row r="28" spans="2:5" x14ac:dyDescent="0.25">
      <c r="B28" s="15" t="s">
        <v>101</v>
      </c>
      <c r="C28" s="16">
        <v>30.791619368340413</v>
      </c>
      <c r="D28" s="16">
        <v>57.294030336099077</v>
      </c>
      <c r="E28" s="16">
        <v>11.914350295560508</v>
      </c>
    </row>
    <row r="29" spans="2:5" x14ac:dyDescent="0.25">
      <c r="B29" s="15" t="s">
        <v>107</v>
      </c>
      <c r="C29" s="16">
        <v>30.040471255656374</v>
      </c>
      <c r="D29" s="16">
        <v>56.75803149449878</v>
      </c>
      <c r="E29" s="16">
        <v>13.20149724984484</v>
      </c>
    </row>
    <row r="30" spans="2:5" x14ac:dyDescent="0.25">
      <c r="B30" s="15" t="s">
        <v>106</v>
      </c>
      <c r="C30" s="16">
        <v>27.305442391729056</v>
      </c>
      <c r="D30" s="16">
        <v>57.620493401784088</v>
      </c>
      <c r="E30" s="16">
        <v>15.07406420648686</v>
      </c>
    </row>
    <row r="31" spans="2:5" x14ac:dyDescent="0.25">
      <c r="B31" s="15" t="s">
        <v>102</v>
      </c>
      <c r="C31" s="16">
        <v>28.881746996656855</v>
      </c>
      <c r="D31" s="16">
        <v>56.028470508729441</v>
      </c>
      <c r="E31" s="16">
        <v>15.089782494613701</v>
      </c>
    </row>
    <row r="32" spans="2:5" x14ac:dyDescent="0.25">
      <c r="B32" s="17"/>
      <c r="C32" s="17"/>
      <c r="D32" s="17"/>
      <c r="E32" s="17"/>
    </row>
  </sheetData>
  <hyperlinks>
    <hyperlink ref="A1" location="Index!A1" display="Back to index" xr:uid="{00000000-0004-0000-1600-000000000000}"/>
  </hyperlinks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37"/>
  <dimension ref="A1:Z30"/>
  <sheetViews>
    <sheetView showGridLines="0" workbookViewId="0">
      <selection activeCell="K33" sqref="K33"/>
    </sheetView>
  </sheetViews>
  <sheetFormatPr defaultRowHeight="15" x14ac:dyDescent="0.25"/>
  <cols>
    <col min="2" max="2" width="16" bestFit="1" customWidth="1"/>
  </cols>
  <sheetData>
    <row r="1" spans="1:2" x14ac:dyDescent="0.25">
      <c r="A1" s="58" t="s">
        <v>209</v>
      </c>
    </row>
    <row r="2" spans="1:2" x14ac:dyDescent="0.25">
      <c r="A2" s="59"/>
    </row>
    <row r="3" spans="1:2" x14ac:dyDescent="0.25">
      <c r="A3" s="59"/>
      <c r="B3" s="48" t="s">
        <v>228</v>
      </c>
    </row>
    <row r="24" spans="2:26" x14ac:dyDescent="0.25">
      <c r="B24" s="12"/>
      <c r="C24" s="12"/>
      <c r="D24" s="12"/>
      <c r="E24" s="12"/>
      <c r="F24" s="12"/>
      <c r="G24" s="12"/>
      <c r="H24" s="12"/>
      <c r="I24" s="12"/>
      <c r="J24" s="12"/>
      <c r="K24" s="12"/>
      <c r="L24" s="12"/>
      <c r="M24" s="12"/>
      <c r="N24" s="12"/>
      <c r="O24" s="12"/>
      <c r="P24" s="12"/>
      <c r="Q24" s="12"/>
      <c r="R24" s="12"/>
      <c r="S24" s="12"/>
      <c r="T24" s="12"/>
      <c r="U24" s="12"/>
      <c r="V24" s="12"/>
      <c r="W24" s="12"/>
      <c r="X24" s="12"/>
      <c r="Y24" s="12"/>
      <c r="Z24" s="70" t="s">
        <v>274</v>
      </c>
    </row>
    <row r="25" spans="2:26" x14ac:dyDescent="0.25">
      <c r="B25" s="12"/>
      <c r="C25" s="34">
        <v>1996</v>
      </c>
      <c r="D25" s="34">
        <v>1997</v>
      </c>
      <c r="E25" s="34">
        <v>1998</v>
      </c>
      <c r="F25" s="34">
        <v>1999</v>
      </c>
      <c r="G25" s="34">
        <v>2000</v>
      </c>
      <c r="H25" s="34">
        <v>2001</v>
      </c>
      <c r="I25" s="34">
        <v>2002</v>
      </c>
      <c r="J25" s="34">
        <v>2003</v>
      </c>
      <c r="K25" s="34">
        <v>2004</v>
      </c>
      <c r="L25" s="34">
        <v>2005</v>
      </c>
      <c r="M25" s="34">
        <v>2006</v>
      </c>
      <c r="N25" s="34">
        <v>2007</v>
      </c>
      <c r="O25" s="34">
        <v>2008</v>
      </c>
      <c r="P25" s="34">
        <v>2009</v>
      </c>
      <c r="Q25" s="34">
        <v>2010</v>
      </c>
      <c r="R25" s="34">
        <v>2011</v>
      </c>
      <c r="S25" s="34">
        <v>2012</v>
      </c>
      <c r="T25" s="34">
        <v>2013</v>
      </c>
      <c r="U25" s="34">
        <v>2014</v>
      </c>
      <c r="V25" s="34">
        <v>2015</v>
      </c>
      <c r="W25" s="34">
        <v>2016</v>
      </c>
      <c r="X25" s="34">
        <v>2017</v>
      </c>
      <c r="Y25" s="34">
        <v>2018</v>
      </c>
      <c r="Z25" s="34">
        <v>2019</v>
      </c>
    </row>
    <row r="26" spans="2:26" x14ac:dyDescent="0.25">
      <c r="B26" s="4" t="s">
        <v>109</v>
      </c>
      <c r="C26" s="8">
        <v>33</v>
      </c>
      <c r="D26" s="8">
        <v>33</v>
      </c>
      <c r="E26" s="8">
        <v>33</v>
      </c>
      <c r="F26" s="8">
        <v>33</v>
      </c>
      <c r="G26" s="8">
        <v>32</v>
      </c>
      <c r="H26" s="8">
        <v>31</v>
      </c>
      <c r="I26" s="8">
        <v>30</v>
      </c>
      <c r="J26" s="8">
        <v>28.999999999999996</v>
      </c>
      <c r="K26" s="8">
        <v>28.999999999999996</v>
      </c>
      <c r="L26" s="8">
        <v>28.999999999999996</v>
      </c>
      <c r="M26" s="8">
        <v>28.999999999999996</v>
      </c>
      <c r="N26" s="8">
        <v>30</v>
      </c>
      <c r="O26" s="8">
        <v>31</v>
      </c>
      <c r="P26" s="8">
        <v>30</v>
      </c>
      <c r="Q26" s="8">
        <v>28.999999999999996</v>
      </c>
      <c r="R26" s="8">
        <v>28.000000000000004</v>
      </c>
      <c r="S26" s="8">
        <v>27</v>
      </c>
      <c r="T26" s="8">
        <v>27</v>
      </c>
      <c r="U26" s="8">
        <v>28.000000000000004</v>
      </c>
      <c r="V26" s="8">
        <v>28.000000000000004</v>
      </c>
      <c r="W26" s="8">
        <v>28.999999999999996</v>
      </c>
      <c r="X26" s="8">
        <v>30</v>
      </c>
      <c r="Y26" s="8">
        <v>30</v>
      </c>
      <c r="Z26" s="8">
        <v>30</v>
      </c>
    </row>
    <row r="27" spans="2:26" x14ac:dyDescent="0.25">
      <c r="B27" s="4" t="s">
        <v>106</v>
      </c>
      <c r="C27" s="8">
        <v>33</v>
      </c>
      <c r="D27" s="8">
        <v>33</v>
      </c>
      <c r="E27" s="8">
        <v>33</v>
      </c>
      <c r="F27" s="8">
        <v>33</v>
      </c>
      <c r="G27" s="8">
        <v>32</v>
      </c>
      <c r="H27" s="8">
        <v>31</v>
      </c>
      <c r="I27" s="8">
        <v>30</v>
      </c>
      <c r="J27" s="8">
        <v>28.999999999999996</v>
      </c>
      <c r="K27" s="8">
        <v>28.999999999999996</v>
      </c>
      <c r="L27" s="8">
        <v>28.999999999999996</v>
      </c>
      <c r="M27" s="8">
        <v>30</v>
      </c>
      <c r="N27" s="8">
        <v>31</v>
      </c>
      <c r="O27" s="8">
        <v>32</v>
      </c>
      <c r="P27" s="8">
        <v>31</v>
      </c>
      <c r="Q27" s="8">
        <v>28.999999999999996</v>
      </c>
      <c r="R27" s="8">
        <v>28.000000000000004</v>
      </c>
      <c r="S27" s="8">
        <v>28.000000000000004</v>
      </c>
      <c r="T27" s="8">
        <v>28.000000000000004</v>
      </c>
      <c r="U27" s="8">
        <v>28.000000000000004</v>
      </c>
      <c r="V27" s="8">
        <v>28.999999999999996</v>
      </c>
      <c r="W27" s="8">
        <v>30</v>
      </c>
      <c r="X27" s="8">
        <v>30</v>
      </c>
      <c r="Y27" s="8">
        <v>30</v>
      </c>
      <c r="Z27" s="8">
        <v>30</v>
      </c>
    </row>
    <row r="28" spans="2:26" x14ac:dyDescent="0.25">
      <c r="B28" s="4" t="s">
        <v>87</v>
      </c>
      <c r="C28" s="8">
        <v>32</v>
      </c>
      <c r="D28" s="8">
        <v>32</v>
      </c>
      <c r="E28" s="8">
        <v>32</v>
      </c>
      <c r="F28" s="8">
        <v>31</v>
      </c>
      <c r="G28" s="8">
        <v>31</v>
      </c>
      <c r="H28" s="8">
        <v>31</v>
      </c>
      <c r="I28" s="8">
        <v>30</v>
      </c>
      <c r="J28" s="8">
        <v>28.000000000000004</v>
      </c>
      <c r="K28" s="8">
        <v>26</v>
      </c>
      <c r="L28" s="8">
        <v>25</v>
      </c>
      <c r="M28" s="8">
        <v>25</v>
      </c>
      <c r="N28" s="8">
        <v>24</v>
      </c>
      <c r="O28" s="8">
        <v>25</v>
      </c>
      <c r="P28" s="8">
        <v>24</v>
      </c>
      <c r="Q28" s="8">
        <v>24</v>
      </c>
      <c r="R28" s="8">
        <v>21</v>
      </c>
      <c r="S28" s="8">
        <v>21</v>
      </c>
      <c r="T28" s="8">
        <v>21</v>
      </c>
      <c r="U28" s="8">
        <v>22</v>
      </c>
      <c r="V28" s="8">
        <v>23</v>
      </c>
      <c r="W28" s="8">
        <v>23</v>
      </c>
      <c r="X28" s="8">
        <v>24</v>
      </c>
      <c r="Y28" s="8">
        <v>23</v>
      </c>
      <c r="Z28" s="8">
        <v>24</v>
      </c>
    </row>
    <row r="29" spans="2:26" x14ac:dyDescent="0.25">
      <c r="B29" s="4" t="s">
        <v>102</v>
      </c>
      <c r="C29" s="81"/>
      <c r="D29" s="81"/>
      <c r="E29" s="81"/>
      <c r="F29" s="81"/>
      <c r="G29" s="81"/>
      <c r="H29" s="81"/>
      <c r="I29" s="81"/>
      <c r="J29" s="81"/>
      <c r="K29" s="8">
        <v>26</v>
      </c>
      <c r="L29" s="8">
        <v>27</v>
      </c>
      <c r="M29" s="8">
        <v>25</v>
      </c>
      <c r="N29" s="8">
        <v>25</v>
      </c>
      <c r="O29" s="8">
        <v>25</v>
      </c>
      <c r="P29" s="8">
        <v>27</v>
      </c>
      <c r="Q29" s="8">
        <v>26</v>
      </c>
      <c r="R29" s="8">
        <v>26</v>
      </c>
      <c r="S29" s="8">
        <v>24</v>
      </c>
      <c r="T29" s="8">
        <v>25</v>
      </c>
      <c r="U29" s="8">
        <v>25</v>
      </c>
      <c r="V29" s="8">
        <v>26</v>
      </c>
      <c r="W29" s="8">
        <v>26</v>
      </c>
      <c r="X29" s="8">
        <v>24</v>
      </c>
      <c r="Y29" s="8">
        <v>25</v>
      </c>
      <c r="Z29" s="8">
        <v>24</v>
      </c>
    </row>
    <row r="30" spans="2:26" x14ac:dyDescent="0.25">
      <c r="B30" s="4" t="s">
        <v>107</v>
      </c>
      <c r="C30" s="8">
        <v>36</v>
      </c>
      <c r="D30" s="8">
        <v>37</v>
      </c>
      <c r="E30" s="8">
        <v>36</v>
      </c>
      <c r="F30" s="8">
        <v>35</v>
      </c>
      <c r="G30" s="8">
        <v>35</v>
      </c>
      <c r="H30" s="8">
        <v>34</v>
      </c>
      <c r="I30" s="8">
        <v>34</v>
      </c>
      <c r="J30" s="8">
        <v>31</v>
      </c>
      <c r="K30" s="8">
        <v>30</v>
      </c>
      <c r="L30" s="8">
        <v>28.999999999999996</v>
      </c>
      <c r="M30" s="8">
        <v>30</v>
      </c>
      <c r="N30" s="8">
        <v>33</v>
      </c>
      <c r="O30" s="8">
        <v>32</v>
      </c>
      <c r="P30" s="8">
        <v>33</v>
      </c>
      <c r="Q30" s="8">
        <v>31</v>
      </c>
      <c r="R30" s="8">
        <v>32</v>
      </c>
      <c r="S30" s="8">
        <v>32</v>
      </c>
      <c r="T30" s="8">
        <v>31</v>
      </c>
      <c r="U30" s="8">
        <v>28.999999999999996</v>
      </c>
      <c r="V30" s="8">
        <v>28.999999999999996</v>
      </c>
      <c r="W30" s="8">
        <v>28.000000000000004</v>
      </c>
      <c r="X30" s="8">
        <v>28.999999999999996</v>
      </c>
      <c r="Y30" s="8">
        <v>28.000000000000004</v>
      </c>
      <c r="Z30" s="8">
        <v>31</v>
      </c>
    </row>
  </sheetData>
  <hyperlinks>
    <hyperlink ref="A1" location="Index!A1" display="Back to index" xr:uid="{00000000-0004-0000-1700-000000000000}"/>
  </hyperlinks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39"/>
  <dimension ref="A1:Q30"/>
  <sheetViews>
    <sheetView showGridLines="0" workbookViewId="0">
      <selection activeCell="K32" sqref="K32"/>
    </sheetView>
  </sheetViews>
  <sheetFormatPr defaultRowHeight="15" x14ac:dyDescent="0.25"/>
  <cols>
    <col min="2" max="2" width="17.5703125" bestFit="1" customWidth="1"/>
    <col min="3" max="17" width="11.5703125" bestFit="1" customWidth="1"/>
  </cols>
  <sheetData>
    <row r="1" spans="1:2" x14ac:dyDescent="0.25">
      <c r="A1" s="58" t="s">
        <v>209</v>
      </c>
    </row>
    <row r="2" spans="1:2" x14ac:dyDescent="0.25">
      <c r="A2" s="59"/>
    </row>
    <row r="3" spans="1:2" x14ac:dyDescent="0.25">
      <c r="A3" s="59"/>
      <c r="B3" s="48" t="s">
        <v>229</v>
      </c>
    </row>
    <row r="4" spans="1:2" x14ac:dyDescent="0.25">
      <c r="A4" s="59"/>
    </row>
    <row r="25" spans="2:17" x14ac:dyDescent="0.25">
      <c r="B25" s="12"/>
      <c r="C25" s="12"/>
      <c r="D25" s="12"/>
      <c r="E25" s="12"/>
      <c r="F25" s="12"/>
      <c r="G25" s="12"/>
      <c r="H25" s="12"/>
      <c r="I25" s="12"/>
      <c r="J25" s="12"/>
      <c r="K25" s="12"/>
      <c r="L25" s="12"/>
      <c r="M25" s="12"/>
      <c r="N25" s="12"/>
      <c r="O25" s="12"/>
      <c r="P25" s="12"/>
      <c r="Q25" s="70" t="s">
        <v>273</v>
      </c>
    </row>
    <row r="26" spans="2:17" x14ac:dyDescent="0.25">
      <c r="B26" s="18"/>
      <c r="C26" s="80" t="s">
        <v>69</v>
      </c>
      <c r="D26" s="80" t="s">
        <v>70</v>
      </c>
      <c r="E26" s="80" t="s">
        <v>71</v>
      </c>
      <c r="F26" s="80" t="s">
        <v>72</v>
      </c>
      <c r="G26" s="80" t="s">
        <v>73</v>
      </c>
      <c r="H26" s="80" t="s">
        <v>74</v>
      </c>
      <c r="I26" s="80" t="s">
        <v>75</v>
      </c>
      <c r="J26" s="80" t="s">
        <v>76</v>
      </c>
      <c r="K26" s="80" t="s">
        <v>77</v>
      </c>
      <c r="L26" s="80" t="s">
        <v>78</v>
      </c>
      <c r="M26" s="80" t="s">
        <v>4</v>
      </c>
      <c r="N26" s="80" t="s">
        <v>5</v>
      </c>
      <c r="O26" s="80" t="s">
        <v>6</v>
      </c>
      <c r="P26" s="80" t="s">
        <v>7</v>
      </c>
      <c r="Q26" s="80" t="s">
        <v>8</v>
      </c>
    </row>
    <row r="27" spans="2:17" x14ac:dyDescent="0.25">
      <c r="B27" s="19" t="s">
        <v>101</v>
      </c>
      <c r="C27" s="19">
        <v>1747.5822050290137</v>
      </c>
      <c r="D27" s="19">
        <v>1869.5342981798613</v>
      </c>
      <c r="E27" s="19">
        <v>1945.5647088055964</v>
      </c>
      <c r="F27" s="19">
        <v>2017.407168104595</v>
      </c>
      <c r="G27" s="19">
        <v>2052.3028736391252</v>
      </c>
      <c r="H27" s="19">
        <v>2080.8867810900329</v>
      </c>
      <c r="I27" s="19">
        <v>2118.3625204121854</v>
      </c>
      <c r="J27" s="19">
        <v>2142.8304286034859</v>
      </c>
      <c r="K27" s="19">
        <v>2157.4539363484087</v>
      </c>
      <c r="L27" s="19">
        <v>2244.5279108923714</v>
      </c>
      <c r="M27" s="19">
        <v>2322.6662734110014</v>
      </c>
      <c r="N27" s="19">
        <v>2339.9716812857432</v>
      </c>
      <c r="O27" s="19">
        <v>2383.7241227829336</v>
      </c>
      <c r="P27" s="19">
        <v>2506.7691181851446</v>
      </c>
      <c r="Q27" s="19">
        <v>3292.7186242224661</v>
      </c>
    </row>
    <row r="28" spans="2:17" x14ac:dyDescent="0.25">
      <c r="B28" s="19" t="s">
        <v>102</v>
      </c>
      <c r="C28" s="19">
        <v>1680.7791186041984</v>
      </c>
      <c r="D28" s="19">
        <v>1720.4825669757279</v>
      </c>
      <c r="E28" s="19">
        <v>1839.5914199984052</v>
      </c>
      <c r="F28" s="19">
        <v>1907.1016542804791</v>
      </c>
      <c r="G28" s="19">
        <v>1981.4608023510762</v>
      </c>
      <c r="H28" s="19">
        <v>1995.4661955194956</v>
      </c>
      <c r="I28" s="19">
        <v>2100.8621514161964</v>
      </c>
      <c r="J28" s="19">
        <v>2102.6917714662013</v>
      </c>
      <c r="K28" s="19">
        <v>2111.6632399394907</v>
      </c>
      <c r="L28" s="19">
        <v>2166.3282561916767</v>
      </c>
      <c r="M28" s="19">
        <v>2232.1595609230963</v>
      </c>
      <c r="N28" s="19">
        <v>2291.0852814112786</v>
      </c>
      <c r="O28" s="19">
        <v>2419.6440028790703</v>
      </c>
      <c r="P28" s="19">
        <v>2606.6863271626107</v>
      </c>
      <c r="Q28" s="19">
        <v>3460.8100194670565</v>
      </c>
    </row>
    <row r="29" spans="2:17" x14ac:dyDescent="0.25">
      <c r="B29" s="19" t="s">
        <v>107</v>
      </c>
      <c r="C29" s="19">
        <v>1663.1740012640123</v>
      </c>
      <c r="D29" s="19">
        <v>1742.6220298093128</v>
      </c>
      <c r="E29" s="19">
        <v>1831.5837967685675</v>
      </c>
      <c r="F29" s="19">
        <v>1942.950819672131</v>
      </c>
      <c r="G29" s="19">
        <v>2006.3320060056139</v>
      </c>
      <c r="H29" s="19">
        <v>1982.0435249341272</v>
      </c>
      <c r="I29" s="19">
        <v>1953.0236179600311</v>
      </c>
      <c r="J29" s="19">
        <v>1992.5614489003881</v>
      </c>
      <c r="K29" s="19">
        <v>2078.6680003872088</v>
      </c>
      <c r="L29" s="19">
        <v>2117.1142233072082</v>
      </c>
      <c r="M29" s="19">
        <v>2223.8576731089211</v>
      </c>
      <c r="N29" s="19">
        <v>2299.4328681577776</v>
      </c>
      <c r="O29" s="19">
        <v>2390.4976370960067</v>
      </c>
      <c r="P29" s="19">
        <v>2531.2302839116719</v>
      </c>
      <c r="Q29" s="19">
        <v>3203.7854889589908</v>
      </c>
    </row>
    <row r="30" spans="2:17" x14ac:dyDescent="0.25">
      <c r="B30" s="19" t="s">
        <v>106</v>
      </c>
      <c r="C30" s="19">
        <v>1497.1655040502935</v>
      </c>
      <c r="D30" s="19">
        <v>1608.4266720457153</v>
      </c>
      <c r="E30" s="19">
        <v>1699.1216306739734</v>
      </c>
      <c r="F30" s="19">
        <v>1825.8458021674219</v>
      </c>
      <c r="G30" s="19">
        <v>1851.9721885382369</v>
      </c>
      <c r="H30" s="19">
        <v>1865.5457726643062</v>
      </c>
      <c r="I30" s="19">
        <v>1902.4866920704089</v>
      </c>
      <c r="J30" s="19">
        <v>1976.6326393885568</v>
      </c>
      <c r="K30" s="19">
        <v>2037.3148942801001</v>
      </c>
      <c r="L30" s="19">
        <v>2089.1087072033838</v>
      </c>
      <c r="M30" s="19">
        <v>2123.3766689086892</v>
      </c>
      <c r="N30" s="19">
        <v>2181.9249266192019</v>
      </c>
      <c r="O30" s="19">
        <v>2257.2012726002386</v>
      </c>
      <c r="P30" s="19">
        <v>2417.0055959898805</v>
      </c>
      <c r="Q30" s="19">
        <v>3265.7391569937458</v>
      </c>
    </row>
  </sheetData>
  <hyperlinks>
    <hyperlink ref="A1" location="Index!A1" display="Back to index" xr:uid="{00000000-0004-0000-1800-000000000000}"/>
  </hyperlinks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41"/>
  <dimension ref="A1:B3"/>
  <sheetViews>
    <sheetView showGridLines="0" workbookViewId="0">
      <selection activeCell="J10" sqref="J10"/>
    </sheetView>
  </sheetViews>
  <sheetFormatPr defaultRowHeight="15" x14ac:dyDescent="0.25"/>
  <cols>
    <col min="2" max="2" width="28.5703125" customWidth="1"/>
    <col min="3" max="6" width="14.140625" customWidth="1"/>
  </cols>
  <sheetData>
    <row r="1" spans="1:2" x14ac:dyDescent="0.25">
      <c r="A1" s="58" t="s">
        <v>209</v>
      </c>
    </row>
    <row r="3" spans="1:2" x14ac:dyDescent="0.25">
      <c r="B3" s="48" t="s">
        <v>230</v>
      </c>
    </row>
  </sheetData>
  <hyperlinks>
    <hyperlink ref="A1" location="Index!A1" display="Back to index" xr:uid="{00000000-0004-0000-1900-000000000000}"/>
  </hyperlinks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C4"/>
  <sheetViews>
    <sheetView showGridLines="0" workbookViewId="0">
      <selection activeCell="L23" sqref="L23"/>
    </sheetView>
  </sheetViews>
  <sheetFormatPr defaultRowHeight="15" x14ac:dyDescent="0.25"/>
  <sheetData>
    <row r="1" spans="1:3" x14ac:dyDescent="0.25">
      <c r="A1" s="58" t="s">
        <v>209</v>
      </c>
    </row>
    <row r="4" spans="1:3" x14ac:dyDescent="0.25">
      <c r="C4" s="48" t="s">
        <v>231</v>
      </c>
    </row>
  </sheetData>
  <hyperlinks>
    <hyperlink ref="A1" location="Index!A1" display="Back to index" xr:uid="{00000000-0004-0000-1A00-000000000000}"/>
  </hyperlinks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44"/>
  <dimension ref="A1:B3"/>
  <sheetViews>
    <sheetView showGridLines="0" workbookViewId="0">
      <selection activeCell="E23" sqref="E23"/>
    </sheetView>
  </sheetViews>
  <sheetFormatPr defaultRowHeight="15" x14ac:dyDescent="0.25"/>
  <cols>
    <col min="2" max="2" width="35.85546875" customWidth="1"/>
    <col min="3" max="5" width="16.42578125" customWidth="1"/>
  </cols>
  <sheetData>
    <row r="1" spans="1:2" x14ac:dyDescent="0.25">
      <c r="A1" s="58" t="s">
        <v>209</v>
      </c>
    </row>
    <row r="3" spans="1:2" x14ac:dyDescent="0.25">
      <c r="B3" s="48" t="s">
        <v>232</v>
      </c>
    </row>
  </sheetData>
  <hyperlinks>
    <hyperlink ref="A1" location="Index!A1" display="Back to index" xr:uid="{00000000-0004-0000-1B00-000000000000}"/>
  </hyperlinks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46"/>
  <dimension ref="A1:AL31"/>
  <sheetViews>
    <sheetView showGridLines="0" workbookViewId="0">
      <selection activeCell="C28" sqref="C28:AL31"/>
    </sheetView>
  </sheetViews>
  <sheetFormatPr defaultRowHeight="15" x14ac:dyDescent="0.25"/>
  <cols>
    <col min="2" max="2" width="18.140625" bestFit="1" customWidth="1"/>
    <col min="3" max="38" width="11.5703125" bestFit="1" customWidth="1"/>
  </cols>
  <sheetData>
    <row r="1" spans="1:2" x14ac:dyDescent="0.25">
      <c r="A1" s="58" t="s">
        <v>209</v>
      </c>
    </row>
    <row r="3" spans="1:2" x14ac:dyDescent="0.25">
      <c r="B3" s="48" t="s">
        <v>233</v>
      </c>
    </row>
    <row r="26" spans="2:38" x14ac:dyDescent="0.25">
      <c r="B26" s="12"/>
      <c r="C26" s="12"/>
      <c r="D26" s="12"/>
      <c r="E26" s="12"/>
      <c r="F26" s="12"/>
      <c r="G26" s="12"/>
      <c r="H26" s="12"/>
      <c r="I26" s="12"/>
      <c r="J26" s="12"/>
      <c r="K26" s="12"/>
      <c r="L26" s="12"/>
      <c r="M26" s="12"/>
      <c r="N26" s="12"/>
      <c r="O26" s="12"/>
      <c r="P26" s="12"/>
      <c r="Q26" s="12"/>
      <c r="R26" s="12"/>
      <c r="S26" s="12"/>
      <c r="T26" s="12"/>
      <c r="U26" s="12"/>
      <c r="V26" s="12"/>
      <c r="W26" s="12"/>
      <c r="X26" s="12"/>
      <c r="Y26" s="12"/>
      <c r="Z26" s="12"/>
      <c r="AA26" s="12"/>
      <c r="AB26" s="12"/>
      <c r="AC26" s="12"/>
      <c r="AD26" s="12"/>
      <c r="AE26" s="12"/>
      <c r="AF26" s="12"/>
      <c r="AG26" s="12"/>
      <c r="AH26" s="12"/>
      <c r="AI26" s="12"/>
      <c r="AJ26" s="12"/>
      <c r="AK26" s="12"/>
      <c r="AL26" s="70" t="s">
        <v>274</v>
      </c>
    </row>
    <row r="27" spans="2:38" x14ac:dyDescent="0.25">
      <c r="B27" s="18"/>
      <c r="C27" s="72" t="s">
        <v>110</v>
      </c>
      <c r="D27" s="72" t="s">
        <v>111</v>
      </c>
      <c r="E27" s="72" t="s">
        <v>112</v>
      </c>
      <c r="F27" s="72" t="s">
        <v>113</v>
      </c>
      <c r="G27" s="72" t="s">
        <v>114</v>
      </c>
      <c r="H27" s="72" t="s">
        <v>115</v>
      </c>
      <c r="I27" s="72" t="s">
        <v>116</v>
      </c>
      <c r="J27" s="72" t="s">
        <v>117</v>
      </c>
      <c r="K27" s="72" t="s">
        <v>118</v>
      </c>
      <c r="L27" s="72" t="s">
        <v>119</v>
      </c>
      <c r="M27" s="72" t="s">
        <v>120</v>
      </c>
      <c r="N27" s="72" t="s">
        <v>121</v>
      </c>
      <c r="O27" s="72" t="s">
        <v>122</v>
      </c>
      <c r="P27" s="72" t="s">
        <v>123</v>
      </c>
      <c r="Q27" s="72" t="s">
        <v>124</v>
      </c>
      <c r="R27" s="72" t="s">
        <v>125</v>
      </c>
      <c r="S27" s="72" t="s">
        <v>126</v>
      </c>
      <c r="T27" s="72" t="s">
        <v>127</v>
      </c>
      <c r="U27" s="72" t="s">
        <v>128</v>
      </c>
      <c r="V27" s="72" t="s">
        <v>129</v>
      </c>
      <c r="W27" s="72" t="s">
        <v>130</v>
      </c>
      <c r="X27" s="72" t="s">
        <v>69</v>
      </c>
      <c r="Y27" s="72" t="s">
        <v>70</v>
      </c>
      <c r="Z27" s="72" t="s">
        <v>71</v>
      </c>
      <c r="AA27" s="72" t="s">
        <v>72</v>
      </c>
      <c r="AB27" s="72" t="s">
        <v>73</v>
      </c>
      <c r="AC27" s="72" t="s">
        <v>74</v>
      </c>
      <c r="AD27" s="72" t="s">
        <v>75</v>
      </c>
      <c r="AE27" s="72" t="s">
        <v>76</v>
      </c>
      <c r="AF27" s="72" t="s">
        <v>77</v>
      </c>
      <c r="AG27" s="72" t="s">
        <v>78</v>
      </c>
      <c r="AH27" s="72" t="s">
        <v>4</v>
      </c>
      <c r="AI27" s="72" t="s">
        <v>5</v>
      </c>
      <c r="AJ27" s="72" t="s">
        <v>6</v>
      </c>
      <c r="AK27" s="72" t="s">
        <v>7</v>
      </c>
      <c r="AL27" s="72" t="s">
        <v>8</v>
      </c>
    </row>
    <row r="28" spans="2:38" x14ac:dyDescent="0.25">
      <c r="B28" s="4" t="s">
        <v>87</v>
      </c>
      <c r="C28" s="8">
        <v>126.7763523133607</v>
      </c>
      <c r="D28" s="8">
        <v>127.57786480059623</v>
      </c>
      <c r="E28" s="8">
        <v>127.09160719235312</v>
      </c>
      <c r="F28" s="8">
        <v>127.89841366817689</v>
      </c>
      <c r="G28" s="8">
        <v>124.31278768877105</v>
      </c>
      <c r="H28" s="8">
        <v>122.96162796396928</v>
      </c>
      <c r="I28" s="8">
        <v>117.31331405186573</v>
      </c>
      <c r="J28" s="8">
        <v>120.00767888825676</v>
      </c>
      <c r="K28" s="8">
        <v>123.42862996225388</v>
      </c>
      <c r="L28" s="8">
        <v>120.91969128281323</v>
      </c>
      <c r="M28" s="8">
        <v>121.30019673401915</v>
      </c>
      <c r="N28" s="8">
        <v>121.6649612763164</v>
      </c>
      <c r="O28" s="8">
        <v>122.04296812784608</v>
      </c>
      <c r="P28" s="8">
        <v>119.9443077759209</v>
      </c>
      <c r="Q28" s="8">
        <v>122.45508779502214</v>
      </c>
      <c r="R28" s="8">
        <v>121.97318755230822</v>
      </c>
      <c r="S28" s="8">
        <v>121.3238247205858</v>
      </c>
      <c r="T28" s="8">
        <v>121.0548460506582</v>
      </c>
      <c r="U28" s="8">
        <v>120.80750889752207</v>
      </c>
      <c r="V28" s="8">
        <v>117.43127890311867</v>
      </c>
      <c r="W28" s="8">
        <v>121.10710151086896</v>
      </c>
      <c r="X28" s="8">
        <v>122.0470904521634</v>
      </c>
      <c r="Y28" s="8">
        <v>118.91130127010187</v>
      </c>
      <c r="Z28" s="8">
        <v>117.81180162898902</v>
      </c>
      <c r="AA28" s="8">
        <v>116.24684231586926</v>
      </c>
      <c r="AB28" s="8">
        <v>116.72809596330598</v>
      </c>
      <c r="AC28" s="8">
        <v>118.69716612507392</v>
      </c>
      <c r="AD28" s="8">
        <v>119.63643708020768</v>
      </c>
      <c r="AE28" s="8">
        <v>118.39372084637402</v>
      </c>
      <c r="AF28" s="8">
        <v>117.7423959736853</v>
      </c>
      <c r="AG28" s="8">
        <v>118.46302302011689</v>
      </c>
      <c r="AH28" s="8">
        <v>119.41199079479352</v>
      </c>
      <c r="AI28" s="8">
        <v>119.50190949930706</v>
      </c>
      <c r="AJ28" s="8">
        <v>120.23705232307746</v>
      </c>
      <c r="AK28" s="8">
        <v>120.13073311473576</v>
      </c>
      <c r="AL28" s="8">
        <v>112.7252966341012</v>
      </c>
    </row>
    <row r="29" spans="2:38" x14ac:dyDescent="0.25">
      <c r="B29" s="4" t="s">
        <v>88</v>
      </c>
      <c r="C29" s="8">
        <v>110.46764884462218</v>
      </c>
      <c r="D29" s="8">
        <v>114.67427859744188</v>
      </c>
      <c r="E29" s="8">
        <v>114.59552268512705</v>
      </c>
      <c r="F29" s="8">
        <v>116.20792444341721</v>
      </c>
      <c r="G29" s="8">
        <v>112.92168889357697</v>
      </c>
      <c r="H29" s="8">
        <v>113.73573583335852</v>
      </c>
      <c r="I29" s="8">
        <v>108.71177375014587</v>
      </c>
      <c r="J29" s="8">
        <v>110.93016714746184</v>
      </c>
      <c r="K29" s="8">
        <v>117.49451897050291</v>
      </c>
      <c r="L29" s="8">
        <v>116.64810670130036</v>
      </c>
      <c r="M29" s="8">
        <v>117.97469536573064</v>
      </c>
      <c r="N29" s="8">
        <v>118.75591839603075</v>
      </c>
      <c r="O29" s="8">
        <v>118.48265136292351</v>
      </c>
      <c r="P29" s="8">
        <v>118.70436148165237</v>
      </c>
      <c r="Q29" s="8">
        <v>118.04612002474784</v>
      </c>
      <c r="R29" s="8">
        <v>118.1453564661129</v>
      </c>
      <c r="S29" s="8">
        <v>116.02755216058296</v>
      </c>
      <c r="T29" s="8">
        <v>117.91780966045384</v>
      </c>
      <c r="U29" s="8">
        <v>116.86504584833652</v>
      </c>
      <c r="V29" s="8">
        <v>115.25027953746938</v>
      </c>
      <c r="W29" s="8">
        <v>115.7130661845341</v>
      </c>
      <c r="X29" s="8">
        <v>116.8144957631376</v>
      </c>
      <c r="Y29" s="8">
        <v>112.24706638997486</v>
      </c>
      <c r="Z29" s="8">
        <v>113.37454547889479</v>
      </c>
      <c r="AA29" s="8">
        <v>112.03409159626847</v>
      </c>
      <c r="AB29" s="8">
        <v>112.81770840374486</v>
      </c>
      <c r="AC29" s="8">
        <v>115.61671240213256</v>
      </c>
      <c r="AD29" s="8">
        <v>113.18216862757204</v>
      </c>
      <c r="AE29" s="8">
        <v>113.89038171834417</v>
      </c>
      <c r="AF29" s="8">
        <v>113.46704530381548</v>
      </c>
      <c r="AG29" s="8">
        <v>113.10253266885138</v>
      </c>
      <c r="AH29" s="8">
        <v>113.37441773162622</v>
      </c>
      <c r="AI29" s="8">
        <v>114.63079124920669</v>
      </c>
      <c r="AJ29" s="8">
        <v>114.38989046258754</v>
      </c>
      <c r="AK29" s="8">
        <v>113.41338772118419</v>
      </c>
      <c r="AL29" s="8">
        <v>108.00578923638351</v>
      </c>
    </row>
    <row r="30" spans="2:38" x14ac:dyDescent="0.25">
      <c r="B30" s="4" t="s">
        <v>131</v>
      </c>
      <c r="C30" s="8">
        <v>153.49355569231395</v>
      </c>
      <c r="D30" s="8">
        <v>152.85358998104667</v>
      </c>
      <c r="E30" s="8">
        <v>151.47473506032318</v>
      </c>
      <c r="F30" s="8">
        <v>164.96338214549863</v>
      </c>
      <c r="G30" s="8">
        <v>156.58783860625908</v>
      </c>
      <c r="H30" s="8">
        <v>146.63223083662888</v>
      </c>
      <c r="I30" s="8">
        <v>139.50203025444489</v>
      </c>
      <c r="J30" s="8">
        <v>137.77945484459585</v>
      </c>
      <c r="K30" s="8">
        <v>138.69393512347347</v>
      </c>
      <c r="L30" s="8">
        <v>132.95985592117052</v>
      </c>
      <c r="M30" s="8">
        <v>134.70183488031034</v>
      </c>
      <c r="N30" s="8">
        <v>137.17682301401217</v>
      </c>
      <c r="O30" s="8">
        <v>137.34677778320477</v>
      </c>
      <c r="P30" s="8">
        <v>138.12955634756742</v>
      </c>
      <c r="Q30" s="8">
        <v>136.71528706317616</v>
      </c>
      <c r="R30" s="8">
        <v>142.57406863038281</v>
      </c>
      <c r="S30" s="8">
        <v>135.48242487411255</v>
      </c>
      <c r="T30" s="8">
        <v>129.87446482441604</v>
      </c>
      <c r="U30" s="8">
        <v>130.89587153393518</v>
      </c>
      <c r="V30" s="8">
        <v>129.60139093832109</v>
      </c>
      <c r="W30" s="8">
        <v>128.45452506682719</v>
      </c>
      <c r="X30" s="8">
        <v>127.65871378578393</v>
      </c>
      <c r="Y30" s="8">
        <v>126.09964769384072</v>
      </c>
      <c r="Z30" s="8">
        <v>126.05439971722043</v>
      </c>
      <c r="AA30" s="8">
        <v>123.89793693995179</v>
      </c>
      <c r="AB30" s="8">
        <v>124.31868762148792</v>
      </c>
      <c r="AC30" s="8">
        <v>126.56542772389842</v>
      </c>
      <c r="AD30" s="8">
        <v>126.91439567108786</v>
      </c>
      <c r="AE30" s="8">
        <v>125.08316305922224</v>
      </c>
      <c r="AF30" s="8">
        <v>126.59359813568285</v>
      </c>
      <c r="AG30" s="8">
        <v>123.57244235262721</v>
      </c>
      <c r="AH30" s="8">
        <v>123.67916131557475</v>
      </c>
      <c r="AI30" s="8">
        <v>122.74007750207221</v>
      </c>
      <c r="AJ30" s="8">
        <v>123.98768962385907</v>
      </c>
      <c r="AK30" s="8">
        <v>124.45332108784042</v>
      </c>
      <c r="AL30" s="8">
        <v>116.60860795876438</v>
      </c>
    </row>
    <row r="31" spans="2:38" x14ac:dyDescent="0.25">
      <c r="B31" s="4" t="s">
        <v>132</v>
      </c>
      <c r="C31" s="8">
        <v>0</v>
      </c>
      <c r="D31" s="8">
        <v>6.0067815114582368</v>
      </c>
      <c r="E31" s="8">
        <v>4.0482863112862866</v>
      </c>
      <c r="F31" s="8">
        <v>2.626845216000917</v>
      </c>
      <c r="G31" s="8">
        <v>11.367071937975858</v>
      </c>
      <c r="H31" s="8">
        <v>13.967489965524704</v>
      </c>
      <c r="I31" s="8">
        <v>11.049328140641101</v>
      </c>
      <c r="J31" s="8">
        <v>10.111790289575673</v>
      </c>
      <c r="K31" s="8">
        <v>5.0039139761815177</v>
      </c>
      <c r="L31" s="8">
        <v>3.9459831666884826</v>
      </c>
      <c r="M31" s="8">
        <v>3.64782077883683</v>
      </c>
      <c r="N31" s="8">
        <v>2.0916965983519997</v>
      </c>
      <c r="O31" s="8">
        <v>1.5811258278145779</v>
      </c>
      <c r="P31" s="8">
        <v>3.5067435416836545</v>
      </c>
      <c r="Q31" s="8">
        <v>5.9526328479832191</v>
      </c>
      <c r="R31" s="8">
        <v>6.5517049201645916</v>
      </c>
      <c r="S31" s="8">
        <v>11.450800915331815</v>
      </c>
      <c r="T31" s="8">
        <v>7.2351542456667195</v>
      </c>
      <c r="U31" s="8">
        <v>9.4447037885308394</v>
      </c>
      <c r="V31" s="8">
        <v>7.4420263051787172</v>
      </c>
      <c r="W31" s="8">
        <v>6.2950878651225395</v>
      </c>
      <c r="X31" s="8">
        <v>4.3116452645430847</v>
      </c>
      <c r="Y31" s="8">
        <v>8.5479720279720173</v>
      </c>
      <c r="Z31" s="8">
        <v>5.8795183206677315</v>
      </c>
      <c r="AA31" s="8">
        <v>7.9997566169759615</v>
      </c>
      <c r="AB31" s="8">
        <v>1.1100995168385364</v>
      </c>
      <c r="AC31" s="8">
        <v>-8.1574431096353983E-2</v>
      </c>
      <c r="AD31" s="8">
        <v>1.2841732395874272</v>
      </c>
      <c r="AE31" s="8">
        <v>1.6788493176026931</v>
      </c>
      <c r="AF31" s="8">
        <v>2.6392510894897914</v>
      </c>
      <c r="AG31" s="8">
        <v>2.0695593085852781</v>
      </c>
      <c r="AH31" s="8">
        <v>1.5834980441452595</v>
      </c>
      <c r="AI31" s="8">
        <v>2.3735333326549091</v>
      </c>
      <c r="AJ31" s="8">
        <v>3.4902792660791215</v>
      </c>
      <c r="AK31" s="8">
        <v>4.2673848772363243</v>
      </c>
      <c r="AL31" s="8">
        <v>37.175804719152048</v>
      </c>
    </row>
  </sheetData>
  <hyperlinks>
    <hyperlink ref="A1" location="Index!A1" display="Back to index" xr:uid="{00000000-0004-0000-1C00-000000000000}"/>
  </hyperlink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4"/>
  <sheetViews>
    <sheetView zoomScale="110" zoomScaleNormal="110" workbookViewId="0"/>
  </sheetViews>
  <sheetFormatPr defaultRowHeight="15" x14ac:dyDescent="0.25"/>
  <cols>
    <col min="1" max="16384" width="9.140625" style="1"/>
  </cols>
  <sheetData>
    <row r="1" spans="1:2" x14ac:dyDescent="0.25">
      <c r="A1" s="58" t="s">
        <v>209</v>
      </c>
    </row>
    <row r="2" spans="1:2" x14ac:dyDescent="0.25">
      <c r="A2" s="58"/>
    </row>
    <row r="3" spans="1:2" x14ac:dyDescent="0.25">
      <c r="A3" s="58"/>
      <c r="B3" s="48" t="s">
        <v>210</v>
      </c>
    </row>
    <row r="4" spans="1:2" x14ac:dyDescent="0.25">
      <c r="A4" s="58"/>
    </row>
  </sheetData>
  <hyperlinks>
    <hyperlink ref="A1" location="Index!A1" display="Back to index" xr:uid="{00000000-0004-0000-0200-000000000000}"/>
  </hyperlinks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48"/>
  <dimension ref="A1:BG58"/>
  <sheetViews>
    <sheetView workbookViewId="0">
      <selection activeCell="G65" sqref="G65"/>
    </sheetView>
  </sheetViews>
  <sheetFormatPr defaultRowHeight="15" x14ac:dyDescent="0.25"/>
  <cols>
    <col min="1" max="1" width="9.140625" style="1"/>
    <col min="2" max="2" width="59.28515625" style="1" bestFit="1" customWidth="1"/>
    <col min="3" max="18" width="9.5703125" style="1" bestFit="1" customWidth="1"/>
    <col min="19" max="58" width="10.5703125" style="1" bestFit="1" customWidth="1"/>
    <col min="59" max="16384" width="9.140625" style="1"/>
  </cols>
  <sheetData>
    <row r="1" spans="2:2" x14ac:dyDescent="0.25">
      <c r="B1" s="58" t="s">
        <v>209</v>
      </c>
    </row>
    <row r="2" spans="2:2" x14ac:dyDescent="0.25">
      <c r="B2" s="58"/>
    </row>
    <row r="3" spans="2:2" x14ac:dyDescent="0.25">
      <c r="B3" s="48" t="s">
        <v>234</v>
      </c>
    </row>
    <row r="4" spans="2:2" x14ac:dyDescent="0.25">
      <c r="B4" s="58"/>
    </row>
    <row r="52" spans="1:59" x14ac:dyDescent="0.25"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  <c r="AI52" s="2"/>
      <c r="AJ52" s="2"/>
      <c r="AK52" s="2"/>
      <c r="AL52" s="2"/>
      <c r="AM52" s="2"/>
      <c r="AN52" s="2"/>
      <c r="AO52" s="2"/>
      <c r="AP52" s="2"/>
      <c r="AQ52" s="2"/>
      <c r="AR52" s="2"/>
      <c r="AS52" s="2"/>
      <c r="AT52" s="2"/>
      <c r="AU52" s="2"/>
      <c r="AV52" s="2"/>
      <c r="AW52" s="2"/>
      <c r="AX52" s="2"/>
      <c r="AY52" s="2"/>
      <c r="AZ52" s="2"/>
      <c r="BA52" s="2"/>
      <c r="BB52" s="2"/>
      <c r="BC52" s="2"/>
      <c r="BD52" s="2"/>
      <c r="BE52" s="2"/>
      <c r="BF52" s="2"/>
    </row>
    <row r="53" spans="1:59" x14ac:dyDescent="0.25">
      <c r="B53" s="18"/>
      <c r="C53" s="72" t="s">
        <v>4</v>
      </c>
      <c r="D53" s="72" t="s">
        <v>5</v>
      </c>
      <c r="E53" s="72" t="s">
        <v>6</v>
      </c>
      <c r="F53" s="72" t="s">
        <v>7</v>
      </c>
      <c r="G53" s="72" t="s">
        <v>8</v>
      </c>
      <c r="H53" s="72" t="s">
        <v>9</v>
      </c>
      <c r="I53" s="72" t="s">
        <v>10</v>
      </c>
      <c r="J53" s="72" t="s">
        <v>11</v>
      </c>
      <c r="K53" s="73" t="s">
        <v>12</v>
      </c>
      <c r="L53" s="53"/>
      <c r="M53" s="53"/>
      <c r="N53" s="53"/>
      <c r="O53" s="53"/>
      <c r="P53" s="54"/>
      <c r="Q53" s="54"/>
      <c r="R53" s="54"/>
      <c r="S53" s="54"/>
      <c r="T53" s="54"/>
      <c r="U53" s="54"/>
      <c r="V53" s="54"/>
      <c r="W53" s="54"/>
      <c r="X53" s="54"/>
      <c r="Y53" s="54"/>
      <c r="Z53" s="54"/>
      <c r="AA53" s="54"/>
      <c r="AB53" s="54"/>
      <c r="AC53" s="54"/>
      <c r="AD53" s="54"/>
      <c r="AE53" s="54"/>
      <c r="AF53" s="54"/>
      <c r="AG53" s="54"/>
      <c r="AH53" s="54"/>
      <c r="AI53" s="54"/>
      <c r="AJ53" s="54"/>
      <c r="AK53" s="54"/>
      <c r="AL53" s="54"/>
      <c r="AM53" s="54"/>
      <c r="AN53" s="54"/>
      <c r="AO53" s="54"/>
      <c r="AP53" s="54"/>
      <c r="AQ53" s="54"/>
      <c r="AR53" s="54"/>
      <c r="AS53" s="54"/>
      <c r="AT53" s="54"/>
      <c r="AU53" s="54"/>
      <c r="AV53" s="54"/>
      <c r="AW53" s="54"/>
      <c r="AX53" s="54"/>
      <c r="AY53" s="54"/>
      <c r="AZ53" s="54"/>
      <c r="BA53" s="54"/>
      <c r="BB53" s="54"/>
      <c r="BC53" s="54"/>
      <c r="BD53" s="54"/>
      <c r="BE53" s="54"/>
      <c r="BF53" s="54"/>
      <c r="BG53" s="5"/>
    </row>
    <row r="54" spans="1:59" x14ac:dyDescent="0.25">
      <c r="A54" s="3"/>
      <c r="B54" s="20" t="s">
        <v>276</v>
      </c>
      <c r="C54" s="86">
        <v>4250.0644540363619</v>
      </c>
      <c r="D54" s="86">
        <v>4346.5798193185365</v>
      </c>
      <c r="E54" s="86">
        <v>4462.2893458473372</v>
      </c>
      <c r="F54" s="86">
        <v>4889.066901302418</v>
      </c>
      <c r="G54" s="86">
        <v>6546.4418318484013</v>
      </c>
      <c r="H54" s="86">
        <v>6427.663705865245</v>
      </c>
      <c r="I54" s="86">
        <v>6305.2307156010193</v>
      </c>
      <c r="J54" s="86">
        <v>6295.2557318121317</v>
      </c>
      <c r="K54" s="86">
        <v>6344.9072375461537</v>
      </c>
      <c r="L54" s="55"/>
      <c r="M54" s="52"/>
      <c r="N54" s="52"/>
      <c r="O54" s="52"/>
      <c r="P54" s="52"/>
      <c r="Q54" s="52"/>
      <c r="R54" s="52"/>
      <c r="S54" s="52"/>
      <c r="T54" s="52"/>
      <c r="U54" s="52"/>
      <c r="V54" s="52"/>
      <c r="W54" s="52"/>
      <c r="X54" s="52"/>
      <c r="Y54" s="52"/>
      <c r="Z54" s="52"/>
      <c r="AA54" s="52"/>
      <c r="AB54" s="52"/>
      <c r="AC54" s="52"/>
      <c r="AD54" s="52"/>
      <c r="AE54" s="52"/>
      <c r="AF54" s="52"/>
      <c r="AG54" s="52"/>
      <c r="AH54" s="52"/>
      <c r="AI54" s="52"/>
      <c r="AJ54" s="52"/>
      <c r="AK54" s="52"/>
      <c r="AL54" s="52"/>
      <c r="AM54" s="52"/>
      <c r="AN54" s="52"/>
      <c r="AO54" s="52"/>
      <c r="AP54" s="52"/>
      <c r="AQ54" s="52"/>
      <c r="AR54" s="52"/>
      <c r="AS54" s="52"/>
      <c r="AT54" s="52"/>
      <c r="AU54" s="52"/>
      <c r="AV54" s="52"/>
      <c r="AW54" s="52"/>
      <c r="AX54" s="52"/>
      <c r="AY54" s="52"/>
      <c r="AZ54" s="52"/>
      <c r="BA54" s="52"/>
      <c r="BB54" s="52"/>
      <c r="BC54" s="52"/>
      <c r="BD54" s="52"/>
      <c r="BE54" s="52"/>
      <c r="BF54" s="52"/>
      <c r="BG54" s="5"/>
    </row>
    <row r="55" spans="1:59" x14ac:dyDescent="0.25">
      <c r="A55" s="3"/>
      <c r="B55" s="20" t="s">
        <v>207</v>
      </c>
      <c r="C55" s="86">
        <v>5848.1196603687058</v>
      </c>
      <c r="D55" s="86">
        <v>6000.5323828837827</v>
      </c>
      <c r="E55" s="86">
        <v>6259.429933765261</v>
      </c>
      <c r="F55" s="86">
        <v>6710.2610965919566</v>
      </c>
      <c r="G55" s="86">
        <v>8758.0651117641155</v>
      </c>
      <c r="H55" s="86">
        <v>8383.3298889216676</v>
      </c>
      <c r="I55" s="86">
        <v>8131.868708466367</v>
      </c>
      <c r="J55" s="86">
        <v>7854.9282791551268</v>
      </c>
      <c r="K55" s="86">
        <v>7921.9914629211435</v>
      </c>
      <c r="L55" s="55"/>
      <c r="M55" s="52"/>
      <c r="N55" s="52"/>
      <c r="O55" s="52"/>
      <c r="P55" s="52"/>
      <c r="Q55" s="52"/>
      <c r="R55" s="52"/>
      <c r="S55" s="52"/>
      <c r="T55" s="52"/>
      <c r="U55" s="52"/>
      <c r="V55" s="52"/>
      <c r="W55" s="52"/>
      <c r="X55" s="52"/>
      <c r="Y55" s="52"/>
      <c r="Z55" s="52"/>
      <c r="AA55" s="52"/>
      <c r="AB55" s="52"/>
      <c r="AC55" s="52"/>
      <c r="AD55" s="52"/>
      <c r="AE55" s="52"/>
      <c r="AF55" s="52"/>
      <c r="AG55" s="52"/>
      <c r="AH55" s="52"/>
      <c r="AI55" s="52"/>
      <c r="AJ55" s="52"/>
      <c r="AK55" s="52"/>
      <c r="AL55" s="52"/>
      <c r="AM55" s="52"/>
      <c r="AN55" s="52"/>
      <c r="AO55" s="52"/>
      <c r="AP55" s="52"/>
      <c r="AQ55" s="52"/>
      <c r="AR55" s="52"/>
      <c r="AS55" s="52"/>
      <c r="AT55" s="52"/>
      <c r="AU55" s="52"/>
      <c r="AV55" s="52"/>
      <c r="AW55" s="52"/>
      <c r="AX55" s="52"/>
      <c r="AY55" s="52"/>
      <c r="AZ55" s="52"/>
      <c r="BA55" s="52"/>
      <c r="BB55" s="52"/>
      <c r="BC55" s="52"/>
      <c r="BD55" s="52"/>
      <c r="BE55" s="52"/>
      <c r="BF55" s="52"/>
      <c r="BG55" s="5"/>
    </row>
    <row r="56" spans="1:59" x14ac:dyDescent="0.25">
      <c r="A56" s="3"/>
      <c r="B56" s="4" t="s">
        <v>277</v>
      </c>
      <c r="C56" s="87">
        <v>37.600728732822915</v>
      </c>
      <c r="D56" s="87">
        <v>38.051816193831115</v>
      </c>
      <c r="E56" s="87">
        <v>40.273959141407204</v>
      </c>
      <c r="F56" s="87">
        <v>37.250343103392254</v>
      </c>
      <c r="G56" s="87">
        <v>33.783593236194037</v>
      </c>
      <c r="H56" s="87">
        <v>30.425770117249215</v>
      </c>
      <c r="I56" s="87">
        <v>28.970200699328927</v>
      </c>
      <c r="J56" s="87">
        <v>24.775364398008875</v>
      </c>
      <c r="K56" s="87">
        <v>24.855906734814852</v>
      </c>
      <c r="L56" s="38"/>
      <c r="M56" s="39"/>
      <c r="N56" s="39"/>
      <c r="O56" s="39"/>
      <c r="P56" s="39"/>
      <c r="Q56" s="39"/>
      <c r="R56" s="39"/>
      <c r="S56" s="39"/>
      <c r="T56" s="39"/>
      <c r="U56" s="39"/>
      <c r="V56" s="39"/>
      <c r="W56" s="39"/>
      <c r="X56" s="39"/>
      <c r="Y56" s="39"/>
      <c r="Z56" s="39"/>
      <c r="AA56" s="39"/>
      <c r="AB56" s="39"/>
      <c r="AC56" s="39"/>
      <c r="AD56" s="39"/>
      <c r="AE56" s="39"/>
      <c r="AF56" s="39"/>
      <c r="AG56" s="39"/>
      <c r="AH56" s="39"/>
      <c r="AI56" s="39"/>
      <c r="AJ56" s="39"/>
      <c r="AK56" s="39"/>
      <c r="AL56" s="39"/>
      <c r="AM56" s="39"/>
      <c r="AN56" s="39"/>
      <c r="AO56" s="39"/>
      <c r="AP56" s="39"/>
      <c r="AQ56" s="39"/>
      <c r="AR56" s="39"/>
      <c r="AS56" s="39"/>
      <c r="AT56" s="39"/>
      <c r="AU56" s="39"/>
      <c r="AV56" s="39"/>
      <c r="AW56" s="39"/>
      <c r="AX56" s="39"/>
      <c r="AY56" s="39"/>
      <c r="AZ56" s="39"/>
      <c r="BA56" s="39"/>
      <c r="BB56" s="39"/>
      <c r="BC56" s="39"/>
      <c r="BD56" s="39"/>
      <c r="BE56" s="39"/>
      <c r="BF56" s="39"/>
    </row>
    <row r="57" spans="1:59" x14ac:dyDescent="0.25">
      <c r="A57" s="3"/>
      <c r="B57" s="4" t="s">
        <v>278</v>
      </c>
      <c r="C57" s="87">
        <v>37.715125052380586</v>
      </c>
      <c r="D57" s="87">
        <v>38.149242264843565</v>
      </c>
      <c r="E57" s="87">
        <v>37.345727987560252</v>
      </c>
      <c r="F57" s="87">
        <v>28.214585322947073</v>
      </c>
      <c r="G57" s="87">
        <v>30.469469860252815</v>
      </c>
      <c r="H57" s="87">
        <v>21.079888862686488</v>
      </c>
      <c r="I57" s="87">
        <v>22.916461285983431</v>
      </c>
      <c r="J57" s="87">
        <v>21.745640830765524</v>
      </c>
      <c r="K57" s="87">
        <v>21.84571218482678</v>
      </c>
      <c r="L57" s="40"/>
      <c r="M57" s="41"/>
      <c r="N57" s="41"/>
      <c r="O57" s="41"/>
      <c r="P57" s="41"/>
      <c r="Q57" s="41"/>
      <c r="R57" s="41"/>
      <c r="S57" s="41"/>
      <c r="T57" s="41"/>
      <c r="U57" s="41"/>
      <c r="V57" s="41"/>
      <c r="W57" s="41"/>
      <c r="X57" s="41"/>
      <c r="Y57" s="41"/>
      <c r="Z57" s="41"/>
      <c r="AA57" s="41"/>
      <c r="AB57" s="41"/>
      <c r="AC57" s="41"/>
      <c r="AD57" s="41"/>
      <c r="AE57" s="41"/>
      <c r="AF57" s="41"/>
      <c r="AG57" s="41"/>
      <c r="AH57" s="41"/>
      <c r="AI57" s="41"/>
      <c r="AJ57" s="41"/>
      <c r="AK57" s="41"/>
      <c r="AL57" s="41"/>
      <c r="AM57" s="41"/>
      <c r="AN57" s="41"/>
      <c r="AO57" s="41"/>
      <c r="AP57" s="41"/>
      <c r="AQ57" s="41"/>
      <c r="AR57" s="41"/>
      <c r="AS57" s="41"/>
      <c r="AT57" s="41"/>
      <c r="AU57" s="41"/>
      <c r="AV57" s="41"/>
      <c r="AW57" s="41"/>
      <c r="AX57" s="41"/>
      <c r="AY57" s="41"/>
      <c r="AZ57" s="41"/>
      <c r="BA57" s="41"/>
      <c r="BB57" s="41"/>
      <c r="BC57" s="41"/>
      <c r="BD57" s="41"/>
      <c r="BE57" s="41"/>
      <c r="BF57" s="41"/>
    </row>
    <row r="58" spans="1:59" x14ac:dyDescent="0.25">
      <c r="B58" s="6"/>
      <c r="C58" s="6"/>
      <c r="D58" s="6"/>
      <c r="E58" s="6"/>
      <c r="F58" s="6"/>
      <c r="G58" s="6"/>
      <c r="H58" s="6"/>
      <c r="I58" s="6"/>
      <c r="J58" s="6"/>
      <c r="K58" s="6"/>
    </row>
  </sheetData>
  <hyperlinks>
    <hyperlink ref="B1" location="Index!A1" display="Back to index" xr:uid="{00000000-0004-0000-1D00-000000000000}"/>
  </hyperlinks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50"/>
  <dimension ref="A1:E29"/>
  <sheetViews>
    <sheetView showGridLines="0" workbookViewId="0">
      <selection activeCell="K32" sqref="K32"/>
    </sheetView>
  </sheetViews>
  <sheetFormatPr defaultRowHeight="15" x14ac:dyDescent="0.25"/>
  <cols>
    <col min="2" max="2" width="35" bestFit="1" customWidth="1"/>
  </cols>
  <sheetData>
    <row r="1" spans="1:2" x14ac:dyDescent="0.25">
      <c r="A1" s="58" t="s">
        <v>209</v>
      </c>
    </row>
    <row r="4" spans="1:2" x14ac:dyDescent="0.25">
      <c r="B4" s="48" t="s">
        <v>235</v>
      </c>
    </row>
    <row r="27" spans="2:5" x14ac:dyDescent="0.25">
      <c r="B27" s="12"/>
      <c r="C27" s="74" t="s">
        <v>87</v>
      </c>
      <c r="D27" s="74" t="s">
        <v>88</v>
      </c>
      <c r="E27" s="74" t="s">
        <v>131</v>
      </c>
    </row>
    <row r="28" spans="2:5" x14ac:dyDescent="0.25">
      <c r="B28" s="22" t="s">
        <v>133</v>
      </c>
      <c r="C28" s="88">
        <v>129</v>
      </c>
      <c r="D28" s="88">
        <v>123</v>
      </c>
      <c r="E28" s="88">
        <v>127</v>
      </c>
    </row>
    <row r="29" spans="2:5" x14ac:dyDescent="0.25">
      <c r="B29" s="22" t="s">
        <v>134</v>
      </c>
      <c r="C29" s="88">
        <v>126</v>
      </c>
      <c r="D29" s="88">
        <v>120</v>
      </c>
      <c r="E29" s="88">
        <v>121</v>
      </c>
    </row>
  </sheetData>
  <hyperlinks>
    <hyperlink ref="A1" location="Index!A1" display="Back to index" xr:uid="{00000000-0004-0000-1E00-000000000000}"/>
  </hyperlinks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52"/>
  <dimension ref="A1:B3"/>
  <sheetViews>
    <sheetView workbookViewId="0">
      <selection activeCell="P20" sqref="P20"/>
    </sheetView>
  </sheetViews>
  <sheetFormatPr defaultRowHeight="15" x14ac:dyDescent="0.25"/>
  <cols>
    <col min="1" max="16384" width="9.140625" style="1"/>
  </cols>
  <sheetData>
    <row r="1" spans="1:2" x14ac:dyDescent="0.25">
      <c r="A1" s="58" t="s">
        <v>209</v>
      </c>
    </row>
    <row r="3" spans="1:2" x14ac:dyDescent="0.25">
      <c r="B3" s="48" t="s">
        <v>236</v>
      </c>
    </row>
  </sheetData>
  <hyperlinks>
    <hyperlink ref="A1" location="Index!A1" display="Back to index" xr:uid="{00000000-0004-0000-1F00-000000000000}"/>
  </hyperlinks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54"/>
  <dimension ref="A1:BG30"/>
  <sheetViews>
    <sheetView workbookViewId="0">
      <selection activeCell="C27" sqref="C27:BF29"/>
    </sheetView>
  </sheetViews>
  <sheetFormatPr defaultRowHeight="15" x14ac:dyDescent="0.25"/>
  <cols>
    <col min="1" max="1" width="9.140625" style="1"/>
    <col min="2" max="2" width="32.28515625" style="1" bestFit="1" customWidth="1"/>
    <col min="3" max="16384" width="9.140625" style="1"/>
  </cols>
  <sheetData>
    <row r="1" spans="1:2" x14ac:dyDescent="0.25">
      <c r="A1" s="58" t="s">
        <v>209</v>
      </c>
    </row>
    <row r="2" spans="1:2" x14ac:dyDescent="0.25">
      <c r="A2" s="58"/>
    </row>
    <row r="3" spans="1:2" x14ac:dyDescent="0.25">
      <c r="A3" s="58"/>
      <c r="B3" s="48" t="s">
        <v>237</v>
      </c>
    </row>
    <row r="4" spans="1:2" x14ac:dyDescent="0.25">
      <c r="A4" s="58"/>
    </row>
    <row r="25" spans="1:59" x14ac:dyDescent="0.25"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2"/>
      <c r="AK25" s="2"/>
      <c r="AL25" s="2"/>
      <c r="AM25" s="2"/>
      <c r="AN25" s="2"/>
      <c r="AO25" s="2"/>
      <c r="AP25" s="2"/>
      <c r="AQ25" s="2"/>
      <c r="AR25" s="2"/>
      <c r="AS25" s="2"/>
      <c r="AT25" s="2"/>
      <c r="AU25" s="2"/>
      <c r="AV25" s="2"/>
      <c r="AW25" s="2"/>
      <c r="AX25" s="2"/>
      <c r="AY25" s="2"/>
      <c r="AZ25" s="2"/>
      <c r="BA25" s="2"/>
      <c r="BB25" s="2"/>
      <c r="BC25" s="2"/>
      <c r="BD25" s="2"/>
      <c r="BE25" s="2"/>
      <c r="BF25" s="2"/>
    </row>
    <row r="26" spans="1:59" x14ac:dyDescent="0.25">
      <c r="A26" s="3"/>
      <c r="B26" s="7"/>
      <c r="C26" s="69" t="s">
        <v>4</v>
      </c>
      <c r="D26" s="69" t="s">
        <v>5</v>
      </c>
      <c r="E26" s="69" t="s">
        <v>6</v>
      </c>
      <c r="F26" s="69" t="s">
        <v>7</v>
      </c>
      <c r="G26" s="69" t="s">
        <v>8</v>
      </c>
      <c r="H26" s="69" t="s">
        <v>9</v>
      </c>
      <c r="I26" s="69" t="s">
        <v>10</v>
      </c>
      <c r="J26" s="69" t="s">
        <v>11</v>
      </c>
      <c r="K26" s="69" t="s">
        <v>12</v>
      </c>
      <c r="L26" s="69" t="s">
        <v>16</v>
      </c>
      <c r="M26" s="69" t="s">
        <v>17</v>
      </c>
      <c r="N26" s="69" t="s">
        <v>18</v>
      </c>
      <c r="O26" s="69" t="s">
        <v>19</v>
      </c>
      <c r="P26" s="69" t="s">
        <v>20</v>
      </c>
      <c r="Q26" s="69" t="s">
        <v>21</v>
      </c>
      <c r="R26" s="69" t="s">
        <v>22</v>
      </c>
      <c r="S26" s="69" t="s">
        <v>23</v>
      </c>
      <c r="T26" s="69" t="s">
        <v>24</v>
      </c>
      <c r="U26" s="69" t="s">
        <v>25</v>
      </c>
      <c r="V26" s="69" t="s">
        <v>26</v>
      </c>
      <c r="W26" s="69" t="s">
        <v>27</v>
      </c>
      <c r="X26" s="69" t="s">
        <v>28</v>
      </c>
      <c r="Y26" s="69" t="s">
        <v>29</v>
      </c>
      <c r="Z26" s="69" t="s">
        <v>30</v>
      </c>
      <c r="AA26" s="69" t="s">
        <v>31</v>
      </c>
      <c r="AB26" s="69" t="s">
        <v>32</v>
      </c>
      <c r="AC26" s="69" t="s">
        <v>33</v>
      </c>
      <c r="AD26" s="69" t="s">
        <v>34</v>
      </c>
      <c r="AE26" s="69" t="s">
        <v>35</v>
      </c>
      <c r="AF26" s="69" t="s">
        <v>36</v>
      </c>
      <c r="AG26" s="69" t="s">
        <v>37</v>
      </c>
      <c r="AH26" s="69" t="s">
        <v>38</v>
      </c>
      <c r="AI26" s="69" t="s">
        <v>39</v>
      </c>
      <c r="AJ26" s="69" t="s">
        <v>40</v>
      </c>
      <c r="AK26" s="69" t="s">
        <v>41</v>
      </c>
      <c r="AL26" s="69" t="s">
        <v>42</v>
      </c>
      <c r="AM26" s="69" t="s">
        <v>43</v>
      </c>
      <c r="AN26" s="69" t="s">
        <v>44</v>
      </c>
      <c r="AO26" s="69" t="s">
        <v>45</v>
      </c>
      <c r="AP26" s="69" t="s">
        <v>46</v>
      </c>
      <c r="AQ26" s="69" t="s">
        <v>47</v>
      </c>
      <c r="AR26" s="69" t="s">
        <v>48</v>
      </c>
      <c r="AS26" s="69" t="s">
        <v>49</v>
      </c>
      <c r="AT26" s="69" t="s">
        <v>50</v>
      </c>
      <c r="AU26" s="69" t="s">
        <v>51</v>
      </c>
      <c r="AV26" s="69" t="s">
        <v>52</v>
      </c>
      <c r="AW26" s="69" t="s">
        <v>53</v>
      </c>
      <c r="AX26" s="69" t="s">
        <v>54</v>
      </c>
      <c r="AY26" s="69" t="s">
        <v>55</v>
      </c>
      <c r="AZ26" s="69" t="s">
        <v>56</v>
      </c>
      <c r="BA26" s="69" t="s">
        <v>57</v>
      </c>
      <c r="BB26" s="69" t="s">
        <v>58</v>
      </c>
      <c r="BC26" s="69" t="s">
        <v>59</v>
      </c>
      <c r="BD26" s="69" t="s">
        <v>60</v>
      </c>
      <c r="BE26" s="69" t="s">
        <v>61</v>
      </c>
      <c r="BF26" s="69" t="s">
        <v>62</v>
      </c>
      <c r="BG26" s="5"/>
    </row>
    <row r="27" spans="1:59" x14ac:dyDescent="0.25">
      <c r="A27" s="3"/>
      <c r="B27" s="4" t="s">
        <v>279</v>
      </c>
      <c r="C27" s="8">
        <v>4762.2600342025171</v>
      </c>
      <c r="D27" s="8">
        <v>4787.952131014461</v>
      </c>
      <c r="E27" s="8">
        <v>4821.3115190200915</v>
      </c>
      <c r="F27" s="8">
        <v>5165.1034724825176</v>
      </c>
      <c r="G27" s="8">
        <v>6546.4418318484004</v>
      </c>
      <c r="H27" s="8">
        <v>6441.8872992369916</v>
      </c>
      <c r="I27" s="8">
        <v>6072.9566891751438</v>
      </c>
      <c r="J27" s="8">
        <v>5920.6484014817288</v>
      </c>
      <c r="K27" s="8">
        <v>5858.7057640577841</v>
      </c>
      <c r="L27" s="8">
        <v>5976.8182074761553</v>
      </c>
      <c r="M27" s="8">
        <v>6093.8522083072894</v>
      </c>
      <c r="N27" s="8">
        <v>6134.6089440581682</v>
      </c>
      <c r="O27" s="8">
        <v>6227.8207990858</v>
      </c>
      <c r="P27" s="8">
        <v>6332.0934914531472</v>
      </c>
      <c r="Q27" s="8">
        <v>6438.3850485091589</v>
      </c>
      <c r="R27" s="8">
        <v>6567.6766147004455</v>
      </c>
      <c r="S27" s="8">
        <v>6699.1870222051293</v>
      </c>
      <c r="T27" s="8">
        <v>6836.5519017879151</v>
      </c>
      <c r="U27" s="8">
        <v>6978.1370772408482</v>
      </c>
      <c r="V27" s="8">
        <v>7120.2801795854721</v>
      </c>
      <c r="W27" s="8">
        <v>7271.242113442976</v>
      </c>
      <c r="X27" s="8">
        <v>7424.6322730703623</v>
      </c>
      <c r="Y27" s="8">
        <v>7579.6287587295938</v>
      </c>
      <c r="Z27" s="8">
        <v>7736.6252582817906</v>
      </c>
      <c r="AA27" s="8">
        <v>7899.898897947467</v>
      </c>
      <c r="AB27" s="8">
        <v>8063.0433041197011</v>
      </c>
      <c r="AC27" s="8">
        <v>8227.6164787485177</v>
      </c>
      <c r="AD27" s="8">
        <v>8396.3347200115513</v>
      </c>
      <c r="AE27" s="8">
        <v>8569.4100934055168</v>
      </c>
      <c r="AF27" s="8">
        <v>8747.3602229102653</v>
      </c>
      <c r="AG27" s="8">
        <v>8931.6622952580619</v>
      </c>
      <c r="AH27" s="8">
        <v>9119.7651231263662</v>
      </c>
      <c r="AI27" s="8">
        <v>9312.3139590460105</v>
      </c>
      <c r="AJ27" s="8">
        <v>9508.5304954454095</v>
      </c>
      <c r="AK27" s="8">
        <v>9707.6445780621034</v>
      </c>
      <c r="AL27" s="8">
        <v>9909.0613750666253</v>
      </c>
      <c r="AM27" s="8">
        <v>10113.638437113459</v>
      </c>
      <c r="AN27" s="8">
        <v>10319.778754636112</v>
      </c>
      <c r="AO27" s="8">
        <v>10529.027225435893</v>
      </c>
      <c r="AP27" s="8">
        <v>10739.686349977024</v>
      </c>
      <c r="AQ27" s="8">
        <v>10953.993953028348</v>
      </c>
      <c r="AR27" s="8">
        <v>11173.097303696675</v>
      </c>
      <c r="AS27" s="8">
        <v>11397.746540366061</v>
      </c>
      <c r="AT27" s="8">
        <v>11627.712814025204</v>
      </c>
      <c r="AU27" s="8">
        <v>11859.365831382707</v>
      </c>
      <c r="AV27" s="8">
        <v>12092.789111570541</v>
      </c>
      <c r="AW27" s="8">
        <v>12329.201915789858</v>
      </c>
      <c r="AX27" s="8">
        <v>12570.306736856661</v>
      </c>
      <c r="AY27" s="8">
        <v>12817.537753953502</v>
      </c>
      <c r="AZ27" s="8">
        <v>13069.775517542294</v>
      </c>
      <c r="BA27" s="8">
        <v>13329.937980086461</v>
      </c>
      <c r="BB27" s="8">
        <v>13597.143393165095</v>
      </c>
      <c r="BC27" s="8">
        <v>13874.326834294667</v>
      </c>
      <c r="BD27" s="8">
        <v>14160.681186452566</v>
      </c>
      <c r="BE27" s="8">
        <v>14455.83536443873</v>
      </c>
      <c r="BF27" s="8">
        <v>14752.883337286392</v>
      </c>
      <c r="BG27" s="5"/>
    </row>
    <row r="28" spans="1:59" x14ac:dyDescent="0.25">
      <c r="A28" s="3"/>
      <c r="B28" s="4" t="s">
        <v>280</v>
      </c>
      <c r="C28" s="8">
        <v>6552.9045112146459</v>
      </c>
      <c r="D28" s="8">
        <v>6609.8548753567029</v>
      </c>
      <c r="E28" s="8">
        <v>6763.0445502702032</v>
      </c>
      <c r="F28" s="8">
        <v>7089.1222376274836</v>
      </c>
      <c r="G28" s="8">
        <v>8758.0651117641155</v>
      </c>
      <c r="H28" s="8">
        <v>8401.8811201151129</v>
      </c>
      <c r="I28" s="8">
        <v>7832.3044304125033</v>
      </c>
      <c r="J28" s="8">
        <v>7387.5106176737136</v>
      </c>
      <c r="K28" s="8">
        <v>7314.9402046392079</v>
      </c>
      <c r="L28" s="8">
        <v>7402.5347583832881</v>
      </c>
      <c r="M28" s="8">
        <v>7489.4672512409106</v>
      </c>
      <c r="N28" s="8">
        <v>7498.6825413348624</v>
      </c>
      <c r="O28" s="8">
        <v>7561.1278173410583</v>
      </c>
      <c r="P28" s="8">
        <v>7635.7129289332424</v>
      </c>
      <c r="Q28" s="8">
        <v>7713.8949277982892</v>
      </c>
      <c r="R28" s="8">
        <v>7816.0430696967087</v>
      </c>
      <c r="S28" s="8">
        <v>7922.0027187148471</v>
      </c>
      <c r="T28" s="8">
        <v>8034.7808100593011</v>
      </c>
      <c r="U28" s="8">
        <v>8152.6758541265717</v>
      </c>
      <c r="V28" s="8">
        <v>8272.1501143780024</v>
      </c>
      <c r="W28" s="8">
        <v>8401.2530981549899</v>
      </c>
      <c r="X28" s="8">
        <v>8533.482742170987</v>
      </c>
      <c r="Y28" s="8">
        <v>8667.8030408975683</v>
      </c>
      <c r="Z28" s="8">
        <v>8804.5718361396503</v>
      </c>
      <c r="AA28" s="8">
        <v>8947.6951473765494</v>
      </c>
      <c r="AB28" s="8">
        <v>9091.2586839957476</v>
      </c>
      <c r="AC28" s="8">
        <v>9236.646920551937</v>
      </c>
      <c r="AD28" s="8">
        <v>9386.6570406328392</v>
      </c>
      <c r="AE28" s="8">
        <v>9541.7366703387743</v>
      </c>
      <c r="AF28" s="8">
        <v>9702.4797739227506</v>
      </c>
      <c r="AG28" s="8">
        <v>9870.337870408719</v>
      </c>
      <c r="AH28" s="8">
        <v>10043.102841032414</v>
      </c>
      <c r="AI28" s="8">
        <v>10221.264016962456</v>
      </c>
      <c r="AJ28" s="8">
        <v>10404.160655154266</v>
      </c>
      <c r="AK28" s="8">
        <v>10591.185088993936</v>
      </c>
      <c r="AL28" s="8">
        <v>10781.726005920731</v>
      </c>
      <c r="AM28" s="8">
        <v>10976.770041690706</v>
      </c>
      <c r="AN28" s="8">
        <v>11174.795936987015</v>
      </c>
      <c r="AO28" s="8">
        <v>11377.083703412916</v>
      </c>
      <c r="AP28" s="8">
        <v>11582.226138889555</v>
      </c>
      <c r="AQ28" s="8">
        <v>11792.251827663235</v>
      </c>
      <c r="AR28" s="8">
        <v>12008.18335837397</v>
      </c>
      <c r="AS28" s="8">
        <v>12230.880946381274</v>
      </c>
      <c r="AT28" s="8">
        <v>12460.098477356774</v>
      </c>
      <c r="AU28" s="8">
        <v>12692.159564787422</v>
      </c>
      <c r="AV28" s="8">
        <v>12927.214709765318</v>
      </c>
      <c r="AW28" s="8">
        <v>13166.369268618229</v>
      </c>
      <c r="AX28" s="8">
        <v>13411.164346890751</v>
      </c>
      <c r="AY28" s="8">
        <v>13663.004821774817</v>
      </c>
      <c r="AZ28" s="8">
        <v>13920.71029497915</v>
      </c>
      <c r="BA28" s="8">
        <v>14186.967313272024</v>
      </c>
      <c r="BB28" s="8">
        <v>14460.904371856743</v>
      </c>
      <c r="BC28" s="8">
        <v>14745.315741730679</v>
      </c>
      <c r="BD28" s="8">
        <v>15039.230413977302</v>
      </c>
      <c r="BE28" s="8">
        <v>15342.22072901625</v>
      </c>
      <c r="BF28" s="8">
        <v>15647.911422734893</v>
      </c>
      <c r="BG28" s="5"/>
    </row>
    <row r="29" spans="1:59" x14ac:dyDescent="0.25">
      <c r="A29" s="3"/>
      <c r="B29" s="4" t="s">
        <v>135</v>
      </c>
      <c r="C29" s="8">
        <v>137.60072873282292</v>
      </c>
      <c r="D29" s="8">
        <v>138.05181619383109</v>
      </c>
      <c r="E29" s="8">
        <v>140.27395914140723</v>
      </c>
      <c r="F29" s="8">
        <v>137.25034310339225</v>
      </c>
      <c r="G29" s="8">
        <v>133.78359323619406</v>
      </c>
      <c r="H29" s="8">
        <v>130.42577011724921</v>
      </c>
      <c r="I29" s="8">
        <v>128.97020069932893</v>
      </c>
      <c r="J29" s="8">
        <v>124.77536439800885</v>
      </c>
      <c r="K29" s="8">
        <v>124.85590673481484</v>
      </c>
      <c r="L29" s="8">
        <v>123.85410600449187</v>
      </c>
      <c r="M29" s="8">
        <v>122.90201657715104</v>
      </c>
      <c r="N29" s="8">
        <v>122.23570580807603</v>
      </c>
      <c r="O29" s="8">
        <v>121.40888540741214</v>
      </c>
      <c r="P29" s="8">
        <v>120.58749510315472</v>
      </c>
      <c r="Q29" s="8">
        <v>119.81102201373434</v>
      </c>
      <c r="R29" s="8">
        <v>119.00773330102827</v>
      </c>
      <c r="S29" s="8">
        <v>118.25319538709059</v>
      </c>
      <c r="T29" s="8">
        <v>117.52680189494387</v>
      </c>
      <c r="U29" s="8">
        <v>116.8316953921194</v>
      </c>
      <c r="V29" s="8">
        <v>116.17731192790772</v>
      </c>
      <c r="W29" s="8">
        <v>115.54082462228654</v>
      </c>
      <c r="X29" s="8">
        <v>114.9347527031406</v>
      </c>
      <c r="Y29" s="8">
        <v>114.35656437546106</v>
      </c>
      <c r="Z29" s="8">
        <v>113.80377803247816</v>
      </c>
      <c r="AA29" s="8">
        <v>113.26341340521861</v>
      </c>
      <c r="AB29" s="8">
        <v>112.75219964837216</v>
      </c>
      <c r="AC29" s="8">
        <v>112.2639459971146</v>
      </c>
      <c r="AD29" s="8">
        <v>111.79469796816205</v>
      </c>
      <c r="AE29" s="8">
        <v>111.34648203709494</v>
      </c>
      <c r="AF29" s="8">
        <v>110.91894613544011</v>
      </c>
      <c r="AG29" s="8">
        <v>110.50952828399045</v>
      </c>
      <c r="AH29" s="8">
        <v>110.12457783111762</v>
      </c>
      <c r="AI29" s="8">
        <v>109.76073253021595</v>
      </c>
      <c r="AJ29" s="8">
        <v>109.41922792526</v>
      </c>
      <c r="AK29" s="8">
        <v>109.10149216761096</v>
      </c>
      <c r="AL29" s="8">
        <v>108.80673353229926</v>
      </c>
      <c r="AM29" s="8">
        <v>108.5343332169149</v>
      </c>
      <c r="AN29" s="8">
        <v>108.28522783947079</v>
      </c>
      <c r="AO29" s="8">
        <v>108.05446182082518</v>
      </c>
      <c r="AP29" s="8">
        <v>107.84510609953087</v>
      </c>
      <c r="AQ29" s="8">
        <v>107.6525318366014</v>
      </c>
      <c r="AR29" s="8">
        <v>107.47407842229211</v>
      </c>
      <c r="AS29" s="8">
        <v>107.30964145469106</v>
      </c>
      <c r="AT29" s="8">
        <v>107.15863623951527</v>
      </c>
      <c r="AU29" s="8">
        <v>107.02224507823972</v>
      </c>
      <c r="AV29" s="8">
        <v>106.90019143223451</v>
      </c>
      <c r="AW29" s="8">
        <v>106.79011795367079</v>
      </c>
      <c r="AX29" s="8">
        <v>106.68923700619541</v>
      </c>
      <c r="AY29" s="8">
        <v>106.59617380538266</v>
      </c>
      <c r="AZ29" s="8">
        <v>106.5107069076644</v>
      </c>
      <c r="BA29" s="8">
        <v>106.42935724431632</v>
      </c>
      <c r="BB29" s="8">
        <v>106.35251797907665</v>
      </c>
      <c r="BC29" s="8">
        <v>106.27770210287318</v>
      </c>
      <c r="BD29" s="8">
        <v>106.20414523819122</v>
      </c>
      <c r="BE29" s="8">
        <v>106.13167860750561</v>
      </c>
      <c r="BF29" s="8">
        <v>106.06680107871802</v>
      </c>
      <c r="BG29" s="5"/>
    </row>
    <row r="30" spans="1:59" x14ac:dyDescent="0.25">
      <c r="B30" s="6"/>
      <c r="C30" s="6"/>
      <c r="D30" s="6"/>
      <c r="E30" s="6"/>
      <c r="F30" s="6"/>
      <c r="G30" s="6"/>
      <c r="H30" s="6"/>
      <c r="I30" s="6"/>
      <c r="J30" s="6"/>
      <c r="K30" s="6"/>
      <c r="L30" s="6"/>
      <c r="M30" s="6"/>
      <c r="N30" s="6"/>
      <c r="O30" s="6"/>
      <c r="P30" s="6"/>
      <c r="Q30" s="6"/>
      <c r="R30" s="6"/>
      <c r="S30" s="6"/>
      <c r="T30" s="6"/>
      <c r="U30" s="6"/>
      <c r="V30" s="6"/>
      <c r="W30" s="6"/>
      <c r="X30" s="6"/>
      <c r="Y30" s="6"/>
      <c r="Z30" s="6"/>
      <c r="AA30" s="6"/>
      <c r="AB30" s="6"/>
      <c r="AC30" s="6"/>
      <c r="AD30" s="6"/>
      <c r="AE30" s="6"/>
      <c r="AF30" s="6"/>
      <c r="AG30" s="6"/>
      <c r="AH30" s="6"/>
      <c r="AI30" s="6"/>
      <c r="AJ30" s="6"/>
      <c r="AK30" s="6"/>
      <c r="AL30" s="6"/>
      <c r="AM30" s="6"/>
      <c r="AN30" s="6"/>
      <c r="AO30" s="6"/>
      <c r="AP30" s="6"/>
      <c r="AQ30" s="6"/>
      <c r="AR30" s="6"/>
      <c r="AS30" s="6"/>
      <c r="AT30" s="6"/>
      <c r="AU30" s="6"/>
      <c r="AV30" s="6"/>
      <c r="AW30" s="6"/>
      <c r="AX30" s="6"/>
      <c r="AY30" s="6"/>
      <c r="AZ30" s="6"/>
      <c r="BA30" s="6"/>
      <c r="BB30" s="6"/>
      <c r="BC30" s="6"/>
      <c r="BD30" s="6"/>
      <c r="BE30" s="6"/>
      <c r="BF30" s="6"/>
    </row>
  </sheetData>
  <hyperlinks>
    <hyperlink ref="A1" location="Index!A1" display="Back to index" xr:uid="{00000000-0004-0000-2000-000000000000}"/>
  </hyperlinks>
  <pageMargins left="0.7" right="0.7" top="0.75" bottom="0.75" header="0.3" footer="0.3"/>
  <pageSetup paperSize="9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56"/>
  <dimension ref="A1:BO30"/>
  <sheetViews>
    <sheetView showGridLines="0" workbookViewId="0">
      <selection activeCell="C27" sqref="C27:BF30"/>
    </sheetView>
  </sheetViews>
  <sheetFormatPr defaultRowHeight="15" x14ac:dyDescent="0.25"/>
  <cols>
    <col min="2" max="2" width="20.7109375" bestFit="1" customWidth="1"/>
  </cols>
  <sheetData>
    <row r="1" spans="1:67" x14ac:dyDescent="0.25">
      <c r="A1" s="58" t="s">
        <v>209</v>
      </c>
    </row>
    <row r="3" spans="1:67" x14ac:dyDescent="0.25">
      <c r="B3" s="48" t="s">
        <v>238</v>
      </c>
    </row>
    <row r="12" spans="1:67" x14ac:dyDescent="0.25">
      <c r="K12" s="45"/>
      <c r="L12" s="46"/>
      <c r="M12" s="46"/>
      <c r="N12" s="46"/>
      <c r="O12" s="46"/>
      <c r="P12" s="46"/>
      <c r="Q12" s="46"/>
      <c r="R12" s="46"/>
      <c r="S12" s="46"/>
      <c r="T12" s="46"/>
      <c r="U12" s="46"/>
      <c r="V12" s="46"/>
      <c r="W12" s="46"/>
      <c r="X12" s="46"/>
      <c r="Y12" s="46"/>
      <c r="Z12" s="46"/>
      <c r="AA12" s="46"/>
      <c r="AB12" s="46"/>
      <c r="AC12" s="46"/>
      <c r="AD12" s="46"/>
      <c r="AE12" s="46"/>
      <c r="AF12" s="46"/>
      <c r="AG12" s="46"/>
      <c r="AH12" s="46"/>
      <c r="AI12" s="46"/>
      <c r="AJ12" s="46"/>
      <c r="AK12" s="46"/>
      <c r="AL12" s="46"/>
      <c r="AM12" s="46"/>
      <c r="AN12" s="46"/>
      <c r="AO12" s="46"/>
      <c r="AP12" s="46"/>
      <c r="AQ12" s="46"/>
      <c r="AR12" s="46"/>
      <c r="AS12" s="46"/>
      <c r="AT12" s="46"/>
      <c r="AU12" s="46"/>
      <c r="AV12" s="46"/>
      <c r="AW12" s="46"/>
      <c r="AX12" s="46"/>
      <c r="AY12" s="46"/>
      <c r="AZ12" s="46"/>
      <c r="BA12" s="46"/>
      <c r="BB12" s="46"/>
      <c r="BC12" s="46"/>
      <c r="BD12" s="46"/>
      <c r="BE12" s="46"/>
      <c r="BF12" s="46"/>
      <c r="BG12" s="46"/>
      <c r="BH12" s="46"/>
      <c r="BI12" s="46"/>
      <c r="BJ12" s="46"/>
      <c r="BK12" s="46"/>
      <c r="BL12" s="46"/>
      <c r="BM12" s="46"/>
      <c r="BN12" s="46"/>
      <c r="BO12" s="46"/>
    </row>
    <row r="13" spans="1:67" x14ac:dyDescent="0.25">
      <c r="K13" s="45"/>
      <c r="L13" s="47"/>
      <c r="M13" s="47"/>
      <c r="N13" s="47"/>
      <c r="O13" s="47"/>
      <c r="P13" s="47"/>
      <c r="Q13" s="47"/>
      <c r="R13" s="47"/>
      <c r="S13" s="47"/>
      <c r="T13" s="47"/>
      <c r="U13" s="47"/>
      <c r="V13" s="47"/>
      <c r="W13" s="47"/>
      <c r="X13" s="47"/>
      <c r="Y13" s="47"/>
      <c r="Z13" s="47"/>
      <c r="AA13" s="47"/>
      <c r="AB13" s="47"/>
      <c r="AC13" s="47"/>
      <c r="AD13" s="47"/>
      <c r="AE13" s="47"/>
      <c r="AF13" s="47"/>
      <c r="AG13" s="47"/>
      <c r="AH13" s="47"/>
      <c r="AI13" s="47"/>
      <c r="AJ13" s="47"/>
      <c r="AK13" s="47"/>
      <c r="AL13" s="47"/>
      <c r="AM13" s="47"/>
      <c r="AN13" s="47"/>
      <c r="AO13" s="47"/>
      <c r="AP13" s="47"/>
      <c r="AQ13" s="47"/>
      <c r="AR13" s="47"/>
      <c r="AS13" s="47"/>
      <c r="AT13" s="47"/>
      <c r="AU13" s="47"/>
      <c r="AV13" s="47"/>
      <c r="AW13" s="47"/>
      <c r="AX13" s="47"/>
      <c r="AY13" s="47"/>
      <c r="AZ13" s="47"/>
      <c r="BA13" s="47"/>
      <c r="BB13" s="47"/>
      <c r="BC13" s="47"/>
      <c r="BD13" s="47"/>
      <c r="BE13" s="47"/>
      <c r="BF13" s="47"/>
      <c r="BG13" s="47"/>
      <c r="BH13" s="47"/>
      <c r="BI13" s="47"/>
      <c r="BJ13" s="47"/>
      <c r="BK13" s="47"/>
      <c r="BL13" s="47"/>
      <c r="BM13" s="47"/>
      <c r="BN13" s="47"/>
      <c r="BO13" s="47"/>
    </row>
    <row r="14" spans="1:67" x14ac:dyDescent="0.25">
      <c r="K14" s="45"/>
      <c r="L14" s="47"/>
      <c r="M14" s="47"/>
      <c r="N14" s="47"/>
      <c r="O14" s="47"/>
      <c r="P14" s="47"/>
      <c r="Q14" s="47"/>
      <c r="R14" s="47"/>
      <c r="S14" s="47"/>
      <c r="T14" s="47"/>
      <c r="U14" s="47"/>
      <c r="V14" s="47"/>
      <c r="W14" s="47"/>
      <c r="X14" s="47"/>
      <c r="Y14" s="47"/>
      <c r="Z14" s="47"/>
      <c r="AA14" s="47"/>
      <c r="AB14" s="47"/>
      <c r="AC14" s="47"/>
      <c r="AD14" s="47"/>
      <c r="AE14" s="47"/>
      <c r="AF14" s="47"/>
      <c r="AG14" s="47"/>
      <c r="AH14" s="47"/>
      <c r="AI14" s="47"/>
      <c r="AJ14" s="47"/>
      <c r="AK14" s="47"/>
      <c r="AL14" s="47"/>
      <c r="AM14" s="47"/>
      <c r="AN14" s="47"/>
      <c r="AO14" s="47"/>
      <c r="AP14" s="47"/>
      <c r="AQ14" s="47"/>
      <c r="AR14" s="47"/>
      <c r="AS14" s="47"/>
      <c r="AT14" s="47"/>
      <c r="AU14" s="47"/>
      <c r="AV14" s="47"/>
      <c r="AW14" s="47"/>
      <c r="AX14" s="47"/>
      <c r="AY14" s="47"/>
      <c r="AZ14" s="47"/>
      <c r="BA14" s="47"/>
      <c r="BB14" s="47"/>
      <c r="BC14" s="47"/>
      <c r="BD14" s="47"/>
      <c r="BE14" s="47"/>
      <c r="BF14" s="47"/>
      <c r="BG14" s="47"/>
      <c r="BH14" s="47"/>
      <c r="BI14" s="47"/>
      <c r="BJ14" s="47"/>
      <c r="BK14" s="47"/>
      <c r="BL14" s="47"/>
      <c r="BM14" s="47"/>
      <c r="BN14" s="47"/>
      <c r="BO14" s="47"/>
    </row>
    <row r="15" spans="1:67" x14ac:dyDescent="0.25">
      <c r="K15" s="45"/>
      <c r="L15" s="47"/>
      <c r="M15" s="47"/>
      <c r="N15" s="47"/>
      <c r="O15" s="47"/>
      <c r="P15" s="47"/>
      <c r="Q15" s="47"/>
      <c r="R15" s="47"/>
      <c r="S15" s="47"/>
      <c r="T15" s="47"/>
      <c r="U15" s="47"/>
      <c r="V15" s="47"/>
      <c r="W15" s="47"/>
      <c r="X15" s="47"/>
      <c r="Y15" s="47"/>
      <c r="Z15" s="47"/>
      <c r="AA15" s="47"/>
      <c r="AB15" s="47"/>
      <c r="AC15" s="47"/>
      <c r="AD15" s="47"/>
      <c r="AE15" s="47"/>
      <c r="AF15" s="47"/>
      <c r="AG15" s="47"/>
      <c r="AH15" s="47"/>
      <c r="AI15" s="47"/>
      <c r="AJ15" s="47"/>
      <c r="AK15" s="47"/>
      <c r="AL15" s="47"/>
      <c r="AM15" s="47"/>
      <c r="AN15" s="47"/>
      <c r="AO15" s="47"/>
      <c r="AP15" s="47"/>
      <c r="AQ15" s="47"/>
      <c r="AR15" s="47"/>
      <c r="AS15" s="47"/>
      <c r="AT15" s="47"/>
      <c r="AU15" s="47"/>
      <c r="AV15" s="47"/>
      <c r="AW15" s="47"/>
      <c r="AX15" s="47"/>
      <c r="AY15" s="47"/>
      <c r="AZ15" s="47"/>
      <c r="BA15" s="47"/>
      <c r="BB15" s="47"/>
      <c r="BC15" s="47"/>
      <c r="BD15" s="47"/>
      <c r="BE15" s="47"/>
      <c r="BF15" s="47"/>
      <c r="BG15" s="47"/>
      <c r="BH15" s="47"/>
      <c r="BI15" s="47"/>
      <c r="BJ15" s="47"/>
      <c r="BK15" s="47"/>
      <c r="BL15" s="47"/>
      <c r="BM15" s="47"/>
      <c r="BN15" s="47"/>
      <c r="BO15" s="47"/>
    </row>
    <row r="16" spans="1:67" x14ac:dyDescent="0.25">
      <c r="K16" s="45"/>
      <c r="L16" s="47"/>
      <c r="M16" s="47"/>
      <c r="N16" s="47"/>
      <c r="O16" s="47"/>
      <c r="P16" s="47"/>
      <c r="Q16" s="47"/>
      <c r="R16" s="47"/>
      <c r="S16" s="47"/>
      <c r="T16" s="47"/>
      <c r="U16" s="47"/>
      <c r="V16" s="47"/>
      <c r="W16" s="47"/>
      <c r="X16" s="47"/>
      <c r="Y16" s="47"/>
      <c r="Z16" s="47"/>
      <c r="AA16" s="47"/>
      <c r="AB16" s="47"/>
      <c r="AC16" s="47"/>
      <c r="AD16" s="47"/>
      <c r="AE16" s="47"/>
      <c r="AF16" s="47"/>
      <c r="AG16" s="47"/>
      <c r="AH16" s="47"/>
      <c r="AI16" s="47"/>
      <c r="AJ16" s="47"/>
      <c r="AK16" s="47"/>
      <c r="AL16" s="47"/>
      <c r="AM16" s="47"/>
      <c r="AN16" s="47"/>
      <c r="AO16" s="47"/>
      <c r="AP16" s="47"/>
      <c r="AQ16" s="47"/>
      <c r="AR16" s="47"/>
      <c r="AS16" s="47"/>
      <c r="AT16" s="47"/>
      <c r="AU16" s="47"/>
      <c r="AV16" s="47"/>
      <c r="AW16" s="47"/>
      <c r="AX16" s="47"/>
      <c r="AY16" s="47"/>
      <c r="AZ16" s="47"/>
      <c r="BA16" s="47"/>
      <c r="BB16" s="47"/>
      <c r="BC16" s="47"/>
      <c r="BD16" s="47"/>
      <c r="BE16" s="47"/>
      <c r="BF16" s="47"/>
      <c r="BG16" s="47"/>
      <c r="BH16" s="47"/>
      <c r="BI16" s="47"/>
      <c r="BJ16" s="47"/>
      <c r="BK16" s="47"/>
      <c r="BL16" s="47"/>
      <c r="BM16" s="47"/>
      <c r="BN16" s="47"/>
      <c r="BO16" s="47"/>
    </row>
    <row r="26" spans="2:58" x14ac:dyDescent="0.25">
      <c r="B26" s="21"/>
      <c r="C26" s="70" t="s">
        <v>4</v>
      </c>
      <c r="D26" s="70" t="s">
        <v>5</v>
      </c>
      <c r="E26" s="70" t="s">
        <v>6</v>
      </c>
      <c r="F26" s="70" t="s">
        <v>7</v>
      </c>
      <c r="G26" s="70" t="s">
        <v>8</v>
      </c>
      <c r="H26" s="70" t="s">
        <v>9</v>
      </c>
      <c r="I26" s="70" t="s">
        <v>10</v>
      </c>
      <c r="J26" s="70" t="s">
        <v>11</v>
      </c>
      <c r="K26" s="70" t="s">
        <v>12</v>
      </c>
      <c r="L26" s="70" t="s">
        <v>16</v>
      </c>
      <c r="M26" s="70" t="s">
        <v>17</v>
      </c>
      <c r="N26" s="70" t="s">
        <v>18</v>
      </c>
      <c r="O26" s="70" t="s">
        <v>19</v>
      </c>
      <c r="P26" s="70" t="s">
        <v>20</v>
      </c>
      <c r="Q26" s="70" t="s">
        <v>21</v>
      </c>
      <c r="R26" s="70" t="s">
        <v>22</v>
      </c>
      <c r="S26" s="70" t="s">
        <v>23</v>
      </c>
      <c r="T26" s="70" t="s">
        <v>24</v>
      </c>
      <c r="U26" s="70" t="s">
        <v>25</v>
      </c>
      <c r="V26" s="70" t="s">
        <v>26</v>
      </c>
      <c r="W26" s="70" t="s">
        <v>27</v>
      </c>
      <c r="X26" s="70" t="s">
        <v>28</v>
      </c>
      <c r="Y26" s="70" t="s">
        <v>29</v>
      </c>
      <c r="Z26" s="70" t="s">
        <v>30</v>
      </c>
      <c r="AA26" s="70" t="s">
        <v>31</v>
      </c>
      <c r="AB26" s="70" t="s">
        <v>32</v>
      </c>
      <c r="AC26" s="70" t="s">
        <v>33</v>
      </c>
      <c r="AD26" s="70" t="s">
        <v>34</v>
      </c>
      <c r="AE26" s="70" t="s">
        <v>35</v>
      </c>
      <c r="AF26" s="70" t="s">
        <v>36</v>
      </c>
      <c r="AG26" s="70" t="s">
        <v>37</v>
      </c>
      <c r="AH26" s="70" t="s">
        <v>38</v>
      </c>
      <c r="AI26" s="70" t="s">
        <v>39</v>
      </c>
      <c r="AJ26" s="70" t="s">
        <v>40</v>
      </c>
      <c r="AK26" s="70" t="s">
        <v>41</v>
      </c>
      <c r="AL26" s="70" t="s">
        <v>42</v>
      </c>
      <c r="AM26" s="70" t="s">
        <v>43</v>
      </c>
      <c r="AN26" s="70" t="s">
        <v>44</v>
      </c>
      <c r="AO26" s="70" t="s">
        <v>45</v>
      </c>
      <c r="AP26" s="70" t="s">
        <v>46</v>
      </c>
      <c r="AQ26" s="70" t="s">
        <v>47</v>
      </c>
      <c r="AR26" s="70" t="s">
        <v>48</v>
      </c>
      <c r="AS26" s="70" t="s">
        <v>49</v>
      </c>
      <c r="AT26" s="70" t="s">
        <v>50</v>
      </c>
      <c r="AU26" s="70" t="s">
        <v>51</v>
      </c>
      <c r="AV26" s="70" t="s">
        <v>52</v>
      </c>
      <c r="AW26" s="70" t="s">
        <v>53</v>
      </c>
      <c r="AX26" s="70" t="s">
        <v>54</v>
      </c>
      <c r="AY26" s="70" t="s">
        <v>55</v>
      </c>
      <c r="AZ26" s="70" t="s">
        <v>56</v>
      </c>
      <c r="BA26" s="70" t="s">
        <v>57</v>
      </c>
      <c r="BB26" s="70" t="s">
        <v>58</v>
      </c>
      <c r="BC26" s="70" t="s">
        <v>59</v>
      </c>
      <c r="BD26" s="70" t="s">
        <v>60</v>
      </c>
      <c r="BE26" s="70" t="s">
        <v>61</v>
      </c>
      <c r="BF26" s="70" t="s">
        <v>62</v>
      </c>
    </row>
    <row r="27" spans="2:58" x14ac:dyDescent="0.25">
      <c r="B27" s="24" t="s">
        <v>136</v>
      </c>
      <c r="C27" s="89">
        <v>137.60072873282292</v>
      </c>
      <c r="D27" s="89">
        <v>138.05181619383112</v>
      </c>
      <c r="E27" s="89">
        <v>140.2739591414072</v>
      </c>
      <c r="F27" s="89">
        <v>137.25034310339225</v>
      </c>
      <c r="G27" s="89">
        <v>133.78359323619404</v>
      </c>
      <c r="H27" s="89">
        <v>130.42577011724921</v>
      </c>
      <c r="I27" s="89">
        <v>128.97020069932893</v>
      </c>
      <c r="J27" s="89">
        <v>124.77536439800888</v>
      </c>
      <c r="K27" s="89">
        <v>124.85590673481485</v>
      </c>
      <c r="L27" s="89">
        <v>123.85410600449185</v>
      </c>
      <c r="M27" s="89">
        <v>122.90201657715104</v>
      </c>
      <c r="N27" s="89">
        <v>122.23570580807603</v>
      </c>
      <c r="O27" s="89">
        <v>121.40888540741217</v>
      </c>
      <c r="P27" s="89">
        <v>120.58749510315472</v>
      </c>
      <c r="Q27" s="90">
        <v>119.81102201373434</v>
      </c>
      <c r="R27" s="89">
        <v>119.00773330102827</v>
      </c>
      <c r="S27" s="89">
        <v>118.25319538709063</v>
      </c>
      <c r="T27" s="89">
        <v>117.52680189494387</v>
      </c>
      <c r="U27" s="89">
        <v>116.83169539211941</v>
      </c>
      <c r="V27" s="89">
        <v>116.17731192790772</v>
      </c>
      <c r="W27" s="89">
        <v>115.54082462228652</v>
      </c>
      <c r="X27" s="89">
        <v>114.9347527031406</v>
      </c>
      <c r="Y27" s="89">
        <v>114.35656437546109</v>
      </c>
      <c r="Z27" s="89">
        <v>113.80377803247819</v>
      </c>
      <c r="AA27" s="89">
        <v>113.2634134052186</v>
      </c>
      <c r="AB27" s="89">
        <v>112.75219964837216</v>
      </c>
      <c r="AC27" s="89">
        <v>112.2639459971146</v>
      </c>
      <c r="AD27" s="89">
        <v>111.79469796816205</v>
      </c>
      <c r="AE27" s="89">
        <v>111.34648203709494</v>
      </c>
      <c r="AF27" s="89">
        <v>110.91894613544011</v>
      </c>
      <c r="AG27" s="89">
        <v>110.50952828399043</v>
      </c>
      <c r="AH27" s="89">
        <v>110.12457783111759</v>
      </c>
      <c r="AI27" s="89">
        <v>109.76073253021595</v>
      </c>
      <c r="AJ27" s="89">
        <v>109.41922792525997</v>
      </c>
      <c r="AK27" s="89">
        <v>109.10149216761096</v>
      </c>
      <c r="AL27" s="89">
        <v>108.80673353229926</v>
      </c>
      <c r="AM27" s="89">
        <v>108.53433321691493</v>
      </c>
      <c r="AN27" s="89">
        <v>108.28522783947079</v>
      </c>
      <c r="AO27" s="89">
        <v>108.05446182082517</v>
      </c>
      <c r="AP27" s="89">
        <v>107.84510609953084</v>
      </c>
      <c r="AQ27" s="89">
        <v>107.6525318366014</v>
      </c>
      <c r="AR27" s="89">
        <v>107.47407842229211</v>
      </c>
      <c r="AS27" s="89">
        <v>107.30964145469105</v>
      </c>
      <c r="AT27" s="89">
        <v>107.15863623951529</v>
      </c>
      <c r="AU27" s="89">
        <v>107.02224507823969</v>
      </c>
      <c r="AV27" s="89">
        <v>106.90019143223451</v>
      </c>
      <c r="AW27" s="89">
        <v>106.79011795367079</v>
      </c>
      <c r="AX27" s="89">
        <v>106.68923700619544</v>
      </c>
      <c r="AY27" s="89">
        <v>106.59617380538266</v>
      </c>
      <c r="AZ27" s="89">
        <v>106.5107069076644</v>
      </c>
      <c r="BA27" s="89">
        <v>106.42935724431632</v>
      </c>
      <c r="BB27" s="89">
        <v>106.35251797907668</v>
      </c>
      <c r="BC27" s="89">
        <v>106.27770210287318</v>
      </c>
      <c r="BD27" s="89">
        <v>106.20414523819122</v>
      </c>
      <c r="BE27" s="89">
        <v>106.13167860750561</v>
      </c>
      <c r="BF27" s="89">
        <v>106.06680107871802</v>
      </c>
    </row>
    <row r="28" spans="2:58" x14ac:dyDescent="0.25">
      <c r="B28" s="24" t="s">
        <v>137</v>
      </c>
      <c r="C28" s="89">
        <v>120</v>
      </c>
      <c r="D28" s="89">
        <v>120</v>
      </c>
      <c r="E28" s="89">
        <v>120</v>
      </c>
      <c r="F28" s="89">
        <v>120</v>
      </c>
      <c r="G28" s="89">
        <v>120</v>
      </c>
      <c r="H28" s="89">
        <v>120</v>
      </c>
      <c r="I28" s="89">
        <v>120</v>
      </c>
      <c r="J28" s="89">
        <v>120</v>
      </c>
      <c r="K28" s="89">
        <v>120</v>
      </c>
      <c r="L28" s="89">
        <v>120</v>
      </c>
      <c r="M28" s="89">
        <v>120</v>
      </c>
      <c r="N28" s="89">
        <v>120</v>
      </c>
      <c r="O28" s="89">
        <v>120</v>
      </c>
      <c r="P28" s="89">
        <v>120</v>
      </c>
      <c r="Q28" s="89">
        <v>120</v>
      </c>
      <c r="R28" s="89">
        <v>120</v>
      </c>
      <c r="S28" s="89">
        <v>120</v>
      </c>
      <c r="T28" s="89">
        <v>120</v>
      </c>
      <c r="U28" s="89">
        <v>120</v>
      </c>
      <c r="V28" s="89">
        <v>120</v>
      </c>
      <c r="W28" s="89">
        <v>120</v>
      </c>
      <c r="X28" s="89">
        <v>120</v>
      </c>
      <c r="Y28" s="89">
        <v>120</v>
      </c>
      <c r="Z28" s="89">
        <v>120</v>
      </c>
      <c r="AA28" s="89">
        <v>120</v>
      </c>
      <c r="AB28" s="89">
        <v>120</v>
      </c>
      <c r="AC28" s="89">
        <v>120</v>
      </c>
      <c r="AD28" s="89">
        <v>120</v>
      </c>
      <c r="AE28" s="89">
        <v>120</v>
      </c>
      <c r="AF28" s="89">
        <v>120</v>
      </c>
      <c r="AG28" s="89">
        <v>120</v>
      </c>
      <c r="AH28" s="89">
        <v>120</v>
      </c>
      <c r="AI28" s="89">
        <v>120</v>
      </c>
      <c r="AJ28" s="89">
        <v>120</v>
      </c>
      <c r="AK28" s="89">
        <v>120</v>
      </c>
      <c r="AL28" s="89">
        <v>120</v>
      </c>
      <c r="AM28" s="89">
        <v>120</v>
      </c>
      <c r="AN28" s="89">
        <v>120</v>
      </c>
      <c r="AO28" s="89">
        <v>120</v>
      </c>
      <c r="AP28" s="89">
        <v>120</v>
      </c>
      <c r="AQ28" s="89">
        <v>120</v>
      </c>
      <c r="AR28" s="89">
        <v>120</v>
      </c>
      <c r="AS28" s="89">
        <v>120</v>
      </c>
      <c r="AT28" s="89">
        <v>120</v>
      </c>
      <c r="AU28" s="89">
        <v>120</v>
      </c>
      <c r="AV28" s="89">
        <v>120</v>
      </c>
      <c r="AW28" s="89">
        <v>120</v>
      </c>
      <c r="AX28" s="89">
        <v>120</v>
      </c>
      <c r="AY28" s="89">
        <v>120</v>
      </c>
      <c r="AZ28" s="89">
        <v>120</v>
      </c>
      <c r="BA28" s="89">
        <v>120</v>
      </c>
      <c r="BB28" s="89">
        <v>120</v>
      </c>
      <c r="BC28" s="89">
        <v>120</v>
      </c>
      <c r="BD28" s="89">
        <v>120</v>
      </c>
      <c r="BE28" s="89">
        <v>120</v>
      </c>
      <c r="BF28" s="89">
        <v>120</v>
      </c>
    </row>
    <row r="29" spans="2:58" x14ac:dyDescent="0.25">
      <c r="B29" s="24" t="s">
        <v>138</v>
      </c>
      <c r="C29" s="89">
        <v>137.60072873282292</v>
      </c>
      <c r="D29" s="89">
        <v>138.05181619383109</v>
      </c>
      <c r="E29" s="89">
        <v>140.27395914140723</v>
      </c>
      <c r="F29" s="89">
        <v>137.25034310339225</v>
      </c>
      <c r="G29" s="89">
        <v>133.78359323619406</v>
      </c>
      <c r="H29" s="89">
        <v>130.42577011724921</v>
      </c>
      <c r="I29" s="89">
        <v>128.97020069932893</v>
      </c>
      <c r="J29" s="89">
        <v>124.77536439800885</v>
      </c>
      <c r="K29" s="89">
        <v>124.85590673481484</v>
      </c>
      <c r="L29" s="89">
        <v>124.67137575840323</v>
      </c>
      <c r="M29" s="89">
        <v>124.49665821632732</v>
      </c>
      <c r="N29" s="89">
        <v>124.40189637210062</v>
      </c>
      <c r="O29" s="89">
        <v>124.26749780931038</v>
      </c>
      <c r="P29" s="89">
        <v>124.13265331369219</v>
      </c>
      <c r="Q29" s="89">
        <v>123.97411182702973</v>
      </c>
      <c r="R29" s="89">
        <v>123.80717203718629</v>
      </c>
      <c r="S29" s="89">
        <v>123.65997838901693</v>
      </c>
      <c r="T29" s="89">
        <v>123.51990417031202</v>
      </c>
      <c r="U29" s="89">
        <v>123.38749298458744</v>
      </c>
      <c r="V29" s="89">
        <v>123.22463694690396</v>
      </c>
      <c r="W29" s="89">
        <v>123.06685424490105</v>
      </c>
      <c r="X29" s="89">
        <v>122.91802417896388</v>
      </c>
      <c r="Y29" s="89">
        <v>122.77557810935065</v>
      </c>
      <c r="Z29" s="89">
        <v>122.63853841479575</v>
      </c>
      <c r="AA29" s="89">
        <v>122.49916398854832</v>
      </c>
      <c r="AB29" s="89">
        <v>122.32547409868812</v>
      </c>
      <c r="AC29" s="89">
        <v>122.1586855459301</v>
      </c>
      <c r="AD29" s="89">
        <v>121.99787499483637</v>
      </c>
      <c r="AE29" s="89">
        <v>121.84581670263756</v>
      </c>
      <c r="AF29" s="89">
        <v>121.70280875056622</v>
      </c>
      <c r="AG29" s="89">
        <v>121.52425584444326</v>
      </c>
      <c r="AH29" s="89">
        <v>121.36052036061784</v>
      </c>
      <c r="AI29" s="89">
        <v>121.20869165647139</v>
      </c>
      <c r="AJ29" s="89">
        <v>121.070083534468</v>
      </c>
      <c r="AK29" s="89">
        <v>120.9463803134467</v>
      </c>
      <c r="AL29" s="89">
        <v>120.83699884489538</v>
      </c>
      <c r="AM29" s="89">
        <v>120.74228394592656</v>
      </c>
      <c r="AN29" s="89">
        <v>120.66315000336391</v>
      </c>
      <c r="AO29" s="89">
        <v>120.59532627735365</v>
      </c>
      <c r="AP29" s="89">
        <v>120.54211987210599</v>
      </c>
      <c r="AQ29" s="89">
        <v>120.45888803246123</v>
      </c>
      <c r="AR29" s="89">
        <v>120.38605636747187</v>
      </c>
      <c r="AS29" s="89">
        <v>120.32395361083712</v>
      </c>
      <c r="AT29" s="89">
        <v>120.27210555004257</v>
      </c>
      <c r="AU29" s="89">
        <v>120.23126490741835</v>
      </c>
      <c r="AV29" s="89">
        <v>120.20148276791917</v>
      </c>
      <c r="AW29" s="89">
        <v>120.1806816217658</v>
      </c>
      <c r="AX29" s="89">
        <v>120.16627328676022</v>
      </c>
      <c r="AY29" s="89">
        <v>120.15713047282748</v>
      </c>
      <c r="AZ29" s="89">
        <v>120.15293985876183</v>
      </c>
      <c r="BA29" s="89">
        <v>120.15035360400266</v>
      </c>
      <c r="BB29" s="89">
        <v>120.14974832319187</v>
      </c>
      <c r="BC29" s="89">
        <v>120.14877760421881</v>
      </c>
      <c r="BD29" s="89">
        <v>120.14646173270694</v>
      </c>
      <c r="BE29" s="89">
        <v>120.14258459273182</v>
      </c>
      <c r="BF29" s="89">
        <v>120.14378081197819</v>
      </c>
    </row>
    <row r="30" spans="2:58" x14ac:dyDescent="0.25">
      <c r="B30" s="24" t="s">
        <v>139</v>
      </c>
      <c r="C30" s="89">
        <v>137.60072873282292</v>
      </c>
      <c r="D30" s="89">
        <v>138.05181619383109</v>
      </c>
      <c r="E30" s="89">
        <v>140.27395914140723</v>
      </c>
      <c r="F30" s="89">
        <v>137.25034310339225</v>
      </c>
      <c r="G30" s="89">
        <v>133.78359323619406</v>
      </c>
      <c r="H30" s="89">
        <v>130.42577011724921</v>
      </c>
      <c r="I30" s="89">
        <v>128.97020069932893</v>
      </c>
      <c r="J30" s="89">
        <v>124.77536439800885</v>
      </c>
      <c r="K30" s="89">
        <v>124.85590673481484</v>
      </c>
      <c r="L30" s="89">
        <v>124.64350593353836</v>
      </c>
      <c r="M30" s="89">
        <v>124.41702855159436</v>
      </c>
      <c r="N30" s="89">
        <v>124.43854168313445</v>
      </c>
      <c r="O30" s="89">
        <v>124.23292504352925</v>
      </c>
      <c r="P30" s="89">
        <v>123.36175092291815</v>
      </c>
      <c r="Q30" s="89">
        <v>122.53691096712274</v>
      </c>
      <c r="R30" s="89">
        <v>121.67803806738019</v>
      </c>
      <c r="S30" s="89">
        <v>120.86978592076629</v>
      </c>
      <c r="T30" s="89">
        <v>120.08993235336985</v>
      </c>
      <c r="U30" s="90">
        <v>119.34226816912062</v>
      </c>
      <c r="V30" s="89">
        <v>118.63750799826806</v>
      </c>
      <c r="W30" s="89">
        <v>117.94991098781777</v>
      </c>
      <c r="X30" s="89">
        <v>117.29407919439747</v>
      </c>
      <c r="Y30" s="89">
        <v>116.66760543045964</v>
      </c>
      <c r="Z30" s="89">
        <v>116.06783900899597</v>
      </c>
      <c r="AA30" s="89">
        <v>115.480488949475</v>
      </c>
      <c r="AB30" s="89">
        <v>114.92418710031431</v>
      </c>
      <c r="AC30" s="89">
        <v>114.39222132205822</v>
      </c>
      <c r="AD30" s="89">
        <v>113.87995323148783</v>
      </c>
      <c r="AE30" s="89">
        <v>113.38945511608256</v>
      </c>
      <c r="AF30" s="89">
        <v>112.92034395624432</v>
      </c>
      <c r="AG30" s="89">
        <v>112.46981394878016</v>
      </c>
      <c r="AH30" s="89">
        <v>112.04488172049831</v>
      </c>
      <c r="AI30" s="89">
        <v>111.64204811021858</v>
      </c>
      <c r="AJ30" s="89">
        <v>111.2627421085588</v>
      </c>
      <c r="AK30" s="89">
        <v>110.90855009406849</v>
      </c>
      <c r="AL30" s="89">
        <v>110.57874559063308</v>
      </c>
      <c r="AM30" s="89">
        <v>110.27252927170643</v>
      </c>
      <c r="AN30" s="89">
        <v>109.99105955200508</v>
      </c>
      <c r="AO30" s="89">
        <v>109.72903504493105</v>
      </c>
      <c r="AP30" s="89">
        <v>109.4897675778232</v>
      </c>
      <c r="AQ30" s="89">
        <v>109.26818588544258</v>
      </c>
      <c r="AR30" s="89">
        <v>109.06140871377794</v>
      </c>
      <c r="AS30" s="89">
        <v>108.86921778655233</v>
      </c>
      <c r="AT30" s="89">
        <v>108.6910297433481</v>
      </c>
      <c r="AU30" s="89">
        <v>108.5284510486602</v>
      </c>
      <c r="AV30" s="89">
        <v>108.38113599918817</v>
      </c>
      <c r="AW30" s="89">
        <v>108.24650030891914</v>
      </c>
      <c r="AX30" s="89">
        <v>108.12151286274496</v>
      </c>
      <c r="AY30" s="89">
        <v>108.00462417791277</v>
      </c>
      <c r="AZ30" s="89">
        <v>107.89572298213415</v>
      </c>
      <c r="BA30" s="89">
        <v>107.79101603738066</v>
      </c>
      <c r="BB30" s="89">
        <v>107.69100304255326</v>
      </c>
      <c r="BC30" s="89">
        <v>107.59293730301698</v>
      </c>
      <c r="BD30" s="89">
        <v>107.49616795516765</v>
      </c>
      <c r="BE30" s="89">
        <v>107.4005966227115</v>
      </c>
      <c r="BF30" s="89">
        <v>107.31335305769159</v>
      </c>
    </row>
  </sheetData>
  <hyperlinks>
    <hyperlink ref="A1" location="Index!A1" display="Back to index" xr:uid="{00000000-0004-0000-2100-000000000000}"/>
  </hyperlinks>
  <pageMargins left="0.7" right="0.7" top="0.75" bottom="0.75" header="0.3" footer="0.3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60"/>
  <dimension ref="A1:B3"/>
  <sheetViews>
    <sheetView workbookViewId="0">
      <selection activeCell="O14" sqref="O14"/>
    </sheetView>
  </sheetViews>
  <sheetFormatPr defaultRowHeight="15" x14ac:dyDescent="0.25"/>
  <cols>
    <col min="1" max="16384" width="9.140625" style="1"/>
  </cols>
  <sheetData>
    <row r="1" spans="1:2" x14ac:dyDescent="0.25">
      <c r="A1" s="58" t="s">
        <v>209</v>
      </c>
    </row>
    <row r="3" spans="1:2" x14ac:dyDescent="0.25">
      <c r="B3" s="48" t="s">
        <v>239</v>
      </c>
    </row>
  </sheetData>
  <hyperlinks>
    <hyperlink ref="A1" location="Index!A1" display="Back to index" xr:uid="{00000000-0004-0000-2200-000000000000}"/>
  </hyperlinks>
  <pageMargins left="0.7" right="0.7" top="0.75" bottom="0.75" header="0.3" footer="0.3"/>
  <pageSetup paperSize="9"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58"/>
  <dimension ref="A1:X28"/>
  <sheetViews>
    <sheetView showGridLines="0" workbookViewId="0">
      <selection activeCell="C26" sqref="C26:X28"/>
    </sheetView>
  </sheetViews>
  <sheetFormatPr defaultRowHeight="15" x14ac:dyDescent="0.25"/>
  <cols>
    <col min="1" max="1" width="14.5703125" customWidth="1"/>
    <col min="2" max="2" width="37.140625" bestFit="1" customWidth="1"/>
  </cols>
  <sheetData>
    <row r="1" spans="1:2" x14ac:dyDescent="0.25">
      <c r="A1" s="58" t="s">
        <v>209</v>
      </c>
    </row>
    <row r="2" spans="1:2" x14ac:dyDescent="0.25">
      <c r="A2" s="59"/>
    </row>
    <row r="3" spans="1:2" x14ac:dyDescent="0.25">
      <c r="A3" s="59"/>
      <c r="B3" s="48" t="s">
        <v>240</v>
      </c>
    </row>
    <row r="4" spans="1:2" x14ac:dyDescent="0.25">
      <c r="A4" s="59"/>
    </row>
    <row r="25" spans="2:24" x14ac:dyDescent="0.25">
      <c r="B25" s="12"/>
      <c r="C25" s="70" t="s">
        <v>124</v>
      </c>
      <c r="D25" s="70" t="s">
        <v>125</v>
      </c>
      <c r="E25" s="70" t="s">
        <v>126</v>
      </c>
      <c r="F25" s="70" t="s">
        <v>127</v>
      </c>
      <c r="G25" s="70" t="s">
        <v>128</v>
      </c>
      <c r="H25" s="70" t="s">
        <v>129</v>
      </c>
      <c r="I25" s="70" t="s">
        <v>130</v>
      </c>
      <c r="J25" s="70" t="s">
        <v>69</v>
      </c>
      <c r="K25" s="70" t="s">
        <v>70</v>
      </c>
      <c r="L25" s="70" t="s">
        <v>71</v>
      </c>
      <c r="M25" s="70" t="s">
        <v>72</v>
      </c>
      <c r="N25" s="70" t="s">
        <v>73</v>
      </c>
      <c r="O25" s="70" t="s">
        <v>74</v>
      </c>
      <c r="P25" s="70" t="s">
        <v>75</v>
      </c>
      <c r="Q25" s="70" t="s">
        <v>76</v>
      </c>
      <c r="R25" s="70" t="s">
        <v>77</v>
      </c>
      <c r="S25" s="70" t="s">
        <v>78</v>
      </c>
      <c r="T25" s="70" t="s">
        <v>4</v>
      </c>
      <c r="U25" s="70" t="s">
        <v>5</v>
      </c>
      <c r="V25" s="70" t="s">
        <v>6</v>
      </c>
      <c r="W25" s="70" t="s">
        <v>7</v>
      </c>
      <c r="X25" s="70" t="s">
        <v>8</v>
      </c>
    </row>
    <row r="26" spans="2:24" x14ac:dyDescent="0.25">
      <c r="B26" s="4" t="s">
        <v>281</v>
      </c>
      <c r="C26" s="8">
        <v>117</v>
      </c>
      <c r="D26" s="8">
        <v>147</v>
      </c>
      <c r="E26" s="8">
        <v>134</v>
      </c>
      <c r="F26" s="8">
        <v>143</v>
      </c>
      <c r="G26" s="8">
        <v>219</v>
      </c>
      <c r="H26" s="8">
        <v>227</v>
      </c>
      <c r="I26" s="8">
        <v>235</v>
      </c>
      <c r="J26" s="8">
        <v>247</v>
      </c>
      <c r="K26" s="8">
        <v>272</v>
      </c>
      <c r="L26" s="8">
        <v>350</v>
      </c>
      <c r="M26" s="8">
        <v>340</v>
      </c>
      <c r="N26" s="8">
        <v>349</v>
      </c>
      <c r="O26" s="8">
        <v>404</v>
      </c>
      <c r="P26" s="8">
        <v>412</v>
      </c>
      <c r="Q26" s="8">
        <v>331</v>
      </c>
      <c r="R26" s="8">
        <v>347</v>
      </c>
      <c r="S26" s="8">
        <v>315</v>
      </c>
      <c r="T26" s="8">
        <v>366</v>
      </c>
      <c r="U26" s="8">
        <v>376</v>
      </c>
      <c r="V26" s="8">
        <v>401</v>
      </c>
      <c r="W26" s="8">
        <v>396</v>
      </c>
      <c r="X26" s="8">
        <v>433</v>
      </c>
    </row>
    <row r="27" spans="2:24" x14ac:dyDescent="0.25">
      <c r="B27" s="4" t="s">
        <v>282</v>
      </c>
      <c r="C27" s="8">
        <v>123</v>
      </c>
      <c r="D27" s="8">
        <v>235</v>
      </c>
      <c r="E27" s="8">
        <v>271</v>
      </c>
      <c r="F27" s="8">
        <v>296</v>
      </c>
      <c r="G27" s="8">
        <v>248</v>
      </c>
      <c r="H27" s="8">
        <v>268</v>
      </c>
      <c r="I27" s="8">
        <v>294</v>
      </c>
      <c r="J27" s="8">
        <v>326</v>
      </c>
      <c r="K27" s="8">
        <v>361</v>
      </c>
      <c r="L27" s="8">
        <v>314</v>
      </c>
      <c r="M27" s="8">
        <v>348</v>
      </c>
      <c r="N27" s="8">
        <v>347</v>
      </c>
      <c r="O27" s="8">
        <v>378</v>
      </c>
      <c r="P27" s="8">
        <v>370</v>
      </c>
      <c r="Q27" s="8">
        <v>332</v>
      </c>
      <c r="R27" s="8">
        <v>347</v>
      </c>
      <c r="S27" s="8">
        <v>334</v>
      </c>
      <c r="T27" s="8">
        <v>363</v>
      </c>
      <c r="U27" s="8">
        <v>377</v>
      </c>
      <c r="V27" s="8">
        <v>386</v>
      </c>
      <c r="W27" s="8">
        <v>413</v>
      </c>
      <c r="X27" s="8">
        <v>349</v>
      </c>
    </row>
    <row r="28" spans="2:24" x14ac:dyDescent="0.25">
      <c r="B28" s="4" t="s">
        <v>140</v>
      </c>
      <c r="C28" s="8">
        <v>4.7496536710864827</v>
      </c>
      <c r="D28" s="8">
        <v>6.5254526819268879</v>
      </c>
      <c r="E28" s="8">
        <v>7.1190015820003518</v>
      </c>
      <c r="F28" s="8">
        <v>6.8873548791967369</v>
      </c>
      <c r="G28" s="8">
        <v>7.110231425091353</v>
      </c>
      <c r="H28" s="8">
        <v>7.0744604830641693</v>
      </c>
      <c r="I28" s="8">
        <v>7.1904308821530512</v>
      </c>
      <c r="J28" s="8">
        <v>6.3624250499666886</v>
      </c>
      <c r="K28" s="8">
        <v>6.4903106736388798</v>
      </c>
      <c r="L28" s="8">
        <v>6.5091657680619548</v>
      </c>
      <c r="M28" s="8">
        <v>6.5034502315908878</v>
      </c>
      <c r="N28" s="8">
        <v>6.445638081126134</v>
      </c>
      <c r="O28" s="8">
        <v>7.4897040513360782</v>
      </c>
      <c r="P28" s="8">
        <v>7.4954471388862274</v>
      </c>
      <c r="Q28" s="8">
        <v>6.2224307836696386</v>
      </c>
      <c r="R28" s="8">
        <v>6.4462195801597622</v>
      </c>
      <c r="S28" s="8">
        <v>6.0841848692228373</v>
      </c>
      <c r="T28" s="8">
        <v>6.6942148760330582</v>
      </c>
      <c r="U28" s="8">
        <v>6.707642971672902</v>
      </c>
      <c r="V28" s="8">
        <v>6.6819493971811843</v>
      </c>
      <c r="W28" s="8">
        <v>6.3665696073030613</v>
      </c>
      <c r="X28" s="8">
        <v>4.7105596048430813</v>
      </c>
    </row>
  </sheetData>
  <hyperlinks>
    <hyperlink ref="A1" location="Index!A1" display="Back to index" xr:uid="{00000000-0004-0000-2300-000000000000}"/>
  </hyperlinks>
  <pageMargins left="0.7" right="0.7" top="0.75" bottom="0.75" header="0.3" footer="0.3"/>
  <pageSetup paperSize="9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80"/>
  <dimension ref="A1:U32"/>
  <sheetViews>
    <sheetView showGridLines="0" workbookViewId="0">
      <selection activeCell="C25" sqref="C25:T27"/>
    </sheetView>
  </sheetViews>
  <sheetFormatPr defaultRowHeight="15" x14ac:dyDescent="0.25"/>
  <cols>
    <col min="1" max="1" width="15" style="1" customWidth="1"/>
    <col min="2" max="2" width="52.85546875" style="1" bestFit="1" customWidth="1"/>
    <col min="3" max="16384" width="9.140625" style="1"/>
  </cols>
  <sheetData>
    <row r="1" spans="1:2" x14ac:dyDescent="0.25">
      <c r="A1" s="58" t="s">
        <v>209</v>
      </c>
    </row>
    <row r="3" spans="1:2" x14ac:dyDescent="0.25">
      <c r="B3" s="48" t="s">
        <v>241</v>
      </c>
    </row>
    <row r="23" spans="1:21" x14ac:dyDescent="0.25">
      <c r="A23" s="2"/>
      <c r="B23" s="28"/>
      <c r="C23" s="28"/>
      <c r="D23" s="28"/>
      <c r="E23" s="28"/>
      <c r="F23" s="28"/>
      <c r="G23" s="28"/>
      <c r="H23" s="28"/>
      <c r="I23" s="28"/>
      <c r="J23" s="28"/>
      <c r="K23" s="28"/>
      <c r="L23" s="28"/>
      <c r="M23" s="28"/>
      <c r="N23" s="28"/>
      <c r="O23" s="28"/>
      <c r="P23" s="28"/>
      <c r="Q23" s="28"/>
      <c r="R23" s="28"/>
      <c r="S23" s="28"/>
      <c r="T23" s="75" t="s">
        <v>274</v>
      </c>
    </row>
    <row r="24" spans="1:21" x14ac:dyDescent="0.25">
      <c r="A24" s="2"/>
      <c r="B24" s="28"/>
      <c r="C24" s="75" t="s">
        <v>70</v>
      </c>
      <c r="D24" s="75" t="s">
        <v>71</v>
      </c>
      <c r="E24" s="75" t="s">
        <v>72</v>
      </c>
      <c r="F24" s="75" t="s">
        <v>73</v>
      </c>
      <c r="G24" s="75" t="s">
        <v>74</v>
      </c>
      <c r="H24" s="75" t="s">
        <v>75</v>
      </c>
      <c r="I24" s="75" t="s">
        <v>76</v>
      </c>
      <c r="J24" s="75" t="s">
        <v>77</v>
      </c>
      <c r="K24" s="75" t="s">
        <v>78</v>
      </c>
      <c r="L24" s="75" t="s">
        <v>4</v>
      </c>
      <c r="M24" s="75" t="s">
        <v>5</v>
      </c>
      <c r="N24" s="75" t="s">
        <v>6</v>
      </c>
      <c r="O24" s="75" t="s">
        <v>7</v>
      </c>
      <c r="P24" s="75" t="s">
        <v>8</v>
      </c>
      <c r="Q24" s="75" t="s">
        <v>9</v>
      </c>
      <c r="R24" s="75" t="s">
        <v>10</v>
      </c>
      <c r="S24" s="75" t="s">
        <v>11</v>
      </c>
      <c r="T24" s="75" t="s">
        <v>12</v>
      </c>
    </row>
    <row r="25" spans="1:21" x14ac:dyDescent="0.25">
      <c r="B25" s="4" t="s">
        <v>155</v>
      </c>
      <c r="C25" s="91">
        <v>0</v>
      </c>
      <c r="D25" s="91">
        <v>2.7147766323024118</v>
      </c>
      <c r="E25" s="91">
        <v>0</v>
      </c>
      <c r="F25" s="91">
        <v>2.6764804282368706</v>
      </c>
      <c r="G25" s="91">
        <v>2.5089605734766973</v>
      </c>
      <c r="H25" s="91">
        <v>5.3719008264462893</v>
      </c>
      <c r="I25" s="91">
        <v>-0.39215686274510508</v>
      </c>
      <c r="J25" s="91">
        <v>2.6953361599030949</v>
      </c>
      <c r="K25" s="91">
        <v>-6.0454143320554463</v>
      </c>
      <c r="L25" s="91">
        <v>1.6949152542372929</v>
      </c>
      <c r="M25" s="91">
        <v>1.6049382716049327</v>
      </c>
      <c r="N25" s="91">
        <v>1.4884568651275867</v>
      </c>
      <c r="O25" s="91">
        <v>1.7958695001496574</v>
      </c>
      <c r="P25" s="91">
        <v>-17.965304322258156</v>
      </c>
      <c r="Q25" s="91">
        <v>0</v>
      </c>
      <c r="R25" s="91">
        <v>0</v>
      </c>
      <c r="S25" s="91">
        <v>0</v>
      </c>
      <c r="T25" s="91">
        <v>0</v>
      </c>
    </row>
    <row r="26" spans="1:21" x14ac:dyDescent="0.25">
      <c r="B26" s="4" t="s">
        <v>156</v>
      </c>
      <c r="C26" s="91">
        <v>0</v>
      </c>
      <c r="D26" s="91">
        <v>2.7147766323024118</v>
      </c>
      <c r="E26" s="91">
        <v>0</v>
      </c>
      <c r="F26" s="91">
        <v>2.6764804282368706</v>
      </c>
      <c r="G26" s="91">
        <v>2.5089605734766973</v>
      </c>
      <c r="H26" s="91">
        <v>5.3719008264462893</v>
      </c>
      <c r="I26" s="91">
        <v>-0.39215686274510508</v>
      </c>
      <c r="J26" s="91">
        <v>2.6953361599030949</v>
      </c>
      <c r="K26" s="91">
        <v>1.4709525213801216</v>
      </c>
      <c r="L26" s="91">
        <v>1.6949152542372892</v>
      </c>
      <c r="M26" s="91">
        <v>1.6049382716049412</v>
      </c>
      <c r="N26" s="91">
        <v>1.4884568651275873</v>
      </c>
      <c r="O26" s="91">
        <v>1.7958695001496514</v>
      </c>
      <c r="P26" s="91">
        <v>-12.386945016171689</v>
      </c>
      <c r="Q26" s="91">
        <v>0</v>
      </c>
      <c r="R26" s="91">
        <v>0</v>
      </c>
      <c r="S26" s="91">
        <v>0</v>
      </c>
      <c r="T26" s="91">
        <v>0</v>
      </c>
    </row>
    <row r="27" spans="1:21" x14ac:dyDescent="0.25">
      <c r="B27" s="4" t="s">
        <v>157</v>
      </c>
      <c r="C27" s="91">
        <v>4.29</v>
      </c>
      <c r="D27" s="91">
        <v>3.9899999999999998</v>
      </c>
      <c r="E27" s="91">
        <v>-0.53</v>
      </c>
      <c r="F27" s="91">
        <v>4.6100000000000003</v>
      </c>
      <c r="G27" s="91">
        <v>5.2</v>
      </c>
      <c r="H27" s="91">
        <v>3.2099999999999995</v>
      </c>
      <c r="I27" s="91">
        <v>3.04</v>
      </c>
      <c r="J27" s="91">
        <v>2.36</v>
      </c>
      <c r="K27" s="91">
        <v>0.9900000000000001</v>
      </c>
      <c r="L27" s="91">
        <v>1.7399999999999998</v>
      </c>
      <c r="M27" s="91">
        <v>3.58</v>
      </c>
      <c r="N27" s="91">
        <v>2.7</v>
      </c>
      <c r="O27" s="91">
        <v>2.5</v>
      </c>
      <c r="P27" s="91">
        <v>1.7999999999999998</v>
      </c>
      <c r="Q27" s="91">
        <v>0.70000000000000007</v>
      </c>
      <c r="R27" s="91">
        <v>2.71</v>
      </c>
      <c r="S27" s="91">
        <v>2.1999999999999997</v>
      </c>
      <c r="T27" s="91">
        <v>1.8900000000000001</v>
      </c>
    </row>
    <row r="28" spans="1:21" x14ac:dyDescent="0.25">
      <c r="T28" s="5"/>
    </row>
    <row r="29" spans="1:21" x14ac:dyDescent="0.25">
      <c r="A29" s="6"/>
      <c r="B29" s="6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</row>
    <row r="30" spans="1:21" x14ac:dyDescent="0.25"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</row>
    <row r="31" spans="1:21" x14ac:dyDescent="0.25"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</row>
    <row r="32" spans="1:21" x14ac:dyDescent="0.25"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</row>
  </sheetData>
  <hyperlinks>
    <hyperlink ref="A1" location="Index!A1" display="Back to index" xr:uid="{00000000-0004-0000-2400-000000000000}"/>
  </hyperlinks>
  <pageMargins left="0.7" right="0.7" top="0.75" bottom="0.75" header="0.3" footer="0.3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62"/>
  <dimension ref="A1:B3"/>
  <sheetViews>
    <sheetView workbookViewId="0">
      <selection activeCell="B3" sqref="B3"/>
    </sheetView>
  </sheetViews>
  <sheetFormatPr defaultRowHeight="15" x14ac:dyDescent="0.25"/>
  <cols>
    <col min="1" max="16384" width="9.140625" style="1"/>
  </cols>
  <sheetData>
    <row r="1" spans="1:2" x14ac:dyDescent="0.25">
      <c r="A1" s="58" t="s">
        <v>209</v>
      </c>
    </row>
    <row r="3" spans="1:2" x14ac:dyDescent="0.25">
      <c r="B3" s="48" t="s">
        <v>242</v>
      </c>
    </row>
  </sheetData>
  <hyperlinks>
    <hyperlink ref="A1" location="Index!A1" display="Back to index" xr:uid="{00000000-0004-0000-2500-000000000000}"/>
  </hyperlinks>
  <pageMargins left="0.7" right="0.7" top="0.75" bottom="0.75" header="0.3" footer="0.3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dimension ref="A1:BC30"/>
  <sheetViews>
    <sheetView showGridLines="0" workbookViewId="0">
      <selection activeCell="B3" sqref="B3"/>
    </sheetView>
  </sheetViews>
  <sheetFormatPr defaultRowHeight="15" x14ac:dyDescent="0.25"/>
  <cols>
    <col min="2" max="2" width="12.140625" bestFit="1" customWidth="1"/>
  </cols>
  <sheetData>
    <row r="1" spans="1:16" x14ac:dyDescent="0.25">
      <c r="A1" s="58" t="s">
        <v>209</v>
      </c>
      <c r="P1" s="58"/>
    </row>
    <row r="3" spans="1:16" x14ac:dyDescent="0.25">
      <c r="B3" s="48" t="s">
        <v>243</v>
      </c>
    </row>
    <row r="26" spans="2:55" x14ac:dyDescent="0.25">
      <c r="B26" s="12"/>
      <c r="C26" s="12"/>
      <c r="D26" s="12"/>
      <c r="E26" s="12"/>
      <c r="F26" s="12"/>
      <c r="G26" s="12"/>
      <c r="H26" s="12"/>
      <c r="I26" s="12"/>
      <c r="J26" s="12"/>
      <c r="K26" s="12"/>
      <c r="L26" s="12"/>
      <c r="M26" s="12"/>
      <c r="N26" s="12"/>
      <c r="O26" s="12"/>
      <c r="P26" s="12"/>
      <c r="Q26" s="12"/>
      <c r="R26" s="12"/>
      <c r="S26" s="12"/>
      <c r="T26" s="12"/>
      <c r="U26" s="12"/>
      <c r="V26" s="12"/>
      <c r="W26" s="12"/>
      <c r="X26" s="12"/>
      <c r="Y26" s="12"/>
      <c r="Z26" s="12"/>
      <c r="AA26" s="12"/>
      <c r="AB26" s="12"/>
      <c r="AC26" s="12"/>
      <c r="AD26" s="12"/>
      <c r="AE26" s="12"/>
      <c r="AF26" s="12"/>
      <c r="AG26" s="12"/>
      <c r="AH26" s="12"/>
      <c r="AI26" s="12"/>
      <c r="AJ26" s="12"/>
      <c r="AK26" s="12"/>
      <c r="AL26" s="12"/>
      <c r="AM26" s="12"/>
      <c r="AN26" s="12"/>
      <c r="AO26" s="12"/>
      <c r="AP26" s="12"/>
      <c r="AQ26" s="12"/>
      <c r="AR26" s="12"/>
      <c r="AS26" s="12"/>
      <c r="AT26" s="12"/>
      <c r="AU26" s="12"/>
      <c r="AV26" s="12"/>
      <c r="AW26" s="12"/>
      <c r="AX26" s="12"/>
      <c r="AY26" s="12"/>
      <c r="AZ26" s="12"/>
      <c r="BA26" s="12"/>
      <c r="BB26" s="12"/>
      <c r="BC26" s="34" t="s">
        <v>283</v>
      </c>
    </row>
    <row r="27" spans="2:55" x14ac:dyDescent="0.25">
      <c r="B27" s="12"/>
      <c r="C27" s="70" t="s">
        <v>7</v>
      </c>
      <c r="D27" s="70" t="s">
        <v>8</v>
      </c>
      <c r="E27" s="70" t="s">
        <v>9</v>
      </c>
      <c r="F27" s="70" t="s">
        <v>10</v>
      </c>
      <c r="G27" s="70" t="s">
        <v>11</v>
      </c>
      <c r="H27" s="70" t="s">
        <v>12</v>
      </c>
      <c r="I27" s="70" t="s">
        <v>16</v>
      </c>
      <c r="J27" s="70" t="s">
        <v>17</v>
      </c>
      <c r="K27" s="70" t="s">
        <v>18</v>
      </c>
      <c r="L27" s="70" t="s">
        <v>19</v>
      </c>
      <c r="M27" s="70" t="s">
        <v>20</v>
      </c>
      <c r="N27" s="70" t="s">
        <v>21</v>
      </c>
      <c r="O27" s="70" t="s">
        <v>22</v>
      </c>
      <c r="P27" s="70" t="s">
        <v>23</v>
      </c>
      <c r="Q27" s="70" t="s">
        <v>24</v>
      </c>
      <c r="R27" s="70" t="s">
        <v>25</v>
      </c>
      <c r="S27" s="70" t="s">
        <v>26</v>
      </c>
      <c r="T27" s="70" t="s">
        <v>27</v>
      </c>
      <c r="U27" s="70" t="s">
        <v>28</v>
      </c>
      <c r="V27" s="70" t="s">
        <v>29</v>
      </c>
      <c r="W27" s="70" t="s">
        <v>30</v>
      </c>
      <c r="X27" s="70" t="s">
        <v>31</v>
      </c>
      <c r="Y27" s="70" t="s">
        <v>32</v>
      </c>
      <c r="Z27" s="70" t="s">
        <v>33</v>
      </c>
      <c r="AA27" s="70" t="s">
        <v>34</v>
      </c>
      <c r="AB27" s="70" t="s">
        <v>35</v>
      </c>
      <c r="AC27" s="70" t="s">
        <v>36</v>
      </c>
      <c r="AD27" s="70" t="s">
        <v>37</v>
      </c>
      <c r="AE27" s="70" t="s">
        <v>38</v>
      </c>
      <c r="AF27" s="70" t="s">
        <v>39</v>
      </c>
      <c r="AG27" s="70" t="s">
        <v>40</v>
      </c>
      <c r="AH27" s="70" t="s">
        <v>41</v>
      </c>
      <c r="AI27" s="70" t="s">
        <v>42</v>
      </c>
      <c r="AJ27" s="70" t="s">
        <v>43</v>
      </c>
      <c r="AK27" s="70" t="s">
        <v>44</v>
      </c>
      <c r="AL27" s="70" t="s">
        <v>45</v>
      </c>
      <c r="AM27" s="70" t="s">
        <v>46</v>
      </c>
      <c r="AN27" s="70" t="s">
        <v>47</v>
      </c>
      <c r="AO27" s="70" t="s">
        <v>48</v>
      </c>
      <c r="AP27" s="70" t="s">
        <v>49</v>
      </c>
      <c r="AQ27" s="70" t="s">
        <v>50</v>
      </c>
      <c r="AR27" s="70" t="s">
        <v>51</v>
      </c>
      <c r="AS27" s="70" t="s">
        <v>52</v>
      </c>
      <c r="AT27" s="70" t="s">
        <v>53</v>
      </c>
      <c r="AU27" s="70" t="s">
        <v>54</v>
      </c>
      <c r="AV27" s="70" t="s">
        <v>55</v>
      </c>
      <c r="AW27" s="70" t="s">
        <v>56</v>
      </c>
      <c r="AX27" s="70" t="s">
        <v>57</v>
      </c>
      <c r="AY27" s="70" t="s">
        <v>58</v>
      </c>
      <c r="AZ27" s="70" t="s">
        <v>59</v>
      </c>
      <c r="BA27" s="70" t="s">
        <v>60</v>
      </c>
      <c r="BB27" s="70" t="s">
        <v>61</v>
      </c>
      <c r="BC27" s="70" t="s">
        <v>62</v>
      </c>
    </row>
    <row r="28" spans="2:55" x14ac:dyDescent="0.25">
      <c r="B28" s="23" t="s">
        <v>141</v>
      </c>
      <c r="C28" s="88">
        <v>820.20801312780623</v>
      </c>
      <c r="D28" s="88">
        <v>740.40400000000011</v>
      </c>
      <c r="E28" s="88">
        <v>744.25129602635673</v>
      </c>
      <c r="F28" s="88">
        <v>715.85451754435246</v>
      </c>
      <c r="G28" s="88">
        <v>710.34153437527539</v>
      </c>
      <c r="H28" s="88">
        <v>708.7186313561283</v>
      </c>
      <c r="I28" s="88">
        <v>706.41514833807764</v>
      </c>
      <c r="J28" s="88">
        <v>703.79210249677988</v>
      </c>
      <c r="K28" s="88">
        <v>699.12690535502998</v>
      </c>
      <c r="L28" s="88">
        <v>694.49323786593379</v>
      </c>
      <c r="M28" s="88">
        <v>689.8908831179923</v>
      </c>
      <c r="N28" s="88">
        <v>685.31962571558836</v>
      </c>
      <c r="O28" s="88">
        <v>680.77925176824965</v>
      </c>
      <c r="P28" s="88">
        <v>676.26954887998897</v>
      </c>
      <c r="Q28" s="88">
        <v>671.7903061387193</v>
      </c>
      <c r="R28" s="88">
        <v>667.34131410574639</v>
      </c>
      <c r="S28" s="88">
        <v>662.92236480533575</v>
      </c>
      <c r="T28" s="88">
        <v>658.53325171435438</v>
      </c>
      <c r="U28" s="88">
        <v>654.1737697519867</v>
      </c>
      <c r="V28" s="88">
        <v>649.84371526952475</v>
      </c>
      <c r="W28" s="88">
        <v>645.54288604022986</v>
      </c>
      <c r="X28" s="88">
        <v>641.27108124926929</v>
      </c>
      <c r="Y28" s="88">
        <v>637.02810148372237</v>
      </c>
      <c r="Z28" s="88">
        <v>632.81374872266042</v>
      </c>
      <c r="AA28" s="88">
        <v>628.62782632729613</v>
      </c>
      <c r="AB28" s="88">
        <v>624.4701390312041</v>
      </c>
      <c r="AC28" s="88">
        <v>620.34049293061071</v>
      </c>
      <c r="AD28" s="88">
        <v>616.2386954747551</v>
      </c>
      <c r="AE28" s="88">
        <v>612.16455545631754</v>
      </c>
      <c r="AF28" s="88">
        <v>608.11788300191631</v>
      </c>
      <c r="AG28" s="88">
        <v>604.09848956267342</v>
      </c>
      <c r="AH28" s="88">
        <v>600.10618790484807</v>
      </c>
      <c r="AI28" s="88">
        <v>596.14079210053546</v>
      </c>
      <c r="AJ28" s="88">
        <v>592.20211751843385</v>
      </c>
      <c r="AK28" s="88">
        <v>588.28998081467671</v>
      </c>
      <c r="AL28" s="88">
        <v>584.40419992373108</v>
      </c>
      <c r="AM28" s="88">
        <v>580.54459404936006</v>
      </c>
      <c r="AN28" s="88">
        <v>576.71098365565126</v>
      </c>
      <c r="AO28" s="88">
        <v>572.90319045810838</v>
      </c>
      <c r="AP28" s="88">
        <v>569.12103741480644</v>
      </c>
      <c r="AQ28" s="88">
        <v>565.36434871761116</v>
      </c>
      <c r="AR28" s="88">
        <v>561.6329497834605</v>
      </c>
      <c r="AS28" s="88">
        <v>557.92666724570824</v>
      </c>
      <c r="AT28" s="88">
        <v>554.2453289455301</v>
      </c>
      <c r="AU28" s="88">
        <v>550.58876392339084</v>
      </c>
      <c r="AV28" s="88">
        <v>546.95680241057266</v>
      </c>
      <c r="AW28" s="88">
        <v>543.34927582076386</v>
      </c>
      <c r="AX28" s="88">
        <v>539.76601674170797</v>
      </c>
      <c r="AY28" s="88">
        <v>536.20685892691154</v>
      </c>
      <c r="AZ28" s="88">
        <v>532.6716372874132</v>
      </c>
      <c r="BA28" s="88">
        <v>529.16018788360941</v>
      </c>
      <c r="BB28" s="88">
        <v>525.6723479171394</v>
      </c>
      <c r="BC28" s="88">
        <v>522.2079557228293</v>
      </c>
    </row>
    <row r="29" spans="2:55" x14ac:dyDescent="0.25">
      <c r="B29" s="23" t="s">
        <v>142</v>
      </c>
      <c r="C29" s="88">
        <v>820.20801312780623</v>
      </c>
      <c r="D29" s="88">
        <v>740.40400000000011</v>
      </c>
      <c r="E29" s="88">
        <v>744.25129602635673</v>
      </c>
      <c r="F29" s="88">
        <v>715.85451754435246</v>
      </c>
      <c r="G29" s="88">
        <v>729.12654624841025</v>
      </c>
      <c r="H29" s="88">
        <v>746.79081916351004</v>
      </c>
      <c r="I29" s="88">
        <v>764.23708713943051</v>
      </c>
      <c r="J29" s="88">
        <v>781.82379392784844</v>
      </c>
      <c r="K29" s="88">
        <v>797.57241618904493</v>
      </c>
      <c r="L29" s="88">
        <v>813.73835005373644</v>
      </c>
      <c r="M29" s="88">
        <v>830.33368616383018</v>
      </c>
      <c r="N29" s="88">
        <v>847.37087355868005</v>
      </c>
      <c r="O29" s="88">
        <v>864.86273035699878</v>
      </c>
      <c r="P29" s="88">
        <v>882.82245475754678</v>
      </c>
      <c r="Q29" s="88">
        <v>901.26363636811641</v>
      </c>
      <c r="R29" s="88">
        <v>920.20026787260895</v>
      </c>
      <c r="S29" s="88">
        <v>939.6467570462986</v>
      </c>
      <c r="T29" s="88">
        <v>959.61793912968028</v>
      </c>
      <c r="U29" s="88">
        <v>980.12908957159789</v>
      </c>
      <c r="V29" s="88">
        <v>1001.1959371526867</v>
      </c>
      <c r="W29" s="88">
        <v>1022.834677500474</v>
      </c>
      <c r="X29" s="88">
        <v>1045.0619870078367</v>
      </c>
      <c r="Y29" s="88">
        <v>1067.8950371668525</v>
      </c>
      <c r="Z29" s="88">
        <v>1091.3515093304475</v>
      </c>
      <c r="AA29" s="88">
        <v>1115.4496099146086</v>
      </c>
      <c r="AB29" s="88">
        <v>1140.2080860543167</v>
      </c>
      <c r="AC29" s="88">
        <v>1165.6462417267398</v>
      </c>
      <c r="AD29" s="88">
        <v>1191.7839543556402</v>
      </c>
      <c r="AE29" s="88">
        <v>1218.6416919113562</v>
      </c>
      <c r="AF29" s="88">
        <v>1246.2405305211564</v>
      </c>
      <c r="AG29" s="88">
        <v>1274.6021726052018</v>
      </c>
      <c r="AH29" s="88">
        <v>1303.7489655538031</v>
      </c>
      <c r="AI29" s="88">
        <v>1333.7039209621387</v>
      </c>
      <c r="AJ29" s="88">
        <v>1364.4907344390658</v>
      </c>
      <c r="AK29" s="88">
        <v>1396.1338060071737</v>
      </c>
      <c r="AL29" s="88">
        <v>1428.6582611117203</v>
      </c>
      <c r="AM29" s="88">
        <v>1462.0899722566351</v>
      </c>
      <c r="AN29" s="88">
        <v>1496.4555812863023</v>
      </c>
      <c r="AO29" s="88">
        <v>1531.782522332408</v>
      </c>
      <c r="AP29" s="88">
        <v>1568.0990454457044</v>
      </c>
      <c r="AQ29" s="88">
        <v>1605.4342409331334</v>
      </c>
      <c r="AR29" s="88">
        <v>1643.8180644213717</v>
      </c>
      <c r="AS29" s="88">
        <v>1683.2813626684811</v>
      </c>
      <c r="AT29" s="88">
        <v>1723.8559001459989</v>
      </c>
      <c r="AU29" s="88">
        <v>1765.574386414464</v>
      </c>
      <c r="AV29" s="88">
        <v>1808.47050431607</v>
      </c>
      <c r="AW29" s="88">
        <v>1852.5789390088371</v>
      </c>
      <c r="AX29" s="88">
        <v>1897.9354078674255</v>
      </c>
      <c r="AY29" s="88">
        <v>1944.5766912764586</v>
      </c>
      <c r="AZ29" s="88">
        <v>1992.5406643430083</v>
      </c>
      <c r="BA29" s="88">
        <v>2041.8663295556719</v>
      </c>
      <c r="BB29" s="88">
        <v>2092.5938504185087</v>
      </c>
      <c r="BC29" s="88">
        <v>2144.7645860889338</v>
      </c>
    </row>
    <row r="30" spans="2:55" x14ac:dyDescent="0.25">
      <c r="B30" s="23" t="s">
        <v>143</v>
      </c>
      <c r="C30" s="88">
        <v>820.20801312780623</v>
      </c>
      <c r="D30" s="88">
        <v>740.404</v>
      </c>
      <c r="E30" s="88">
        <v>744.25129602635673</v>
      </c>
      <c r="F30" s="88">
        <v>715.85451754435235</v>
      </c>
      <c r="G30" s="88">
        <v>709.6420216876287</v>
      </c>
      <c r="H30" s="88">
        <v>707.30436564126148</v>
      </c>
      <c r="I30" s="88">
        <v>704.27317944059985</v>
      </c>
      <c r="J30" s="88">
        <v>700.91039257268756</v>
      </c>
      <c r="K30" s="88">
        <v>695.50365560982448</v>
      </c>
      <c r="L30" s="88">
        <v>690.12070297725404</v>
      </c>
      <c r="M30" s="88">
        <v>684.76164943572235</v>
      </c>
      <c r="N30" s="88">
        <v>679.42660129897365</v>
      </c>
      <c r="O30" s="88">
        <v>674.11565666415402</v>
      </c>
      <c r="P30" s="88">
        <v>668.82890563667991</v>
      </c>
      <c r="Q30" s="88">
        <v>663.56643054970118</v>
      </c>
      <c r="R30" s="88">
        <v>658.3283061782812</v>
      </c>
      <c r="S30" s="88">
        <v>653.11459994841459</v>
      </c>
      <c r="T30" s="88">
        <v>647.92537214100344</v>
      </c>
      <c r="U30" s="88">
        <v>642.76067609090569</v>
      </c>
      <c r="V30" s="88">
        <v>637.62055838116942</v>
      </c>
      <c r="W30" s="88">
        <v>632.50505903256396</v>
      </c>
      <c r="X30" s="88">
        <v>627.41421168851593</v>
      </c>
      <c r="Y30" s="88">
        <v>622.34804379555533</v>
      </c>
      <c r="Z30" s="88">
        <v>617.30657677937643</v>
      </c>
      <c r="AA30" s="88">
        <v>612.28982621661157</v>
      </c>
      <c r="AB30" s="88">
        <v>607.29780200241964</v>
      </c>
      <c r="AC30" s="88">
        <v>602.33050851398332</v>
      </c>
      <c r="AD30" s="88">
        <v>597.38794477001113</v>
      </c>
      <c r="AE30" s="88">
        <v>592.47010458633463</v>
      </c>
      <c r="AF30" s="88">
        <v>587.57697672769143</v>
      </c>
      <c r="AG30" s="88">
        <v>582.70854505578268</v>
      </c>
      <c r="AH30" s="88">
        <v>577.86478867369021</v>
      </c>
      <c r="AI30" s="88">
        <v>573.0456820667373</v>
      </c>
      <c r="AJ30" s="88">
        <v>568.25119523987473</v>
      </c>
      <c r="AK30" s="88">
        <v>563.48129385167476</v>
      </c>
      <c r="AL30" s="88">
        <v>558.73593934500741</v>
      </c>
      <c r="AM30" s="88">
        <v>554.01508907447919</v>
      </c>
      <c r="AN30" s="88">
        <v>549.31869643070752</v>
      </c>
      <c r="AO30" s="88">
        <v>544.64671096150437</v>
      </c>
      <c r="AP30" s="88">
        <v>539.99907849004035</v>
      </c>
      <c r="AQ30" s="88">
        <v>535.37574123005959</v>
      </c>
      <c r="AR30" s="88">
        <v>530.77663789821361</v>
      </c>
      <c r="AS30" s="88">
        <v>526.20170382358015</v>
      </c>
      <c r="AT30" s="88">
        <v>521.65087105443388</v>
      </c>
      <c r="AU30" s="88">
        <v>517.12406846233102</v>
      </c>
      <c r="AV30" s="88">
        <v>512.62122184357008</v>
      </c>
      <c r="AW30" s="88">
        <v>508.14225401809256</v>
      </c>
      <c r="AX30" s="88">
        <v>503.68708492587854</v>
      </c>
      <c r="AY30" s="88">
        <v>499.25563172089886</v>
      </c>
      <c r="AZ30" s="88">
        <v>494.8478088626797</v>
      </c>
      <c r="BA30" s="88">
        <v>490.46352820553381</v>
      </c>
      <c r="BB30" s="88">
        <v>486.10269908551436</v>
      </c>
      <c r="BC30" s="88">
        <v>481.76522840514417</v>
      </c>
    </row>
  </sheetData>
  <hyperlinks>
    <hyperlink ref="A1" location="Index!A1" display="Back to index" xr:uid="{00000000-0004-0000-2600-000000000000}"/>
  </hyperlink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/>
  <dimension ref="A1:D29"/>
  <sheetViews>
    <sheetView workbookViewId="0">
      <selection activeCell="O19" sqref="O19"/>
    </sheetView>
  </sheetViews>
  <sheetFormatPr defaultRowHeight="15" x14ac:dyDescent="0.25"/>
  <cols>
    <col min="1" max="1" width="9.140625" style="1"/>
    <col min="2" max="2" width="24.7109375" style="1" bestFit="1" customWidth="1"/>
    <col min="3" max="16384" width="9.140625" style="1"/>
  </cols>
  <sheetData>
    <row r="1" spans="1:2" x14ac:dyDescent="0.25">
      <c r="A1" s="58" t="s">
        <v>209</v>
      </c>
    </row>
    <row r="2" spans="1:2" x14ac:dyDescent="0.25">
      <c r="A2" s="58"/>
    </row>
    <row r="3" spans="1:2" x14ac:dyDescent="0.25">
      <c r="A3" s="58"/>
      <c r="B3" s="48" t="s">
        <v>211</v>
      </c>
    </row>
    <row r="4" spans="1:2" x14ac:dyDescent="0.25">
      <c r="A4" s="58"/>
    </row>
    <row r="24" spans="1:4" x14ac:dyDescent="0.25">
      <c r="B24" s="2"/>
      <c r="C24" s="2"/>
    </row>
    <row r="25" spans="1:4" x14ac:dyDescent="0.25">
      <c r="A25" s="3"/>
      <c r="B25" s="4" t="s">
        <v>0</v>
      </c>
      <c r="C25" s="4">
        <v>121</v>
      </c>
      <c r="D25" s="5"/>
    </row>
    <row r="26" spans="1:4" x14ac:dyDescent="0.25">
      <c r="A26" s="3"/>
      <c r="B26" s="4" t="s">
        <v>1</v>
      </c>
      <c r="C26" s="4">
        <v>125</v>
      </c>
      <c r="D26" s="5"/>
    </row>
    <row r="27" spans="1:4" x14ac:dyDescent="0.25">
      <c r="A27" s="3"/>
      <c r="B27" s="4" t="s">
        <v>2</v>
      </c>
      <c r="C27" s="4">
        <v>122</v>
      </c>
      <c r="D27" s="5"/>
    </row>
    <row r="28" spans="1:4" x14ac:dyDescent="0.25">
      <c r="A28" s="3"/>
      <c r="B28" s="4" t="s">
        <v>3</v>
      </c>
      <c r="C28" s="4">
        <v>131</v>
      </c>
      <c r="D28" s="5"/>
    </row>
    <row r="29" spans="1:4" x14ac:dyDescent="0.25">
      <c r="B29" s="6"/>
      <c r="C29" s="6"/>
    </row>
  </sheetData>
  <hyperlinks>
    <hyperlink ref="A1" location="Index!A1" display="Back to index" xr:uid="{00000000-0004-0000-0300-000000000000}"/>
  </hyperlinks>
  <pageMargins left="0.7" right="0.7" top="0.75" bottom="0.75" header="0.3" footer="0.3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66"/>
  <dimension ref="A1:BE29"/>
  <sheetViews>
    <sheetView showGridLines="0" workbookViewId="0">
      <selection activeCell="B2" sqref="B2"/>
    </sheetView>
  </sheetViews>
  <sheetFormatPr defaultRowHeight="15" x14ac:dyDescent="0.25"/>
  <cols>
    <col min="1" max="1" width="8.28515625" style="1" customWidth="1"/>
    <col min="2" max="2" width="12.140625" style="1" bestFit="1" customWidth="1"/>
    <col min="3" max="16384" width="9.140625" style="1"/>
  </cols>
  <sheetData>
    <row r="1" spans="1:2" x14ac:dyDescent="0.25">
      <c r="A1" s="58" t="s">
        <v>209</v>
      </c>
      <c r="B1" s="58"/>
    </row>
    <row r="2" spans="1:2" x14ac:dyDescent="0.25">
      <c r="B2" s="96" t="s">
        <v>289</v>
      </c>
    </row>
    <row r="23" spans="1:57" x14ac:dyDescent="0.25"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2"/>
      <c r="AK23" s="2"/>
      <c r="AL23" s="2"/>
      <c r="AM23" s="2"/>
      <c r="AN23" s="2"/>
      <c r="AO23" s="2"/>
      <c r="AP23" s="2"/>
      <c r="AQ23" s="2"/>
      <c r="AR23" s="2"/>
      <c r="AS23" s="2"/>
      <c r="AT23" s="2"/>
      <c r="AU23" s="2"/>
      <c r="AV23" s="2"/>
      <c r="AW23" s="2"/>
      <c r="AX23" s="2"/>
      <c r="AY23" s="2"/>
      <c r="AZ23" s="2"/>
      <c r="BA23" s="2"/>
      <c r="BB23" s="2"/>
    </row>
    <row r="24" spans="1:57" x14ac:dyDescent="0.25">
      <c r="A24" s="78"/>
      <c r="B24" s="28"/>
      <c r="C24" s="28"/>
      <c r="D24" s="28"/>
      <c r="E24" s="28"/>
      <c r="F24" s="28"/>
      <c r="G24" s="28"/>
      <c r="H24" s="28"/>
      <c r="I24" s="28"/>
      <c r="J24" s="28"/>
      <c r="K24" s="28"/>
      <c r="L24" s="28"/>
      <c r="M24" s="28"/>
      <c r="N24" s="28"/>
      <c r="O24" s="28"/>
      <c r="P24" s="28"/>
      <c r="Q24" s="28"/>
      <c r="R24" s="28"/>
      <c r="S24" s="28"/>
      <c r="T24" s="28"/>
      <c r="U24" s="28"/>
      <c r="V24" s="28"/>
      <c r="W24" s="28"/>
      <c r="X24" s="28"/>
      <c r="Y24" s="28"/>
      <c r="Z24" s="28"/>
      <c r="AA24" s="28"/>
      <c r="AB24" s="28"/>
      <c r="AC24" s="28"/>
      <c r="AD24" s="28"/>
      <c r="AE24" s="28"/>
      <c r="AF24" s="28"/>
      <c r="AG24" s="28"/>
      <c r="AH24" s="28"/>
      <c r="AI24" s="28"/>
      <c r="AJ24" s="28"/>
      <c r="AK24" s="28"/>
      <c r="AL24" s="28"/>
      <c r="AM24" s="28"/>
      <c r="AN24" s="28"/>
      <c r="AO24" s="28"/>
      <c r="AP24" s="28"/>
      <c r="AQ24" s="28"/>
      <c r="AR24" s="28"/>
      <c r="AS24" s="28"/>
      <c r="AT24" s="28"/>
      <c r="AU24" s="28"/>
      <c r="AV24" s="28"/>
      <c r="AW24" s="28"/>
      <c r="AX24" s="28"/>
      <c r="AY24" s="28"/>
      <c r="AZ24" s="28"/>
      <c r="BA24" s="28"/>
      <c r="BB24" s="36" t="s">
        <v>274</v>
      </c>
      <c r="BC24" s="79"/>
      <c r="BD24" s="2"/>
    </row>
    <row r="25" spans="1:57" x14ac:dyDescent="0.25">
      <c r="A25" s="60"/>
      <c r="B25" s="25"/>
      <c r="C25" s="76" t="s">
        <v>8</v>
      </c>
      <c r="D25" s="76" t="s">
        <v>9</v>
      </c>
      <c r="E25" s="76" t="s">
        <v>10</v>
      </c>
      <c r="F25" s="76" t="s">
        <v>11</v>
      </c>
      <c r="G25" s="76" t="s">
        <v>12</v>
      </c>
      <c r="H25" s="76" t="s">
        <v>16</v>
      </c>
      <c r="I25" s="76" t="s">
        <v>17</v>
      </c>
      <c r="J25" s="76" t="s">
        <v>18</v>
      </c>
      <c r="K25" s="76" t="s">
        <v>19</v>
      </c>
      <c r="L25" s="76" t="s">
        <v>20</v>
      </c>
      <c r="M25" s="76" t="s">
        <v>21</v>
      </c>
      <c r="N25" s="76" t="s">
        <v>22</v>
      </c>
      <c r="O25" s="76" t="s">
        <v>23</v>
      </c>
      <c r="P25" s="76" t="s">
        <v>24</v>
      </c>
      <c r="Q25" s="76" t="s">
        <v>25</v>
      </c>
      <c r="R25" s="76" t="s">
        <v>26</v>
      </c>
      <c r="S25" s="76" t="s">
        <v>27</v>
      </c>
      <c r="T25" s="76" t="s">
        <v>28</v>
      </c>
      <c r="U25" s="76" t="s">
        <v>29</v>
      </c>
      <c r="V25" s="76" t="s">
        <v>30</v>
      </c>
      <c r="W25" s="76" t="s">
        <v>31</v>
      </c>
      <c r="X25" s="76" t="s">
        <v>32</v>
      </c>
      <c r="Y25" s="76" t="s">
        <v>33</v>
      </c>
      <c r="Z25" s="76" t="s">
        <v>34</v>
      </c>
      <c r="AA25" s="76" t="s">
        <v>35</v>
      </c>
      <c r="AB25" s="76" t="s">
        <v>36</v>
      </c>
      <c r="AC25" s="76" t="s">
        <v>37</v>
      </c>
      <c r="AD25" s="76" t="s">
        <v>38</v>
      </c>
      <c r="AE25" s="76" t="s">
        <v>39</v>
      </c>
      <c r="AF25" s="76" t="s">
        <v>40</v>
      </c>
      <c r="AG25" s="76" t="s">
        <v>41</v>
      </c>
      <c r="AH25" s="76" t="s">
        <v>42</v>
      </c>
      <c r="AI25" s="76" t="s">
        <v>43</v>
      </c>
      <c r="AJ25" s="76" t="s">
        <v>44</v>
      </c>
      <c r="AK25" s="76" t="s">
        <v>45</v>
      </c>
      <c r="AL25" s="76" t="s">
        <v>46</v>
      </c>
      <c r="AM25" s="76" t="s">
        <v>47</v>
      </c>
      <c r="AN25" s="76" t="s">
        <v>48</v>
      </c>
      <c r="AO25" s="76" t="s">
        <v>49</v>
      </c>
      <c r="AP25" s="76" t="s">
        <v>50</v>
      </c>
      <c r="AQ25" s="76" t="s">
        <v>51</v>
      </c>
      <c r="AR25" s="76" t="s">
        <v>52</v>
      </c>
      <c r="AS25" s="76" t="s">
        <v>53</v>
      </c>
      <c r="AT25" s="76" t="s">
        <v>54</v>
      </c>
      <c r="AU25" s="76" t="s">
        <v>55</v>
      </c>
      <c r="AV25" s="76" t="s">
        <v>56</v>
      </c>
      <c r="AW25" s="76" t="s">
        <v>57</v>
      </c>
      <c r="AX25" s="76" t="s">
        <v>58</v>
      </c>
      <c r="AY25" s="76" t="s">
        <v>59</v>
      </c>
      <c r="AZ25" s="76" t="s">
        <v>60</v>
      </c>
      <c r="BA25" s="76" t="s">
        <v>61</v>
      </c>
      <c r="BB25" s="76" t="s">
        <v>62</v>
      </c>
      <c r="BC25" s="26"/>
      <c r="BD25" s="26"/>
      <c r="BE25" s="5"/>
    </row>
    <row r="26" spans="1:57" x14ac:dyDescent="0.25">
      <c r="A26" s="60"/>
      <c r="B26" s="4" t="s">
        <v>141</v>
      </c>
      <c r="C26" s="92">
        <v>4.4599963857598945</v>
      </c>
      <c r="D26" s="92">
        <v>4.6581859239744068</v>
      </c>
      <c r="E26" s="92">
        <v>4.795676861530521</v>
      </c>
      <c r="F26" s="92">
        <v>5.0332253218010683</v>
      </c>
      <c r="G26" s="92">
        <v>5.058882654263015</v>
      </c>
      <c r="H26" s="92">
        <v>4.9709112551123349</v>
      </c>
      <c r="I26" s="92">
        <v>4.8846300381861827</v>
      </c>
      <c r="J26" s="92">
        <v>4.8373843644708092</v>
      </c>
      <c r="K26" s="92">
        <v>4.758375201513009</v>
      </c>
      <c r="L26" s="92">
        <v>4.6745119782066462</v>
      </c>
      <c r="M26" s="92">
        <v>4.5915421016481819</v>
      </c>
      <c r="N26" s="92">
        <v>4.4977146889751323</v>
      </c>
      <c r="O26" s="92">
        <v>4.4054456323488402</v>
      </c>
      <c r="P26" s="92">
        <v>4.312844627246621</v>
      </c>
      <c r="Q26" s="92">
        <v>4.2209268851583133</v>
      </c>
      <c r="R26" s="92">
        <v>4.1315464471724903</v>
      </c>
      <c r="S26" s="92">
        <v>4.0406515259370748</v>
      </c>
      <c r="T26" s="92">
        <v>3.9513616108282683</v>
      </c>
      <c r="U26" s="92">
        <v>3.8640058701344397</v>
      </c>
      <c r="V26" s="92">
        <v>3.7783676696217432</v>
      </c>
      <c r="W26" s="92">
        <v>3.692701152136546</v>
      </c>
      <c r="X26" s="92">
        <v>3.6096855457119581</v>
      </c>
      <c r="Y26" s="92">
        <v>3.5286710127203698</v>
      </c>
      <c r="Z26" s="92">
        <v>3.4486671023404103</v>
      </c>
      <c r="AA26" s="92">
        <v>3.3697014152518716</v>
      </c>
      <c r="AB26" s="92">
        <v>3.2917503550120402</v>
      </c>
      <c r="AC26" s="92">
        <v>3.2145021647242844</v>
      </c>
      <c r="AD26" s="92">
        <v>3.1388979591140087</v>
      </c>
      <c r="AE26" s="92">
        <v>3.0648149688179567</v>
      </c>
      <c r="AF26" s="92">
        <v>2.9925474870705981</v>
      </c>
      <c r="AG26" s="92">
        <v>2.9223333797865476</v>
      </c>
      <c r="AH26" s="92">
        <v>2.8543051466881866</v>
      </c>
      <c r="AI26" s="92">
        <v>2.788196095580882</v>
      </c>
      <c r="AJ26" s="92">
        <v>2.7243526595342487</v>
      </c>
      <c r="AK26" s="92">
        <v>2.6623346134825425</v>
      </c>
      <c r="AL26" s="92">
        <v>2.6024524212948337</v>
      </c>
      <c r="AM26" s="92">
        <v>2.5441234823520626</v>
      </c>
      <c r="AN26" s="92">
        <v>2.4870551290551006</v>
      </c>
      <c r="AO26" s="92">
        <v>2.4310711930449167</v>
      </c>
      <c r="AP26" s="92">
        <v>2.3761971050215847</v>
      </c>
      <c r="AQ26" s="92">
        <v>2.3230558029329464</v>
      </c>
      <c r="AR26" s="92">
        <v>2.2715358682995235</v>
      </c>
      <c r="AS26" s="92">
        <v>2.2213456951068271</v>
      </c>
      <c r="AT26" s="92">
        <v>2.1721569950305675</v>
      </c>
      <c r="AU26" s="92">
        <v>2.1237305519327809</v>
      </c>
      <c r="AV26" s="92">
        <v>2.076237502460978</v>
      </c>
      <c r="AW26" s="92">
        <v>2.0292642646531749</v>
      </c>
      <c r="AX26" s="92">
        <v>1.9829725461978323</v>
      </c>
      <c r="AY26" s="92">
        <v>1.9370170073137392</v>
      </c>
      <c r="AZ26" s="92">
        <v>1.8915720853184228</v>
      </c>
      <c r="BA26" s="92">
        <v>1.8467400658003872</v>
      </c>
      <c r="BB26" s="92">
        <v>1.8033459772925677</v>
      </c>
      <c r="BC26" s="27"/>
      <c r="BD26" s="27"/>
      <c r="BE26" s="5"/>
    </row>
    <row r="27" spans="1:57" x14ac:dyDescent="0.25">
      <c r="A27" s="60"/>
      <c r="B27" s="4" t="s">
        <v>142</v>
      </c>
      <c r="C27" s="92">
        <v>4.4599963857598945</v>
      </c>
      <c r="D27" s="92">
        <v>4.6581859239744068</v>
      </c>
      <c r="E27" s="92">
        <v>4.795676861530521</v>
      </c>
      <c r="F27" s="92">
        <v>5.1663291779811091</v>
      </c>
      <c r="G27" s="92">
        <v>5.3306445665187479</v>
      </c>
      <c r="H27" s="92">
        <v>5.3777934221443813</v>
      </c>
      <c r="I27" s="92">
        <v>5.426204663054067</v>
      </c>
      <c r="J27" s="92">
        <v>5.5185464985743069</v>
      </c>
      <c r="K27" s="92">
        <v>5.5753924938334443</v>
      </c>
      <c r="L27" s="92">
        <v>5.6261140085503412</v>
      </c>
      <c r="M27" s="92">
        <v>5.6772619602021397</v>
      </c>
      <c r="N27" s="92">
        <v>5.713901820847517</v>
      </c>
      <c r="O27" s="92">
        <v>5.7510002245292577</v>
      </c>
      <c r="P27" s="92">
        <v>5.786046622471428</v>
      </c>
      <c r="Q27" s="92">
        <v>5.8202571432253709</v>
      </c>
      <c r="R27" s="92">
        <v>5.8561823024507209</v>
      </c>
      <c r="S27" s="92">
        <v>5.8880575581669055</v>
      </c>
      <c r="T27" s="92">
        <v>5.9202075003061703</v>
      </c>
      <c r="U27" s="92">
        <v>5.95316518019753</v>
      </c>
      <c r="V27" s="92">
        <v>5.9866595394483682</v>
      </c>
      <c r="W27" s="92">
        <v>6.0178943294308187</v>
      </c>
      <c r="X27" s="92">
        <v>6.0511699107472117</v>
      </c>
      <c r="Y27" s="92">
        <v>6.0855511490328524</v>
      </c>
      <c r="Z27" s="92">
        <v>6.1193829049942545</v>
      </c>
      <c r="AA27" s="92">
        <v>6.1526733803789941</v>
      </c>
      <c r="AB27" s="92">
        <v>6.1853392995443919</v>
      </c>
      <c r="AC27" s="92">
        <v>6.2167340825756607</v>
      </c>
      <c r="AD27" s="92">
        <v>6.2486334524553415</v>
      </c>
      <c r="AE27" s="92">
        <v>6.280849058137032</v>
      </c>
      <c r="AF27" s="92">
        <v>6.3140491071343732</v>
      </c>
      <c r="AG27" s="92">
        <v>6.3488582482408376</v>
      </c>
      <c r="AH27" s="92">
        <v>6.3857364169745567</v>
      </c>
      <c r="AI27" s="92">
        <v>6.4242724327997172</v>
      </c>
      <c r="AJ27" s="92">
        <v>6.4654523644853894</v>
      </c>
      <c r="AK27" s="92">
        <v>6.5084514106707418</v>
      </c>
      <c r="AL27" s="92">
        <v>6.5542244772443095</v>
      </c>
      <c r="AM27" s="92">
        <v>6.6015177316624705</v>
      </c>
      <c r="AN27" s="92">
        <v>6.6496881885358281</v>
      </c>
      <c r="AO27" s="92">
        <v>6.6983298219668042</v>
      </c>
      <c r="AP27" s="92">
        <v>6.7475570475231201</v>
      </c>
      <c r="AQ27" s="92">
        <v>6.7992469013656995</v>
      </c>
      <c r="AR27" s="92">
        <v>6.8532913305928131</v>
      </c>
      <c r="AS27" s="92">
        <v>6.9089980245014422</v>
      </c>
      <c r="AT27" s="92">
        <v>6.9654613479010221</v>
      </c>
      <c r="AU27" s="92">
        <v>7.0219513595194307</v>
      </c>
      <c r="AV27" s="92">
        <v>7.0790448070981444</v>
      </c>
      <c r="AW27" s="92">
        <v>7.135337128214049</v>
      </c>
      <c r="AX27" s="92">
        <v>7.1913332113922825</v>
      </c>
      <c r="AY27" s="92">
        <v>7.2457117751777549</v>
      </c>
      <c r="AZ27" s="92">
        <v>7.2989945944093426</v>
      </c>
      <c r="BA27" s="92">
        <v>7.3514936068589085</v>
      </c>
      <c r="BB27" s="92">
        <v>7.4065370819741263</v>
      </c>
      <c r="BC27" s="27"/>
      <c r="BD27" s="27"/>
      <c r="BE27" s="5"/>
    </row>
    <row r="28" spans="1:57" x14ac:dyDescent="0.25">
      <c r="A28" s="60"/>
      <c r="B28" s="4" t="s">
        <v>143</v>
      </c>
      <c r="C28" s="92">
        <v>4.4599963857598945</v>
      </c>
      <c r="D28" s="92">
        <v>4.6581859239744068</v>
      </c>
      <c r="E28" s="92">
        <v>4.795676861530521</v>
      </c>
      <c r="F28" s="92">
        <v>5.0282688258030106</v>
      </c>
      <c r="G28" s="92">
        <v>5.0487875276825722</v>
      </c>
      <c r="H28" s="92">
        <v>4.9558386206627159</v>
      </c>
      <c r="I28" s="92">
        <v>4.8646296903467796</v>
      </c>
      <c r="J28" s="92">
        <v>4.8123144500793309</v>
      </c>
      <c r="K28" s="92">
        <v>4.7284164338135888</v>
      </c>
      <c r="L28" s="92">
        <v>4.6397576933283942</v>
      </c>
      <c r="M28" s="92">
        <v>4.5520596927113681</v>
      </c>
      <c r="N28" s="92">
        <v>4.4536902133419103</v>
      </c>
      <c r="O28" s="92">
        <v>4.3569747980012199</v>
      </c>
      <c r="P28" s="92">
        <v>4.2600479475012634</v>
      </c>
      <c r="Q28" s="92">
        <v>4.1639197035661439</v>
      </c>
      <c r="R28" s="92">
        <v>4.0704212865193057</v>
      </c>
      <c r="S28" s="92">
        <v>3.9755633247362505</v>
      </c>
      <c r="T28" s="92">
        <v>3.8824238725110005</v>
      </c>
      <c r="U28" s="92">
        <v>3.7913263183308343</v>
      </c>
      <c r="V28" s="92">
        <v>3.7020571639788757</v>
      </c>
      <c r="W28" s="92">
        <v>3.6129076300392824</v>
      </c>
      <c r="X28" s="92">
        <v>3.5265017867478354</v>
      </c>
      <c r="Y28" s="92">
        <v>3.4422005334743213</v>
      </c>
      <c r="Z28" s="92">
        <v>3.3590364478577106</v>
      </c>
      <c r="AA28" s="92">
        <v>3.2770378197133416</v>
      </c>
      <c r="AB28" s="92">
        <v>3.1961828831594068</v>
      </c>
      <c r="AC28" s="92">
        <v>3.1161704965053754</v>
      </c>
      <c r="AD28" s="92">
        <v>3.0379138836874606</v>
      </c>
      <c r="AE28" s="92">
        <v>2.9612921506571683</v>
      </c>
      <c r="AF28" s="92">
        <v>2.8865872408713158</v>
      </c>
      <c r="AG28" s="92">
        <v>2.8140245759508549</v>
      </c>
      <c r="AH28" s="92">
        <v>2.7437264171224318</v>
      </c>
      <c r="AI28" s="92">
        <v>2.6754307642739383</v>
      </c>
      <c r="AJ28" s="92">
        <v>2.6094643994730959</v>
      </c>
      <c r="AK28" s="92">
        <v>2.5453992823956955</v>
      </c>
      <c r="AL28" s="92">
        <v>2.4835265452031141</v>
      </c>
      <c r="AM28" s="92">
        <v>2.4232841657110553</v>
      </c>
      <c r="AN28" s="92">
        <v>2.3643896884858568</v>
      </c>
      <c r="AO28" s="92">
        <v>2.3066731287093765</v>
      </c>
      <c r="AP28" s="92">
        <v>2.2501565393984042</v>
      </c>
      <c r="AQ28" s="92">
        <v>2.1954262996964138</v>
      </c>
      <c r="AR28" s="92">
        <v>2.1423712368801087</v>
      </c>
      <c r="AS28" s="92">
        <v>2.0907111999844643</v>
      </c>
      <c r="AT28" s="92">
        <v>2.0401336463985875</v>
      </c>
      <c r="AU28" s="92">
        <v>1.9904119403950526</v>
      </c>
      <c r="AV28" s="92">
        <v>1.9417049977360052</v>
      </c>
      <c r="AW28" s="92">
        <v>1.8936245897387096</v>
      </c>
      <c r="AX28" s="92">
        <v>1.8463214238222621</v>
      </c>
      <c r="AY28" s="92">
        <v>1.799473737104115</v>
      </c>
      <c r="AZ28" s="92">
        <v>1.7532443673265043</v>
      </c>
      <c r="BA28" s="92">
        <v>1.7077278918168088</v>
      </c>
      <c r="BB28" s="92">
        <v>1.6636847009373728</v>
      </c>
      <c r="BC28" s="27"/>
      <c r="BD28" s="27"/>
      <c r="BE28" s="5"/>
    </row>
    <row r="29" spans="1:57" x14ac:dyDescent="0.25">
      <c r="A29" s="6"/>
      <c r="B29" s="6"/>
      <c r="C29" s="6"/>
      <c r="D29" s="6"/>
      <c r="E29" s="6"/>
      <c r="F29" s="6"/>
      <c r="G29" s="6"/>
      <c r="H29" s="6"/>
      <c r="I29" s="6"/>
      <c r="J29" s="6"/>
      <c r="K29" s="6"/>
      <c r="L29" s="6"/>
      <c r="M29" s="6"/>
      <c r="N29" s="6"/>
      <c r="O29" s="6"/>
      <c r="P29" s="6"/>
      <c r="Q29" s="6"/>
      <c r="R29" s="6"/>
      <c r="S29" s="6"/>
      <c r="T29" s="6"/>
      <c r="U29" s="6"/>
      <c r="V29" s="6"/>
      <c r="W29" s="6"/>
      <c r="X29" s="6"/>
      <c r="Y29" s="6"/>
      <c r="Z29" s="6"/>
      <c r="AA29" s="6"/>
      <c r="AB29" s="6"/>
      <c r="AC29" s="6"/>
      <c r="AD29" s="6"/>
      <c r="AE29" s="6"/>
      <c r="AF29" s="6"/>
      <c r="AG29" s="6"/>
      <c r="AH29" s="6"/>
      <c r="AI29" s="6"/>
      <c r="AJ29" s="6"/>
      <c r="AK29" s="6"/>
      <c r="AL29" s="6"/>
      <c r="AM29" s="6"/>
      <c r="AN29" s="6"/>
      <c r="AO29" s="6"/>
      <c r="AP29" s="6"/>
      <c r="AQ29" s="6"/>
      <c r="AR29" s="6"/>
      <c r="AS29" s="6"/>
      <c r="AT29" s="6"/>
      <c r="AU29" s="6"/>
      <c r="AV29" s="6"/>
      <c r="AW29" s="6"/>
      <c r="AX29" s="6"/>
      <c r="AY29" s="6"/>
      <c r="AZ29" s="6"/>
      <c r="BA29" s="6"/>
      <c r="BB29" s="6"/>
      <c r="BC29" s="6"/>
      <c r="BD29" s="6"/>
    </row>
  </sheetData>
  <hyperlinks>
    <hyperlink ref="A1" location="Index!A1" display="Back to index" xr:uid="{00000000-0004-0000-2700-000000000000}"/>
  </hyperlinks>
  <pageMargins left="0.7" right="0.7" top="0.75" bottom="0.75" header="0.3" footer="0.3"/>
  <pageSetup paperSize="9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68"/>
  <dimension ref="A1:BD31"/>
  <sheetViews>
    <sheetView workbookViewId="0">
      <selection activeCell="C26" sqref="C26:BC28"/>
    </sheetView>
  </sheetViews>
  <sheetFormatPr defaultRowHeight="15" x14ac:dyDescent="0.25"/>
  <cols>
    <col min="1" max="1" width="9.140625" style="1"/>
    <col min="2" max="2" width="56.140625" style="1" bestFit="1" customWidth="1"/>
    <col min="3" max="54" width="9.140625" style="1"/>
    <col min="55" max="55" width="10.28515625" style="1" bestFit="1" customWidth="1"/>
    <col min="56" max="16384" width="9.140625" style="1"/>
  </cols>
  <sheetData>
    <row r="1" spans="1:2" x14ac:dyDescent="0.25">
      <c r="A1" s="58" t="s">
        <v>209</v>
      </c>
      <c r="B1" s="58"/>
    </row>
    <row r="3" spans="1:2" x14ac:dyDescent="0.25">
      <c r="B3" s="48" t="s">
        <v>244</v>
      </c>
    </row>
    <row r="23" spans="1:56" x14ac:dyDescent="0.25">
      <c r="A23" s="61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2"/>
      <c r="AK23" s="2"/>
      <c r="AL23" s="2"/>
      <c r="AM23" s="2"/>
      <c r="AN23" s="2"/>
      <c r="AO23" s="2"/>
      <c r="AP23" s="2"/>
      <c r="AQ23" s="2"/>
      <c r="AR23" s="2"/>
      <c r="AS23" s="2"/>
      <c r="AT23" s="2"/>
      <c r="AU23" s="2"/>
      <c r="AV23" s="2"/>
      <c r="AW23" s="2"/>
      <c r="AX23" s="2"/>
      <c r="AY23" s="2"/>
      <c r="AZ23" s="2"/>
      <c r="BA23" s="2"/>
      <c r="BB23" s="2"/>
      <c r="BC23" s="2"/>
    </row>
    <row r="24" spans="1:56" x14ac:dyDescent="0.25">
      <c r="A24" s="62"/>
      <c r="B24" s="28"/>
      <c r="C24" s="28"/>
      <c r="D24" s="28"/>
      <c r="E24" s="28"/>
      <c r="F24" s="28"/>
      <c r="G24" s="28"/>
      <c r="H24" s="28"/>
      <c r="I24" s="28"/>
      <c r="J24" s="28"/>
      <c r="K24" s="28"/>
      <c r="L24" s="28"/>
      <c r="M24" s="28"/>
      <c r="N24" s="28"/>
      <c r="O24" s="28"/>
      <c r="P24" s="28"/>
      <c r="Q24" s="28"/>
      <c r="R24" s="28"/>
      <c r="S24" s="28"/>
      <c r="T24" s="28"/>
      <c r="U24" s="28"/>
      <c r="V24" s="28"/>
      <c r="W24" s="28"/>
      <c r="X24" s="28"/>
      <c r="Y24" s="28"/>
      <c r="Z24" s="28"/>
      <c r="AA24" s="28"/>
      <c r="AB24" s="28"/>
      <c r="AC24" s="28"/>
      <c r="AD24" s="28"/>
      <c r="AE24" s="28"/>
      <c r="AF24" s="28"/>
      <c r="AG24" s="28"/>
      <c r="AH24" s="28"/>
      <c r="AI24" s="28"/>
      <c r="AJ24" s="28"/>
      <c r="AK24" s="28"/>
      <c r="AL24" s="28"/>
      <c r="AM24" s="28"/>
      <c r="AN24" s="28"/>
      <c r="AO24" s="28"/>
      <c r="AP24" s="28"/>
      <c r="AQ24" s="28"/>
      <c r="AR24" s="28"/>
      <c r="AS24" s="28"/>
      <c r="AT24" s="28"/>
      <c r="AU24" s="28"/>
      <c r="AV24" s="28"/>
      <c r="AW24" s="28"/>
      <c r="AX24" s="28"/>
      <c r="AY24" s="28"/>
      <c r="AZ24" s="28"/>
      <c r="BA24" s="28"/>
      <c r="BB24" s="28"/>
      <c r="BC24" s="36" t="s">
        <v>284</v>
      </c>
      <c r="BD24" s="5"/>
    </row>
    <row r="25" spans="1:56" x14ac:dyDescent="0.25">
      <c r="A25" s="62"/>
      <c r="B25" s="28"/>
      <c r="C25" s="75" t="s">
        <v>7</v>
      </c>
      <c r="D25" s="75" t="s">
        <v>8</v>
      </c>
      <c r="E25" s="75" t="s">
        <v>9</v>
      </c>
      <c r="F25" s="75" t="s">
        <v>10</v>
      </c>
      <c r="G25" s="75" t="s">
        <v>11</v>
      </c>
      <c r="H25" s="75" t="s">
        <v>12</v>
      </c>
      <c r="I25" s="75" t="s">
        <v>16</v>
      </c>
      <c r="J25" s="75" t="s">
        <v>17</v>
      </c>
      <c r="K25" s="75" t="s">
        <v>18</v>
      </c>
      <c r="L25" s="75" t="s">
        <v>19</v>
      </c>
      <c r="M25" s="75" t="s">
        <v>20</v>
      </c>
      <c r="N25" s="75" t="s">
        <v>21</v>
      </c>
      <c r="O25" s="75" t="s">
        <v>22</v>
      </c>
      <c r="P25" s="75" t="s">
        <v>23</v>
      </c>
      <c r="Q25" s="75" t="s">
        <v>24</v>
      </c>
      <c r="R25" s="75" t="s">
        <v>25</v>
      </c>
      <c r="S25" s="75" t="s">
        <v>26</v>
      </c>
      <c r="T25" s="75" t="s">
        <v>27</v>
      </c>
      <c r="U25" s="75" t="s">
        <v>28</v>
      </c>
      <c r="V25" s="75" t="s">
        <v>29</v>
      </c>
      <c r="W25" s="75" t="s">
        <v>30</v>
      </c>
      <c r="X25" s="75" t="s">
        <v>31</v>
      </c>
      <c r="Y25" s="75" t="s">
        <v>32</v>
      </c>
      <c r="Z25" s="75" t="s">
        <v>33</v>
      </c>
      <c r="AA25" s="75" t="s">
        <v>34</v>
      </c>
      <c r="AB25" s="75" t="s">
        <v>35</v>
      </c>
      <c r="AC25" s="75" t="s">
        <v>36</v>
      </c>
      <c r="AD25" s="75" t="s">
        <v>37</v>
      </c>
      <c r="AE25" s="75" t="s">
        <v>38</v>
      </c>
      <c r="AF25" s="75" t="s">
        <v>39</v>
      </c>
      <c r="AG25" s="75" t="s">
        <v>40</v>
      </c>
      <c r="AH25" s="75" t="s">
        <v>41</v>
      </c>
      <c r="AI25" s="75" t="s">
        <v>42</v>
      </c>
      <c r="AJ25" s="75" t="s">
        <v>43</v>
      </c>
      <c r="AK25" s="75" t="s">
        <v>44</v>
      </c>
      <c r="AL25" s="75" t="s">
        <v>45</v>
      </c>
      <c r="AM25" s="75" t="s">
        <v>46</v>
      </c>
      <c r="AN25" s="75" t="s">
        <v>47</v>
      </c>
      <c r="AO25" s="75" t="s">
        <v>48</v>
      </c>
      <c r="AP25" s="75" t="s">
        <v>49</v>
      </c>
      <c r="AQ25" s="75" t="s">
        <v>50</v>
      </c>
      <c r="AR25" s="75" t="s">
        <v>51</v>
      </c>
      <c r="AS25" s="75" t="s">
        <v>52</v>
      </c>
      <c r="AT25" s="75" t="s">
        <v>53</v>
      </c>
      <c r="AU25" s="75" t="s">
        <v>54</v>
      </c>
      <c r="AV25" s="75" t="s">
        <v>55</v>
      </c>
      <c r="AW25" s="75" t="s">
        <v>56</v>
      </c>
      <c r="AX25" s="75" t="s">
        <v>57</v>
      </c>
      <c r="AY25" s="75" t="s">
        <v>58</v>
      </c>
      <c r="AZ25" s="75" t="s">
        <v>59</v>
      </c>
      <c r="BA25" s="75" t="s">
        <v>60</v>
      </c>
      <c r="BB25" s="75" t="s">
        <v>61</v>
      </c>
      <c r="BC25" s="75" t="s">
        <v>62</v>
      </c>
      <c r="BD25" s="5"/>
    </row>
    <row r="26" spans="1:56" x14ac:dyDescent="0.25">
      <c r="A26" s="62"/>
      <c r="B26" s="29" t="s">
        <v>144</v>
      </c>
      <c r="C26" s="93">
        <v>569.86515536447132</v>
      </c>
      <c r="D26" s="93">
        <v>586.4243812127711</v>
      </c>
      <c r="E26" s="93">
        <v>622.96733880332738</v>
      </c>
      <c r="F26" s="93">
        <v>624.4655369719577</v>
      </c>
      <c r="G26" s="93">
        <v>631.49858285209393</v>
      </c>
      <c r="H26" s="93">
        <v>642.15721281543028</v>
      </c>
      <c r="I26" s="93">
        <v>646.82170699732887</v>
      </c>
      <c r="J26" s="93">
        <v>651.22464146514369</v>
      </c>
      <c r="K26" s="93">
        <v>660.92584096152234</v>
      </c>
      <c r="L26" s="93">
        <v>671.04553435609012</v>
      </c>
      <c r="M26" s="93">
        <v>681.10970553852746</v>
      </c>
      <c r="N26" s="93">
        <v>691.06106074493744</v>
      </c>
      <c r="O26" s="93">
        <v>700.78773703943261</v>
      </c>
      <c r="P26" s="93">
        <v>710.50417350250018</v>
      </c>
      <c r="Q26" s="93">
        <v>720.24392135520668</v>
      </c>
      <c r="R26" s="93">
        <v>729.94942144036338</v>
      </c>
      <c r="S26" s="93">
        <v>739.67581927067067</v>
      </c>
      <c r="T26" s="93">
        <v>750.49388637463926</v>
      </c>
      <c r="U26" s="93">
        <v>761.2487546708096</v>
      </c>
      <c r="V26" s="93">
        <v>771.88574600548441</v>
      </c>
      <c r="W26" s="93">
        <v>782.41190023164779</v>
      </c>
      <c r="X26" s="93">
        <v>792.7583380580221</v>
      </c>
      <c r="Y26" s="93">
        <v>802.98609565399545</v>
      </c>
      <c r="Z26" s="93">
        <v>813.03730830991788</v>
      </c>
      <c r="AA26" s="93">
        <v>822.89298373217571</v>
      </c>
      <c r="AB26" s="93">
        <v>832.59273731379005</v>
      </c>
      <c r="AC26" s="93">
        <v>842.24175719294351</v>
      </c>
      <c r="AD26" s="93">
        <v>851.92804400506236</v>
      </c>
      <c r="AE26" s="93">
        <v>861.53505589810129</v>
      </c>
      <c r="AF26" s="93">
        <v>871.07116005484761</v>
      </c>
      <c r="AG26" s="93">
        <v>880.52768546601237</v>
      </c>
      <c r="AH26" s="93">
        <v>890.03104192446926</v>
      </c>
      <c r="AI26" s="93">
        <v>899.63582841863433</v>
      </c>
      <c r="AJ26" s="93">
        <v>909.35624217602117</v>
      </c>
      <c r="AK26" s="93">
        <v>919.21543929527047</v>
      </c>
      <c r="AL26" s="93">
        <v>929.24044732232255</v>
      </c>
      <c r="AM26" s="93">
        <v>939.53209122891417</v>
      </c>
      <c r="AN26" s="93">
        <v>950.05394367228905</v>
      </c>
      <c r="AO26" s="93">
        <v>960.80736926037957</v>
      </c>
      <c r="AP26" s="93">
        <v>971.77920154913966</v>
      </c>
      <c r="AQ26" s="93">
        <v>982.95995328885601</v>
      </c>
      <c r="AR26" s="93">
        <v>994.36591073177249</v>
      </c>
      <c r="AS26" s="93">
        <v>1005.9914102752574</v>
      </c>
      <c r="AT26" s="93">
        <v>1017.8276209395297</v>
      </c>
      <c r="AU26" s="93">
        <v>1029.9161766069481</v>
      </c>
      <c r="AV26" s="93">
        <v>1042.2162056470622</v>
      </c>
      <c r="AW26" s="93">
        <v>1054.7183077794523</v>
      </c>
      <c r="AX26" s="93">
        <v>1067.4173472581322</v>
      </c>
      <c r="AY26" s="93">
        <v>1080.2773063002905</v>
      </c>
      <c r="AZ26" s="93">
        <v>1093.2942845783946</v>
      </c>
      <c r="BA26" s="93">
        <v>1106.5312427271069</v>
      </c>
      <c r="BB26" s="93">
        <v>1120.3649574740459</v>
      </c>
      <c r="BC26" s="93">
        <v>1135.0982564313686</v>
      </c>
      <c r="BD26" s="5"/>
    </row>
    <row r="27" spans="1:56" x14ac:dyDescent="0.25">
      <c r="A27" s="62"/>
      <c r="B27" s="4" t="s">
        <v>264</v>
      </c>
      <c r="C27" s="8">
        <v>377.50791974656812</v>
      </c>
      <c r="D27" s="8">
        <v>417.30193984732341</v>
      </c>
      <c r="E27" s="8">
        <v>421.9048850365877</v>
      </c>
      <c r="F27" s="8">
        <v>408.61698825943512</v>
      </c>
      <c r="G27" s="8">
        <v>407.8417038047009</v>
      </c>
      <c r="H27" s="8">
        <v>409.27326327167685</v>
      </c>
      <c r="I27" s="8">
        <v>410.42200378035528</v>
      </c>
      <c r="J27" s="8">
        <v>411.51980959391614</v>
      </c>
      <c r="K27" s="8">
        <v>411.56743783067822</v>
      </c>
      <c r="L27" s="8">
        <v>411.76733301692974</v>
      </c>
      <c r="M27" s="8">
        <v>412.10343230571368</v>
      </c>
      <c r="N27" s="8">
        <v>412.56866977527528</v>
      </c>
      <c r="O27" s="8">
        <v>413.15573652816119</v>
      </c>
      <c r="P27" s="8">
        <v>413.86665917653562</v>
      </c>
      <c r="Q27" s="8">
        <v>414.67044412646334</v>
      </c>
      <c r="R27" s="8">
        <v>415.55788311708619</v>
      </c>
      <c r="S27" s="8">
        <v>416.52513390282644</v>
      </c>
      <c r="T27" s="8">
        <v>417.56276583434465</v>
      </c>
      <c r="U27" s="8">
        <v>418.64054514114076</v>
      </c>
      <c r="V27" s="8">
        <v>419.74201479100935</v>
      </c>
      <c r="W27" s="8">
        <v>420.86813315512177</v>
      </c>
      <c r="X27" s="8">
        <v>422.00613923122853</v>
      </c>
      <c r="Y27" s="8">
        <v>423.16933257934261</v>
      </c>
      <c r="Z27" s="8">
        <v>424.35713256494029</v>
      </c>
      <c r="AA27" s="8">
        <v>425.579701985589</v>
      </c>
      <c r="AB27" s="8">
        <v>426.85281434871484</v>
      </c>
      <c r="AC27" s="8">
        <v>428.19132365482398</v>
      </c>
      <c r="AD27" s="8">
        <v>429.60762466765982</v>
      </c>
      <c r="AE27" s="8">
        <v>431.11853800034487</v>
      </c>
      <c r="AF27" s="8">
        <v>432.72778800815672</v>
      </c>
      <c r="AG27" s="8">
        <v>434.44752926290818</v>
      </c>
      <c r="AH27" s="8">
        <v>436.28931867701209</v>
      </c>
      <c r="AI27" s="8">
        <v>438.25620837079583</v>
      </c>
      <c r="AJ27" s="8">
        <v>440.3562232166704</v>
      </c>
      <c r="AK27" s="8">
        <v>442.59058949826431</v>
      </c>
      <c r="AL27" s="8">
        <v>444.95283280419073</v>
      </c>
      <c r="AM27" s="8">
        <v>447.44921475854972</v>
      </c>
      <c r="AN27" s="8">
        <v>450.06821616451037</v>
      </c>
      <c r="AO27" s="8">
        <v>452.80135070851009</v>
      </c>
      <c r="AP27" s="8">
        <v>455.64754405768383</v>
      </c>
      <c r="AQ27" s="8">
        <v>458.5972999293769</v>
      </c>
      <c r="AR27" s="8">
        <v>461.63934987079591</v>
      </c>
      <c r="AS27" s="8">
        <v>464.77060088917966</v>
      </c>
      <c r="AT27" s="8">
        <v>467.97867877181056</v>
      </c>
      <c r="AU27" s="8">
        <v>471.25521951023251</v>
      </c>
      <c r="AV27" s="8">
        <v>474.59479450010122</v>
      </c>
      <c r="AW27" s="8">
        <v>477.98893391475207</v>
      </c>
      <c r="AX27" s="8">
        <v>481.43086733151796</v>
      </c>
      <c r="AY27" s="8">
        <v>484.91483183179014</v>
      </c>
      <c r="AZ27" s="8">
        <v>488.43875346001079</v>
      </c>
      <c r="BA27" s="8">
        <v>491.99753996988011</v>
      </c>
      <c r="BB27" s="8">
        <v>495.58963025102759</v>
      </c>
      <c r="BC27" s="8">
        <v>499.22015090055942</v>
      </c>
      <c r="BD27" s="5"/>
    </row>
    <row r="28" spans="1:56" x14ac:dyDescent="0.25">
      <c r="A28" s="62"/>
      <c r="B28" s="4" t="s">
        <v>265</v>
      </c>
      <c r="C28" s="8">
        <v>66.245131184608681</v>
      </c>
      <c r="D28" s="8">
        <v>71.160400763745642</v>
      </c>
      <c r="E28" s="8">
        <v>67.725040906162874</v>
      </c>
      <c r="F28" s="8">
        <v>65.434673983903863</v>
      </c>
      <c r="G28" s="8">
        <v>64.583154242837509</v>
      </c>
      <c r="H28" s="8">
        <v>63.734122284056753</v>
      </c>
      <c r="I28" s="8">
        <v>63.452107333505147</v>
      </c>
      <c r="J28" s="8">
        <v>63.191682776018297</v>
      </c>
      <c r="K28" s="8">
        <v>62.271349117160447</v>
      </c>
      <c r="L28" s="8">
        <v>61.362055469461708</v>
      </c>
      <c r="M28" s="8">
        <v>60.504707091184265</v>
      </c>
      <c r="N28" s="8">
        <v>59.700754855228276</v>
      </c>
      <c r="O28" s="8">
        <v>58.955902720785382</v>
      </c>
      <c r="P28" s="8">
        <v>58.249715429022643</v>
      </c>
      <c r="Q28" s="8">
        <v>57.573612470928168</v>
      </c>
      <c r="R28" s="8">
        <v>56.929681826049247</v>
      </c>
      <c r="S28" s="8">
        <v>56.311849468531406</v>
      </c>
      <c r="T28" s="8">
        <v>55.638396716519203</v>
      </c>
      <c r="U28" s="8">
        <v>54.993921838620999</v>
      </c>
      <c r="V28" s="8">
        <v>54.378775222003775</v>
      </c>
      <c r="W28" s="8">
        <v>53.791121151214064</v>
      </c>
      <c r="X28" s="8">
        <v>53.23263332240623</v>
      </c>
      <c r="Y28" s="8">
        <v>52.699459538547863</v>
      </c>
      <c r="Z28" s="8">
        <v>52.194054101534739</v>
      </c>
      <c r="AA28" s="8">
        <v>51.71750281007391</v>
      </c>
      <c r="AB28" s="8">
        <v>51.267900285303746</v>
      </c>
      <c r="AC28" s="8">
        <v>50.839479282280763</v>
      </c>
      <c r="AD28" s="8">
        <v>50.427689015612096</v>
      </c>
      <c r="AE28" s="8">
        <v>50.040742399150353</v>
      </c>
      <c r="AF28" s="8">
        <v>49.677662153446768</v>
      </c>
      <c r="AG28" s="8">
        <v>49.339451380563943</v>
      </c>
      <c r="AH28" s="8">
        <v>49.019562029392333</v>
      </c>
      <c r="AI28" s="8">
        <v>48.714845999536912</v>
      </c>
      <c r="AJ28" s="8">
        <v>48.425050908863945</v>
      </c>
      <c r="AK28" s="8">
        <v>48.148733210745746</v>
      </c>
      <c r="AL28" s="8">
        <v>47.883498193213214</v>
      </c>
      <c r="AM28" s="8">
        <v>47.624686685612112</v>
      </c>
      <c r="AN28" s="8">
        <v>47.372911734342168</v>
      </c>
      <c r="AO28" s="8">
        <v>47.127172958412288</v>
      </c>
      <c r="AP28" s="8">
        <v>46.887970367273105</v>
      </c>
      <c r="AQ28" s="8">
        <v>46.654728750135753</v>
      </c>
      <c r="AR28" s="8">
        <v>46.42550040065904</v>
      </c>
      <c r="AS28" s="8">
        <v>46.200255403971099</v>
      </c>
      <c r="AT28" s="8">
        <v>45.978186202083208</v>
      </c>
      <c r="AU28" s="8">
        <v>45.756657698374994</v>
      </c>
      <c r="AV28" s="8">
        <v>45.537076849179101</v>
      </c>
      <c r="AW28" s="8">
        <v>45.319108466134857</v>
      </c>
      <c r="AX28" s="8">
        <v>45.102402407846029</v>
      </c>
      <c r="AY28" s="8">
        <v>44.887995795497694</v>
      </c>
      <c r="AZ28" s="8">
        <v>44.675871844365005</v>
      </c>
      <c r="BA28" s="8">
        <v>44.463050022638782</v>
      </c>
      <c r="BB28" s="8">
        <v>44.234660049380231</v>
      </c>
      <c r="BC28" s="8">
        <v>43.980346905831382</v>
      </c>
      <c r="BD28" s="5"/>
    </row>
    <row r="29" spans="1:56" x14ac:dyDescent="0.25">
      <c r="A29" s="63"/>
      <c r="B29" s="6"/>
      <c r="C29" s="6"/>
      <c r="D29" s="6"/>
      <c r="E29" s="6"/>
      <c r="F29" s="6"/>
      <c r="G29" s="6"/>
      <c r="H29" s="6"/>
      <c r="I29" s="6"/>
      <c r="J29" s="6"/>
      <c r="K29" s="6"/>
      <c r="L29" s="6"/>
      <c r="M29" s="6"/>
      <c r="N29" s="6"/>
      <c r="O29" s="6"/>
      <c r="P29" s="6"/>
      <c r="Q29" s="6"/>
      <c r="R29" s="6"/>
      <c r="S29" s="6"/>
      <c r="T29" s="6"/>
      <c r="U29" s="6"/>
      <c r="V29" s="6"/>
      <c r="W29" s="6"/>
      <c r="X29" s="6"/>
      <c r="Y29" s="6"/>
      <c r="Z29" s="6"/>
      <c r="AA29" s="6"/>
      <c r="AB29" s="6"/>
      <c r="AC29" s="6"/>
      <c r="AD29" s="6"/>
      <c r="AE29" s="6"/>
      <c r="AF29" s="6"/>
      <c r="AG29" s="6"/>
      <c r="AH29" s="6"/>
      <c r="AI29" s="6"/>
      <c r="AJ29" s="6"/>
      <c r="AK29" s="6"/>
      <c r="AL29" s="6"/>
      <c r="AM29" s="6"/>
      <c r="AN29" s="6"/>
      <c r="AO29" s="6"/>
      <c r="AP29" s="6"/>
      <c r="AQ29" s="6"/>
      <c r="AR29" s="6"/>
      <c r="AS29" s="6"/>
      <c r="AT29" s="6"/>
      <c r="AU29" s="6"/>
      <c r="AV29" s="6"/>
      <c r="AW29" s="6"/>
      <c r="AX29" s="6"/>
      <c r="AY29" s="6"/>
      <c r="AZ29" s="6"/>
      <c r="BA29" s="6"/>
      <c r="BB29" s="6"/>
      <c r="BC29" s="6"/>
    </row>
    <row r="30" spans="1:56" x14ac:dyDescent="0.25">
      <c r="A30" s="64"/>
    </row>
    <row r="31" spans="1:56" x14ac:dyDescent="0.25">
      <c r="A31" s="64"/>
    </row>
  </sheetData>
  <hyperlinks>
    <hyperlink ref="A1" location="Index!A1" display="Back to index" xr:uid="{00000000-0004-0000-2800-000000000000}"/>
  </hyperlinks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70"/>
  <dimension ref="A1:Y29"/>
  <sheetViews>
    <sheetView showGridLines="0" workbookViewId="0">
      <selection activeCell="X35" sqref="X35"/>
    </sheetView>
  </sheetViews>
  <sheetFormatPr defaultRowHeight="15" x14ac:dyDescent="0.25"/>
  <cols>
    <col min="1" max="1" width="9.140625" style="1"/>
    <col min="2" max="2" width="21" style="1" customWidth="1"/>
    <col min="3" max="3" width="7.7109375" style="1" bestFit="1" customWidth="1"/>
    <col min="4" max="16384" width="9.140625" style="1"/>
  </cols>
  <sheetData>
    <row r="1" spans="1:2" x14ac:dyDescent="0.25">
      <c r="A1" s="58" t="s">
        <v>209</v>
      </c>
      <c r="B1" s="58"/>
    </row>
    <row r="3" spans="1:2" x14ac:dyDescent="0.25">
      <c r="B3" s="48" t="s">
        <v>245</v>
      </c>
    </row>
    <row r="24" spans="1:25" x14ac:dyDescent="0.25">
      <c r="A24" s="60"/>
      <c r="B24" s="28"/>
      <c r="C24" s="28"/>
      <c r="D24" s="28"/>
      <c r="E24" s="28"/>
      <c r="F24" s="28"/>
      <c r="G24" s="28"/>
      <c r="H24" s="28"/>
      <c r="I24" s="28"/>
      <c r="J24" s="28"/>
      <c r="K24" s="28"/>
      <c r="L24" s="28"/>
      <c r="M24" s="28"/>
      <c r="N24" s="28"/>
      <c r="O24" s="28"/>
      <c r="P24" s="28"/>
      <c r="Q24" s="28"/>
      <c r="R24" s="28"/>
      <c r="S24" s="28"/>
      <c r="T24" s="28"/>
      <c r="U24" s="28"/>
      <c r="V24" s="28"/>
      <c r="W24" s="28"/>
      <c r="X24" s="36" t="s">
        <v>283</v>
      </c>
    </row>
    <row r="25" spans="1:25" x14ac:dyDescent="0.25">
      <c r="A25" s="60"/>
      <c r="B25" s="12"/>
      <c r="C25" s="70" t="s">
        <v>128</v>
      </c>
      <c r="D25" s="70" t="s">
        <v>129</v>
      </c>
      <c r="E25" s="70" t="s">
        <v>130</v>
      </c>
      <c r="F25" s="70" t="s">
        <v>69</v>
      </c>
      <c r="G25" s="70" t="s">
        <v>70</v>
      </c>
      <c r="H25" s="70" t="s">
        <v>71</v>
      </c>
      <c r="I25" s="70" t="s">
        <v>72</v>
      </c>
      <c r="J25" s="70" t="s">
        <v>73</v>
      </c>
      <c r="K25" s="70" t="s">
        <v>145</v>
      </c>
      <c r="L25" s="70" t="s">
        <v>146</v>
      </c>
      <c r="M25" s="70" t="s">
        <v>147</v>
      </c>
      <c r="N25" s="70" t="s">
        <v>148</v>
      </c>
      <c r="O25" s="70" t="s">
        <v>78</v>
      </c>
      <c r="P25" s="70" t="s">
        <v>4</v>
      </c>
      <c r="Q25" s="70" t="s">
        <v>5</v>
      </c>
      <c r="R25" s="70" t="s">
        <v>6</v>
      </c>
      <c r="S25" s="70" t="s">
        <v>7</v>
      </c>
      <c r="T25" s="70" t="s">
        <v>8</v>
      </c>
      <c r="U25" s="70" t="s">
        <v>9</v>
      </c>
      <c r="V25" s="70" t="s">
        <v>10</v>
      </c>
      <c r="W25" s="70" t="s">
        <v>11</v>
      </c>
      <c r="X25" s="70" t="s">
        <v>12</v>
      </c>
    </row>
    <row r="26" spans="1:25" x14ac:dyDescent="0.25">
      <c r="A26" s="60"/>
      <c r="B26" s="4" t="s">
        <v>149</v>
      </c>
      <c r="C26" s="8">
        <v>79.400000000000006</v>
      </c>
      <c r="D26" s="8">
        <v>168.7</v>
      </c>
      <c r="E26" s="8">
        <v>162.9</v>
      </c>
      <c r="F26" s="8">
        <v>214.6</v>
      </c>
      <c r="G26" s="8">
        <v>97.6</v>
      </c>
      <c r="H26" s="8">
        <v>16.600000000000001</v>
      </c>
      <c r="I26" s="8">
        <v>113.1</v>
      </c>
      <c r="J26" s="8">
        <v>36.9</v>
      </c>
      <c r="K26" s="8">
        <v>375</v>
      </c>
      <c r="L26" s="8">
        <v>150.9</v>
      </c>
      <c r="M26" s="8">
        <v>195.9</v>
      </c>
      <c r="N26" s="8">
        <v>259.2</v>
      </c>
      <c r="O26" s="8">
        <v>294.3</v>
      </c>
      <c r="P26" s="8">
        <v>213.7</v>
      </c>
      <c r="Q26" s="8">
        <v>33.5</v>
      </c>
      <c r="R26" s="8">
        <v>66.7</v>
      </c>
      <c r="S26" s="8">
        <v>9.6</v>
      </c>
      <c r="T26" s="8">
        <v>0</v>
      </c>
      <c r="U26" s="8">
        <v>140</v>
      </c>
      <c r="V26" s="8">
        <v>140</v>
      </c>
      <c r="W26" s="8">
        <v>194</v>
      </c>
      <c r="X26" s="8">
        <v>200</v>
      </c>
      <c r="Y26" s="5"/>
    </row>
    <row r="27" spans="1:25" x14ac:dyDescent="0.25">
      <c r="A27" s="60"/>
      <c r="B27" s="4" t="s">
        <v>150</v>
      </c>
      <c r="C27" s="8">
        <v>0</v>
      </c>
      <c r="D27" s="8">
        <v>-2</v>
      </c>
      <c r="E27" s="8">
        <v>-4.4000000000000004</v>
      </c>
      <c r="F27" s="8">
        <v>-10.199999999999999</v>
      </c>
      <c r="G27" s="8">
        <v>-15.4</v>
      </c>
      <c r="H27" s="8">
        <v>-17.600000000000001</v>
      </c>
      <c r="I27" s="8">
        <v>-19</v>
      </c>
      <c r="J27" s="8">
        <v>-22.3</v>
      </c>
      <c r="K27" s="8">
        <v>-24.6</v>
      </c>
      <c r="L27" s="8">
        <v>-46.1</v>
      </c>
      <c r="M27" s="8">
        <v>-57.3</v>
      </c>
      <c r="N27" s="8">
        <v>-69.5</v>
      </c>
      <c r="O27" s="8">
        <v>-80.2</v>
      </c>
      <c r="P27" s="8">
        <v>-96.9</v>
      </c>
      <c r="Q27" s="8">
        <v>-108.6</v>
      </c>
      <c r="R27" s="8">
        <v>-114</v>
      </c>
      <c r="S27" s="8">
        <v>-120.3</v>
      </c>
      <c r="T27" s="8">
        <v>-124.1</v>
      </c>
      <c r="U27" s="8">
        <v>-127.3</v>
      </c>
      <c r="V27" s="8">
        <v>-117.7</v>
      </c>
      <c r="W27" s="8">
        <v>-118.3</v>
      </c>
      <c r="X27" s="8">
        <v>-119.5</v>
      </c>
      <c r="Y27" s="5"/>
    </row>
    <row r="28" spans="1:25" x14ac:dyDescent="0.25">
      <c r="A28" s="60"/>
      <c r="B28" s="4" t="s">
        <v>266</v>
      </c>
      <c r="C28" s="8">
        <v>79.400000000000006</v>
      </c>
      <c r="D28" s="8">
        <v>246.1</v>
      </c>
      <c r="E28" s="8">
        <v>404.6</v>
      </c>
      <c r="F28" s="8">
        <v>609</v>
      </c>
      <c r="G28" s="8">
        <v>691.2</v>
      </c>
      <c r="H28" s="8">
        <v>690.2</v>
      </c>
      <c r="I28" s="8">
        <v>784.30000000000007</v>
      </c>
      <c r="J28" s="8">
        <v>798.90000000000009</v>
      </c>
      <c r="K28" s="8">
        <v>1149.3000000000002</v>
      </c>
      <c r="L28" s="8">
        <v>1254.1000000000004</v>
      </c>
      <c r="M28" s="8">
        <v>1392.7000000000003</v>
      </c>
      <c r="N28" s="8">
        <v>1582.4000000000005</v>
      </c>
      <c r="O28" s="8">
        <v>1796.5000000000005</v>
      </c>
      <c r="P28" s="8">
        <v>1913.3000000000002</v>
      </c>
      <c r="Q28" s="8">
        <v>1838.2000000000003</v>
      </c>
      <c r="R28" s="8">
        <v>1790.9</v>
      </c>
      <c r="S28" s="8">
        <v>1680.1999999999998</v>
      </c>
      <c r="T28" s="8">
        <v>1556.1</v>
      </c>
      <c r="U28" s="8">
        <v>1568.8</v>
      </c>
      <c r="V28" s="8">
        <v>1591.1</v>
      </c>
      <c r="W28" s="8">
        <v>1666.8</v>
      </c>
      <c r="X28" s="8">
        <v>1747.3</v>
      </c>
      <c r="Y28" s="5"/>
    </row>
    <row r="29" spans="1:25" x14ac:dyDescent="0.25">
      <c r="A29" s="6"/>
      <c r="B29" s="6"/>
      <c r="C29" s="6"/>
      <c r="D29" s="6"/>
      <c r="E29" s="6"/>
      <c r="F29" s="6"/>
      <c r="G29" s="6"/>
      <c r="H29" s="6"/>
      <c r="I29" s="6"/>
      <c r="J29" s="6"/>
      <c r="K29" s="6"/>
      <c r="L29" s="6"/>
      <c r="M29" s="6"/>
      <c r="N29" s="6"/>
      <c r="O29" s="6"/>
      <c r="P29" s="6"/>
      <c r="Q29" s="6"/>
      <c r="R29" s="6"/>
      <c r="S29" s="6"/>
      <c r="T29" s="6"/>
      <c r="U29" s="6"/>
      <c r="V29" s="6"/>
      <c r="W29" s="6"/>
      <c r="X29" s="6"/>
    </row>
  </sheetData>
  <hyperlinks>
    <hyperlink ref="A1" location="Index!A1" display="Back to index" xr:uid="{00000000-0004-0000-2900-000000000000}"/>
  </hyperlinks>
  <pageMargins left="0.7" right="0.7" top="0.75" bottom="0.75" header="0.3" footer="0.3"/>
  <pageSetup paperSize="9"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72"/>
  <dimension ref="A1:U28"/>
  <sheetViews>
    <sheetView workbookViewId="0">
      <selection activeCell="P34" sqref="P34"/>
    </sheetView>
  </sheetViews>
  <sheetFormatPr defaultRowHeight="15" x14ac:dyDescent="0.25"/>
  <cols>
    <col min="1" max="1" width="9.140625" style="1"/>
    <col min="2" max="2" width="25.85546875" style="1" bestFit="1" customWidth="1"/>
    <col min="3" max="16384" width="9.140625" style="1"/>
  </cols>
  <sheetData>
    <row r="1" spans="1:2" x14ac:dyDescent="0.25">
      <c r="A1" s="58" t="s">
        <v>209</v>
      </c>
      <c r="B1" s="58"/>
    </row>
    <row r="3" spans="1:2" x14ac:dyDescent="0.25">
      <c r="B3" s="48" t="s">
        <v>246</v>
      </c>
    </row>
    <row r="24" spans="1:21" x14ac:dyDescent="0.25">
      <c r="A24" s="61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</row>
    <row r="25" spans="1:21" x14ac:dyDescent="0.25">
      <c r="A25" s="62"/>
      <c r="B25" s="28"/>
      <c r="C25" s="75" t="s">
        <v>128</v>
      </c>
      <c r="D25" s="75" t="s">
        <v>129</v>
      </c>
      <c r="E25" s="75" t="s">
        <v>130</v>
      </c>
      <c r="F25" s="75" t="s">
        <v>69</v>
      </c>
      <c r="G25" s="75" t="s">
        <v>70</v>
      </c>
      <c r="H25" s="75" t="s">
        <v>71</v>
      </c>
      <c r="I25" s="75" t="s">
        <v>72</v>
      </c>
      <c r="J25" s="75" t="s">
        <v>73</v>
      </c>
      <c r="K25" s="75" t="s">
        <v>145</v>
      </c>
      <c r="L25" s="75" t="s">
        <v>146</v>
      </c>
      <c r="M25" s="75" t="s">
        <v>147</v>
      </c>
      <c r="N25" s="75" t="s">
        <v>148</v>
      </c>
      <c r="O25" s="75" t="s">
        <v>78</v>
      </c>
      <c r="P25" s="75" t="s">
        <v>4</v>
      </c>
      <c r="Q25" s="75" t="s">
        <v>5</v>
      </c>
      <c r="R25" s="75" t="s">
        <v>6</v>
      </c>
      <c r="S25" s="75" t="s">
        <v>7</v>
      </c>
      <c r="T25" s="75" t="s">
        <v>8</v>
      </c>
      <c r="U25" s="5"/>
    </row>
    <row r="26" spans="1:21" x14ac:dyDescent="0.25">
      <c r="A26" s="62"/>
      <c r="B26" s="4" t="s">
        <v>151</v>
      </c>
      <c r="C26" s="8">
        <v>0</v>
      </c>
      <c r="D26" s="8">
        <v>2</v>
      </c>
      <c r="E26" s="8">
        <v>4.4000000000000004</v>
      </c>
      <c r="F26" s="8">
        <v>10.199999999999999</v>
      </c>
      <c r="G26" s="8">
        <v>15.4</v>
      </c>
      <c r="H26" s="8">
        <v>17.600000000000001</v>
      </c>
      <c r="I26" s="8">
        <v>19</v>
      </c>
      <c r="J26" s="8">
        <v>22.3</v>
      </c>
      <c r="K26" s="8">
        <v>24.6</v>
      </c>
      <c r="L26" s="8">
        <v>46.1</v>
      </c>
      <c r="M26" s="8">
        <v>57.3</v>
      </c>
      <c r="N26" s="8">
        <v>69.5</v>
      </c>
      <c r="O26" s="8">
        <v>80.2</v>
      </c>
      <c r="P26" s="8">
        <v>96.9</v>
      </c>
      <c r="Q26" s="8">
        <v>108.6</v>
      </c>
      <c r="R26" s="8">
        <v>114</v>
      </c>
      <c r="S26" s="8">
        <v>120.3</v>
      </c>
      <c r="T26" s="8">
        <v>124.1</v>
      </c>
      <c r="U26" s="5"/>
    </row>
    <row r="27" spans="1:21" x14ac:dyDescent="0.25">
      <c r="A27" s="62"/>
      <c r="B27" s="4" t="s">
        <v>152</v>
      </c>
      <c r="C27" s="8">
        <v>0</v>
      </c>
      <c r="D27" s="8">
        <v>0.40404040404040403</v>
      </c>
      <c r="E27" s="8">
        <v>0.83175803402646509</v>
      </c>
      <c r="F27" s="8">
        <v>1.7801047120418845</v>
      </c>
      <c r="G27" s="8">
        <v>2.4328593996840442</v>
      </c>
      <c r="H27" s="8">
        <v>2.6506024096385543</v>
      </c>
      <c r="I27" s="8">
        <v>2.7616279069767442</v>
      </c>
      <c r="J27" s="8">
        <v>3.2040229885057476</v>
      </c>
      <c r="K27" s="8">
        <v>3.1457800511508953</v>
      </c>
      <c r="L27" s="8">
        <v>5.8951406649616374</v>
      </c>
      <c r="M27" s="8">
        <v>8.6425339366515832</v>
      </c>
      <c r="N27" s="8">
        <v>10.014409221902017</v>
      </c>
      <c r="O27" s="8">
        <v>12.357473035439137</v>
      </c>
      <c r="P27" s="8">
        <v>13.292181069958847</v>
      </c>
      <c r="Q27" s="8">
        <v>14.422310756972113</v>
      </c>
      <c r="R27" s="8">
        <v>14.485387547649301</v>
      </c>
      <c r="S27" s="8">
        <v>14.870210135970332</v>
      </c>
      <c r="T27" s="8">
        <v>15.869565217391305</v>
      </c>
      <c r="U27" s="5"/>
    </row>
    <row r="28" spans="1:21" x14ac:dyDescent="0.25">
      <c r="A28" s="63"/>
      <c r="B28" s="6"/>
      <c r="C28" s="6"/>
      <c r="D28" s="6"/>
      <c r="E28" s="6"/>
      <c r="F28" s="6"/>
      <c r="G28" s="6"/>
      <c r="H28" s="6"/>
      <c r="I28" s="6"/>
      <c r="J28" s="6"/>
      <c r="K28" s="6"/>
      <c r="L28" s="6"/>
      <c r="M28" s="6"/>
      <c r="N28" s="6"/>
      <c r="O28" s="6"/>
      <c r="P28" s="6"/>
      <c r="Q28" s="6"/>
      <c r="R28" s="6"/>
      <c r="S28" s="6"/>
      <c r="T28" s="6"/>
    </row>
  </sheetData>
  <hyperlinks>
    <hyperlink ref="A1" location="Index!A1" display="Back to index" xr:uid="{00000000-0004-0000-2A00-000000000000}"/>
  </hyperlinks>
  <pageMargins left="0.7" right="0.7" top="0.75" bottom="0.75" header="0.3" footer="0.3"/>
  <drawing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74"/>
  <dimension ref="A1:BS30"/>
  <sheetViews>
    <sheetView showGridLines="0" workbookViewId="0">
      <selection activeCell="C27" sqref="C27:BS29"/>
    </sheetView>
  </sheetViews>
  <sheetFormatPr defaultRowHeight="15" x14ac:dyDescent="0.25"/>
  <cols>
    <col min="1" max="1" width="9.140625" style="1"/>
    <col min="2" max="2" width="12.140625" style="1" bestFit="1" customWidth="1"/>
    <col min="3" max="16384" width="9.140625" style="1"/>
  </cols>
  <sheetData>
    <row r="1" spans="1:2" x14ac:dyDescent="0.25">
      <c r="A1" s="58" t="s">
        <v>209</v>
      </c>
    </row>
    <row r="3" spans="1:2" x14ac:dyDescent="0.25">
      <c r="B3" s="48" t="s">
        <v>247</v>
      </c>
    </row>
    <row r="25" spans="1:71" x14ac:dyDescent="0.25">
      <c r="C25" s="77"/>
      <c r="D25" s="77"/>
      <c r="E25" s="77"/>
      <c r="F25" s="77"/>
      <c r="G25" s="77"/>
      <c r="H25" s="77"/>
      <c r="I25" s="77"/>
      <c r="J25" s="77"/>
      <c r="K25" s="77"/>
      <c r="L25" s="77"/>
      <c r="M25" s="77"/>
      <c r="N25" s="77"/>
      <c r="O25" s="77"/>
      <c r="P25" s="77"/>
      <c r="Q25" s="77"/>
      <c r="R25" s="77"/>
      <c r="S25" s="77"/>
      <c r="T25" s="77"/>
      <c r="U25" s="77"/>
      <c r="V25" s="77"/>
      <c r="W25" s="77"/>
      <c r="X25" s="77"/>
      <c r="Y25" s="77"/>
      <c r="Z25" s="77"/>
      <c r="AA25" s="77"/>
      <c r="AB25" s="77"/>
      <c r="AC25" s="77"/>
      <c r="AD25" s="77"/>
      <c r="AE25" s="77"/>
      <c r="AF25" s="77"/>
      <c r="AG25" s="77"/>
      <c r="AH25" s="77"/>
      <c r="AI25" s="77"/>
      <c r="AJ25" s="77"/>
      <c r="AK25" s="77"/>
      <c r="AL25" s="77"/>
      <c r="AM25" s="77"/>
      <c r="AN25" s="77"/>
      <c r="AO25" s="77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</row>
    <row r="26" spans="1:71" x14ac:dyDescent="0.25">
      <c r="B26" s="12"/>
      <c r="C26" s="70" t="s">
        <v>128</v>
      </c>
      <c r="D26" s="70" t="s">
        <v>129</v>
      </c>
      <c r="E26" s="70" t="s">
        <v>130</v>
      </c>
      <c r="F26" s="70" t="s">
        <v>69</v>
      </c>
      <c r="G26" s="70" t="s">
        <v>70</v>
      </c>
      <c r="H26" s="70" t="s">
        <v>71</v>
      </c>
      <c r="I26" s="70" t="s">
        <v>72</v>
      </c>
      <c r="J26" s="70" t="s">
        <v>73</v>
      </c>
      <c r="K26" s="70" t="s">
        <v>74</v>
      </c>
      <c r="L26" s="70" t="s">
        <v>75</v>
      </c>
      <c r="M26" s="70" t="s">
        <v>76</v>
      </c>
      <c r="N26" s="70" t="s">
        <v>77</v>
      </c>
      <c r="O26" s="70" t="s">
        <v>78</v>
      </c>
      <c r="P26" s="70" t="s">
        <v>4</v>
      </c>
      <c r="Q26" s="70" t="s">
        <v>5</v>
      </c>
      <c r="R26" s="70" t="s">
        <v>6</v>
      </c>
      <c r="S26" s="70" t="s">
        <v>7</v>
      </c>
      <c r="T26" s="70" t="s">
        <v>8</v>
      </c>
      <c r="U26" s="70" t="s">
        <v>9</v>
      </c>
      <c r="V26" s="70" t="s">
        <v>10</v>
      </c>
      <c r="W26" s="70" t="s">
        <v>11</v>
      </c>
      <c r="X26" s="70" t="s">
        <v>12</v>
      </c>
      <c r="Y26" s="70" t="s">
        <v>16</v>
      </c>
      <c r="Z26" s="70" t="s">
        <v>17</v>
      </c>
      <c r="AA26" s="70" t="s">
        <v>18</v>
      </c>
      <c r="AB26" s="70" t="s">
        <v>19</v>
      </c>
      <c r="AC26" s="70" t="s">
        <v>20</v>
      </c>
      <c r="AD26" s="70" t="s">
        <v>21</v>
      </c>
      <c r="AE26" s="70" t="s">
        <v>22</v>
      </c>
      <c r="AF26" s="70" t="s">
        <v>23</v>
      </c>
      <c r="AG26" s="70" t="s">
        <v>24</v>
      </c>
      <c r="AH26" s="70" t="s">
        <v>25</v>
      </c>
      <c r="AI26" s="70" t="s">
        <v>26</v>
      </c>
      <c r="AJ26" s="70" t="s">
        <v>27</v>
      </c>
      <c r="AK26" s="70" t="s">
        <v>28</v>
      </c>
      <c r="AL26" s="70" t="s">
        <v>29</v>
      </c>
      <c r="AM26" s="70" t="s">
        <v>30</v>
      </c>
      <c r="AN26" s="70" t="s">
        <v>31</v>
      </c>
      <c r="AO26" s="70" t="s">
        <v>32</v>
      </c>
      <c r="AP26" s="70" t="s">
        <v>33</v>
      </c>
      <c r="AQ26" s="70" t="s">
        <v>34</v>
      </c>
      <c r="AR26" s="70" t="s">
        <v>35</v>
      </c>
      <c r="AS26" s="70" t="s">
        <v>36</v>
      </c>
      <c r="AT26" s="70" t="s">
        <v>37</v>
      </c>
      <c r="AU26" s="70" t="s">
        <v>38</v>
      </c>
      <c r="AV26" s="70" t="s">
        <v>39</v>
      </c>
      <c r="AW26" s="70" t="s">
        <v>40</v>
      </c>
      <c r="AX26" s="70" t="s">
        <v>41</v>
      </c>
      <c r="AY26" s="70" t="s">
        <v>42</v>
      </c>
      <c r="AZ26" s="70" t="s">
        <v>43</v>
      </c>
      <c r="BA26" s="70" t="s">
        <v>44</v>
      </c>
      <c r="BB26" s="70" t="s">
        <v>45</v>
      </c>
      <c r="BC26" s="70" t="s">
        <v>46</v>
      </c>
      <c r="BD26" s="70" t="s">
        <v>47</v>
      </c>
      <c r="BE26" s="70" t="s">
        <v>48</v>
      </c>
      <c r="BF26" s="70" t="s">
        <v>49</v>
      </c>
      <c r="BG26" s="70" t="s">
        <v>50</v>
      </c>
      <c r="BH26" s="70" t="s">
        <v>51</v>
      </c>
      <c r="BI26" s="70" t="s">
        <v>52</v>
      </c>
      <c r="BJ26" s="70" t="s">
        <v>53</v>
      </c>
      <c r="BK26" s="70" t="s">
        <v>54</v>
      </c>
      <c r="BL26" s="70" t="s">
        <v>55</v>
      </c>
      <c r="BM26" s="70" t="s">
        <v>56</v>
      </c>
      <c r="BN26" s="70" t="s">
        <v>57</v>
      </c>
      <c r="BO26" s="70" t="s">
        <v>58</v>
      </c>
      <c r="BP26" s="70" t="s">
        <v>59</v>
      </c>
      <c r="BQ26" s="70" t="s">
        <v>60</v>
      </c>
      <c r="BR26" s="70" t="s">
        <v>61</v>
      </c>
      <c r="BS26" s="70" t="s">
        <v>62</v>
      </c>
    </row>
    <row r="27" spans="1:71" x14ac:dyDescent="0.25">
      <c r="B27" s="4">
        <v>0</v>
      </c>
      <c r="C27" s="8">
        <v>79.435000000000002</v>
      </c>
      <c r="D27" s="8">
        <v>246.13165894412816</v>
      </c>
      <c r="E27" s="8">
        <v>404.67839423803474</v>
      </c>
      <c r="F27" s="8">
        <v>609.05939688000797</v>
      </c>
      <c r="G27" s="8">
        <v>691.25934377950034</v>
      </c>
      <c r="H27" s="8">
        <v>690.27236526281081</v>
      </c>
      <c r="I27" s="8">
        <v>784.34499157998175</v>
      </c>
      <c r="J27" s="8">
        <v>798.91194800461062</v>
      </c>
      <c r="K27" s="8">
        <v>1149.3437772779066</v>
      </c>
      <c r="L27" s="8">
        <v>1254.1609447498447</v>
      </c>
      <c r="M27" s="8">
        <v>1392.7913476243275</v>
      </c>
      <c r="N27" s="8">
        <v>1582.5211901704681</v>
      </c>
      <c r="O27" s="8">
        <v>1796.6186179589997</v>
      </c>
      <c r="P27" s="8">
        <v>1913.3789847221681</v>
      </c>
      <c r="Q27" s="8">
        <v>1838.2796913948946</v>
      </c>
      <c r="R27" s="8">
        <v>1791.010279894165</v>
      </c>
      <c r="S27" s="8">
        <v>1680.2983729671337</v>
      </c>
      <c r="T27" s="8">
        <v>1556.1974228228153</v>
      </c>
      <c r="U27" s="8">
        <v>1568.8884046395317</v>
      </c>
      <c r="V27" s="8">
        <v>1588.4292297781617</v>
      </c>
      <c r="W27" s="8">
        <v>1658.3229325669597</v>
      </c>
      <c r="X27" s="8">
        <v>1728.8126481117267</v>
      </c>
      <c r="Y27" s="8">
        <v>1586.821791597295</v>
      </c>
      <c r="Z27" s="8">
        <v>1440.6267170339197</v>
      </c>
      <c r="AA27" s="8">
        <v>1291.0545824352985</v>
      </c>
      <c r="AB27" s="8">
        <v>1137.2597847845109</v>
      </c>
      <c r="AC27" s="8">
        <v>984.29561800064948</v>
      </c>
      <c r="AD27" s="8">
        <v>835.41347666861634</v>
      </c>
      <c r="AE27" s="8">
        <v>707.467068631659</v>
      </c>
      <c r="AF27" s="8">
        <v>598.29669240470412</v>
      </c>
      <c r="AG27" s="8">
        <v>494.54118250910045</v>
      </c>
      <c r="AH27" s="8">
        <v>393.03770729460859</v>
      </c>
      <c r="AI27" s="8">
        <v>298.67925702276898</v>
      </c>
      <c r="AJ27" s="8">
        <v>203.57796631041049</v>
      </c>
      <c r="AK27" s="8">
        <v>126.54811444685602</v>
      </c>
      <c r="AL27" s="8">
        <v>64.800107112836358</v>
      </c>
      <c r="AM27" s="8">
        <v>23.859470516000272</v>
      </c>
      <c r="AN27" s="8">
        <v>9.7214759131259925</v>
      </c>
      <c r="AO27" s="8">
        <v>3.241751184515953</v>
      </c>
      <c r="AP27" s="8">
        <v>1.3175499909596444</v>
      </c>
      <c r="AQ27" s="8">
        <v>8.1515740038394929E-2</v>
      </c>
      <c r="AR27" s="8">
        <v>6.0095787048339842E-9</v>
      </c>
      <c r="AS27" s="8">
        <v>6.0095787048339842E-9</v>
      </c>
      <c r="AT27" s="8">
        <v>6.0095787048339842E-9</v>
      </c>
      <c r="AU27" s="8">
        <v>6.0095787048339842E-9</v>
      </c>
      <c r="AV27" s="8">
        <v>6.0095787048339842E-9</v>
      </c>
      <c r="AW27" s="8">
        <v>6.0095787048339842E-9</v>
      </c>
      <c r="AX27" s="8">
        <v>6.0095787048339842E-9</v>
      </c>
      <c r="AY27" s="8">
        <v>6.0095787048339842E-9</v>
      </c>
      <c r="AZ27" s="8">
        <v>6.0095787048339842E-9</v>
      </c>
      <c r="BA27" s="8">
        <v>6.0095787048339842E-9</v>
      </c>
      <c r="BB27" s="8">
        <v>6.0095787048339842E-9</v>
      </c>
      <c r="BC27" s="8">
        <v>6.0095787048339842E-9</v>
      </c>
      <c r="BD27" s="8">
        <v>6.0095787048339842E-9</v>
      </c>
      <c r="BE27" s="8">
        <v>6.0095787048339842E-9</v>
      </c>
      <c r="BF27" s="8">
        <v>6.0095787048339842E-9</v>
      </c>
      <c r="BG27" s="8">
        <v>6.0095787048339842E-9</v>
      </c>
      <c r="BH27" s="8">
        <v>6.0095787048339842E-9</v>
      </c>
      <c r="BI27" s="8">
        <v>6.0095787048339842E-9</v>
      </c>
      <c r="BJ27" s="8">
        <v>6.0095787048339842E-9</v>
      </c>
      <c r="BK27" s="8">
        <v>6.0095787048339842E-9</v>
      </c>
      <c r="BL27" s="8">
        <v>6.0095787048339842E-9</v>
      </c>
      <c r="BM27" s="8">
        <v>6.0095787048339842E-9</v>
      </c>
      <c r="BN27" s="8">
        <v>6.0095787048339842E-9</v>
      </c>
      <c r="BO27" s="8">
        <v>6.0095787048339842E-9</v>
      </c>
      <c r="BP27" s="8">
        <v>6.0095787048339842E-9</v>
      </c>
      <c r="BQ27" s="8">
        <v>6.0095787048339842E-9</v>
      </c>
      <c r="BR27" s="8">
        <v>6.0095787048339842E-9</v>
      </c>
      <c r="BS27" s="8">
        <v>6.0095787048339842E-9</v>
      </c>
    </row>
    <row r="28" spans="1:71" x14ac:dyDescent="0.25">
      <c r="B28" s="4" t="s">
        <v>153</v>
      </c>
      <c r="C28" s="8">
        <v>79.435000000000002</v>
      </c>
      <c r="D28" s="8">
        <v>246.13165894412816</v>
      </c>
      <c r="E28" s="8">
        <v>404.67839423803474</v>
      </c>
      <c r="F28" s="8">
        <v>609.05939688000797</v>
      </c>
      <c r="G28" s="8">
        <v>691.25934377950034</v>
      </c>
      <c r="H28" s="8">
        <v>690.27236526281081</v>
      </c>
      <c r="I28" s="8">
        <v>784.34499157998175</v>
      </c>
      <c r="J28" s="8">
        <v>798.91194800461062</v>
      </c>
      <c r="K28" s="8">
        <v>1149.3437772779066</v>
      </c>
      <c r="L28" s="8">
        <v>1254.1609447498447</v>
      </c>
      <c r="M28" s="8">
        <v>1392.7913476243275</v>
      </c>
      <c r="N28" s="8">
        <v>1582.5211901704681</v>
      </c>
      <c r="O28" s="8">
        <v>1796.6186179589997</v>
      </c>
      <c r="P28" s="8">
        <v>1913.3789847221681</v>
      </c>
      <c r="Q28" s="8">
        <v>1838.2796913948946</v>
      </c>
      <c r="R28" s="8">
        <v>1791.010279894165</v>
      </c>
      <c r="S28" s="8">
        <v>1680.2983729671337</v>
      </c>
      <c r="T28" s="8">
        <v>1556.1974228228153</v>
      </c>
      <c r="U28" s="8">
        <v>1568.8884046395317</v>
      </c>
      <c r="V28" s="8">
        <v>1588.4292297781617</v>
      </c>
      <c r="W28" s="8">
        <v>1658.3229325669597</v>
      </c>
      <c r="X28" s="8">
        <v>1728.8126481117267</v>
      </c>
      <c r="Y28" s="8">
        <v>1786.821791597295</v>
      </c>
      <c r="Z28" s="8">
        <v>1829.5543622683363</v>
      </c>
      <c r="AA28" s="8">
        <v>1857.5496369146431</v>
      </c>
      <c r="AB28" s="8">
        <v>1869.6666463835684</v>
      </c>
      <c r="AC28" s="8">
        <v>1870.6556389389491</v>
      </c>
      <c r="AD28" s="8">
        <v>1863.4570843233948</v>
      </c>
      <c r="AE28" s="8">
        <v>1864.6056814919614</v>
      </c>
      <c r="AF28" s="8">
        <v>1871.6144258402906</v>
      </c>
      <c r="AG28" s="8">
        <v>1870.7863388893452</v>
      </c>
      <c r="AH28" s="8">
        <v>1858.6140448504891</v>
      </c>
      <c r="AI28" s="8">
        <v>1839.6370316992688</v>
      </c>
      <c r="AJ28" s="8">
        <v>1805.6047407070819</v>
      </c>
      <c r="AK28" s="8">
        <v>1774.9593277908402</v>
      </c>
      <c r="AL28" s="8">
        <v>1744.5294000511799</v>
      </c>
      <c r="AM28" s="8">
        <v>1719.4487583525733</v>
      </c>
      <c r="AN28" s="8">
        <v>1705.3107637496996</v>
      </c>
      <c r="AO28" s="8">
        <v>1698.8310390210895</v>
      </c>
      <c r="AP28" s="8">
        <v>1696.9068378275329</v>
      </c>
      <c r="AQ28" s="8">
        <v>1695.6708035766114</v>
      </c>
      <c r="AR28" s="8">
        <v>1695.5892878425827</v>
      </c>
      <c r="AS28" s="8">
        <v>1695.5892878425827</v>
      </c>
      <c r="AT28" s="8">
        <v>1695.5892878425827</v>
      </c>
      <c r="AU28" s="8">
        <v>1695.5892878425827</v>
      </c>
      <c r="AV28" s="8">
        <v>1695.5892878425827</v>
      </c>
      <c r="AW28" s="8">
        <v>1695.5892878425827</v>
      </c>
      <c r="AX28" s="8">
        <v>1695.5892878425827</v>
      </c>
      <c r="AY28" s="8">
        <v>1695.5892878425827</v>
      </c>
      <c r="AZ28" s="8">
        <v>1695.5892878425827</v>
      </c>
      <c r="BA28" s="8">
        <v>1695.5892878425827</v>
      </c>
      <c r="BB28" s="8">
        <v>1695.5892878425827</v>
      </c>
      <c r="BC28" s="8">
        <v>1695.5892878425827</v>
      </c>
      <c r="BD28" s="8">
        <v>1695.5892878425827</v>
      </c>
      <c r="BE28" s="8">
        <v>1695.5892878425827</v>
      </c>
      <c r="BF28" s="8">
        <v>1695.5892878425827</v>
      </c>
      <c r="BG28" s="8">
        <v>1695.5892878425827</v>
      </c>
      <c r="BH28" s="8">
        <v>1695.5892878425827</v>
      </c>
      <c r="BI28" s="8">
        <v>1695.5892878425827</v>
      </c>
      <c r="BJ28" s="8">
        <v>1695.5892878425827</v>
      </c>
      <c r="BK28" s="8">
        <v>1695.5892878425827</v>
      </c>
      <c r="BL28" s="8">
        <v>1695.5892878425827</v>
      </c>
      <c r="BM28" s="8">
        <v>1695.5892878425827</v>
      </c>
      <c r="BN28" s="8">
        <v>1695.5892878425827</v>
      </c>
      <c r="BO28" s="8">
        <v>1695.5892878425827</v>
      </c>
      <c r="BP28" s="8">
        <v>1695.5892878425827</v>
      </c>
      <c r="BQ28" s="8">
        <v>1695.5892878425827</v>
      </c>
      <c r="BR28" s="8">
        <v>1695.5892878425827</v>
      </c>
      <c r="BS28" s="8">
        <v>1695.5892878425827</v>
      </c>
    </row>
    <row r="29" spans="1:71" x14ac:dyDescent="0.25">
      <c r="B29" s="4" t="s">
        <v>154</v>
      </c>
      <c r="C29" s="8">
        <v>79.435000000000002</v>
      </c>
      <c r="D29" s="8">
        <v>246.13165894412816</v>
      </c>
      <c r="E29" s="8">
        <v>404.67839423803474</v>
      </c>
      <c r="F29" s="8">
        <v>609.05939688000797</v>
      </c>
      <c r="G29" s="8">
        <v>691.25934377950034</v>
      </c>
      <c r="H29" s="8">
        <v>690.27236526281081</v>
      </c>
      <c r="I29" s="8">
        <v>784.34499157998175</v>
      </c>
      <c r="J29" s="8">
        <v>798.91194800461062</v>
      </c>
      <c r="K29" s="8">
        <v>1149.3437772779066</v>
      </c>
      <c r="L29" s="8">
        <v>1254.1609447498447</v>
      </c>
      <c r="M29" s="8">
        <v>1392.7913476243275</v>
      </c>
      <c r="N29" s="8">
        <v>1582.5211901704681</v>
      </c>
      <c r="O29" s="8">
        <v>1796.6186179589997</v>
      </c>
      <c r="P29" s="8">
        <v>1913.3789847221681</v>
      </c>
      <c r="Q29" s="8">
        <v>1838.2796913948946</v>
      </c>
      <c r="R29" s="8">
        <v>1791.010279894165</v>
      </c>
      <c r="S29" s="8">
        <v>1680.2983729671337</v>
      </c>
      <c r="T29" s="8">
        <v>1556.1974228228153</v>
      </c>
      <c r="U29" s="8">
        <v>1568.8884046395317</v>
      </c>
      <c r="V29" s="8">
        <v>1588.4292297781617</v>
      </c>
      <c r="W29" s="8">
        <v>1658.3229325669597</v>
      </c>
      <c r="X29" s="8">
        <v>1728.8126481117267</v>
      </c>
      <c r="Y29" s="8">
        <v>1926.821791597295</v>
      </c>
      <c r="Z29" s="8">
        <v>2101.8037139324279</v>
      </c>
      <c r="AA29" s="8">
        <v>2254.0961750501842</v>
      </c>
      <c r="AB29" s="8">
        <v>2382.3514495029085</v>
      </c>
      <c r="AC29" s="8">
        <v>2491.1076535957586</v>
      </c>
      <c r="AD29" s="8">
        <v>2583.0876096817392</v>
      </c>
      <c r="AE29" s="8">
        <v>2674.6027104941732</v>
      </c>
      <c r="AF29" s="8">
        <v>2762.9368392452011</v>
      </c>
      <c r="AG29" s="8">
        <v>2834.1579483555165</v>
      </c>
      <c r="AH29" s="8">
        <v>2884.5174811396055</v>
      </c>
      <c r="AI29" s="8">
        <v>2918.3074739728186</v>
      </c>
      <c r="AJ29" s="8">
        <v>2927.0234827847521</v>
      </c>
      <c r="AK29" s="8">
        <v>2928.847177131629</v>
      </c>
      <c r="AL29" s="8">
        <v>2920.339905108021</v>
      </c>
      <c r="AM29" s="8">
        <v>2906.3612598381746</v>
      </c>
      <c r="AN29" s="8">
        <v>2892.2232652353009</v>
      </c>
      <c r="AO29" s="8">
        <v>2885.7435405066908</v>
      </c>
      <c r="AP29" s="8">
        <v>2883.8193393131342</v>
      </c>
      <c r="AQ29" s="8">
        <v>2882.5833050622127</v>
      </c>
      <c r="AR29" s="8">
        <v>2882.5017893281843</v>
      </c>
      <c r="AS29" s="8">
        <v>2882.5017893281843</v>
      </c>
      <c r="AT29" s="8">
        <v>2882.5017893281843</v>
      </c>
      <c r="AU29" s="8">
        <v>2882.5017893281843</v>
      </c>
      <c r="AV29" s="8">
        <v>2882.5017893281843</v>
      </c>
      <c r="AW29" s="8">
        <v>2882.5017893281843</v>
      </c>
      <c r="AX29" s="8">
        <v>2882.5017893281843</v>
      </c>
      <c r="AY29" s="8">
        <v>2882.5017893281843</v>
      </c>
      <c r="AZ29" s="8">
        <v>2882.5017893281843</v>
      </c>
      <c r="BA29" s="8">
        <v>2882.5017893281843</v>
      </c>
      <c r="BB29" s="8">
        <v>2882.5017893281843</v>
      </c>
      <c r="BC29" s="8">
        <v>2882.5017893281843</v>
      </c>
      <c r="BD29" s="8">
        <v>2882.5017893281843</v>
      </c>
      <c r="BE29" s="8">
        <v>2882.5017893281843</v>
      </c>
      <c r="BF29" s="8">
        <v>2882.5017893281843</v>
      </c>
      <c r="BG29" s="8">
        <v>2882.5017893281843</v>
      </c>
      <c r="BH29" s="8">
        <v>2882.5017893281843</v>
      </c>
      <c r="BI29" s="8">
        <v>2882.5017893281843</v>
      </c>
      <c r="BJ29" s="8">
        <v>2882.5017893281843</v>
      </c>
      <c r="BK29" s="8">
        <v>2882.5017893281843</v>
      </c>
      <c r="BL29" s="8">
        <v>2882.5017893281843</v>
      </c>
      <c r="BM29" s="8">
        <v>2882.5017893281843</v>
      </c>
      <c r="BN29" s="8">
        <v>2882.5017893281843</v>
      </c>
      <c r="BO29" s="8">
        <v>2882.5017893281843</v>
      </c>
      <c r="BP29" s="8">
        <v>2882.5017893281843</v>
      </c>
      <c r="BQ29" s="8">
        <v>2882.5017893281843</v>
      </c>
      <c r="BR29" s="8">
        <v>2882.5017893281843</v>
      </c>
      <c r="BS29" s="8">
        <v>2882.5017893281843</v>
      </c>
    </row>
    <row r="30" spans="1:71" x14ac:dyDescent="0.25">
      <c r="A30" s="6"/>
      <c r="B30" s="6"/>
      <c r="C30" s="6"/>
      <c r="D30" s="6"/>
      <c r="E30" s="6"/>
      <c r="F30" s="6"/>
      <c r="G30" s="6"/>
      <c r="H30" s="6"/>
      <c r="I30" s="6"/>
      <c r="J30" s="6"/>
      <c r="K30" s="6"/>
      <c r="L30" s="6"/>
      <c r="M30" s="6"/>
      <c r="N30" s="6"/>
      <c r="O30" s="6"/>
      <c r="P30" s="6"/>
      <c r="Q30" s="6"/>
      <c r="R30" s="6"/>
      <c r="S30" s="6"/>
      <c r="T30" s="6"/>
      <c r="U30" s="6"/>
      <c r="V30" s="6"/>
      <c r="W30" s="6"/>
      <c r="X30" s="6"/>
      <c r="Y30" s="6"/>
      <c r="Z30" s="6"/>
      <c r="AA30" s="6"/>
      <c r="AB30" s="6"/>
      <c r="AC30" s="6"/>
      <c r="AD30" s="6"/>
      <c r="AE30" s="6"/>
      <c r="AF30" s="6"/>
      <c r="AG30" s="6"/>
      <c r="AH30" s="6"/>
      <c r="AI30" s="6"/>
      <c r="AJ30" s="6"/>
      <c r="AK30" s="6"/>
      <c r="AL30" s="6"/>
      <c r="AM30" s="6"/>
      <c r="AN30" s="6"/>
      <c r="AO30" s="6"/>
      <c r="AP30" s="6"/>
      <c r="AQ30" s="6"/>
      <c r="AR30" s="6"/>
      <c r="AS30" s="6"/>
      <c r="AT30" s="6"/>
      <c r="AU30" s="6"/>
      <c r="AV30" s="6"/>
      <c r="AW30" s="6"/>
      <c r="AX30" s="6"/>
      <c r="AY30" s="6"/>
      <c r="AZ30" s="6"/>
      <c r="BA30" s="6"/>
      <c r="BB30" s="6"/>
      <c r="BC30" s="6"/>
      <c r="BD30" s="6"/>
      <c r="BE30" s="6"/>
      <c r="BF30" s="6"/>
      <c r="BG30" s="6"/>
      <c r="BH30" s="6"/>
      <c r="BI30" s="6"/>
      <c r="BJ30" s="6"/>
      <c r="BK30" s="6"/>
      <c r="BL30" s="6"/>
      <c r="BM30" s="6"/>
      <c r="BN30" s="6"/>
      <c r="BO30" s="6"/>
      <c r="BP30" s="6"/>
      <c r="BQ30" s="6"/>
      <c r="BR30" s="6"/>
    </row>
  </sheetData>
  <hyperlinks>
    <hyperlink ref="A1" location="Index!A1" display="Back to index" xr:uid="{00000000-0004-0000-2B00-000000000000}"/>
  </hyperlinks>
  <pageMargins left="0.7" right="0.7" top="0.75" bottom="0.75" header="0.3" footer="0.3"/>
  <drawing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6"/>
  <dimension ref="A1:XFC30"/>
  <sheetViews>
    <sheetView showGridLines="0" workbookViewId="0">
      <selection activeCell="C27" sqref="C27:BS29"/>
    </sheetView>
  </sheetViews>
  <sheetFormatPr defaultRowHeight="15" x14ac:dyDescent="0.25"/>
  <cols>
    <col min="1" max="2" width="12.140625" bestFit="1" customWidth="1"/>
    <col min="3" max="15" width="9.28515625" bestFit="1" customWidth="1"/>
    <col min="16" max="70" width="9.5703125" bestFit="1" customWidth="1"/>
  </cols>
  <sheetData>
    <row r="1" spans="1:2" x14ac:dyDescent="0.25">
      <c r="A1" s="58" t="s">
        <v>209</v>
      </c>
    </row>
    <row r="3" spans="1:2" x14ac:dyDescent="0.25">
      <c r="B3" s="48" t="s">
        <v>248</v>
      </c>
    </row>
    <row r="26" spans="1:16383" x14ac:dyDescent="0.25">
      <c r="A26" s="2"/>
      <c r="B26" s="28"/>
      <c r="C26" s="75" t="s">
        <v>128</v>
      </c>
      <c r="D26" s="75" t="s">
        <v>129</v>
      </c>
      <c r="E26" s="75" t="s">
        <v>130</v>
      </c>
      <c r="F26" s="75" t="s">
        <v>69</v>
      </c>
      <c r="G26" s="75" t="s">
        <v>70</v>
      </c>
      <c r="H26" s="75" t="s">
        <v>71</v>
      </c>
      <c r="I26" s="75" t="s">
        <v>72</v>
      </c>
      <c r="J26" s="75" t="s">
        <v>73</v>
      </c>
      <c r="K26" s="75" t="s">
        <v>74</v>
      </c>
      <c r="L26" s="75" t="s">
        <v>75</v>
      </c>
      <c r="M26" s="75" t="s">
        <v>76</v>
      </c>
      <c r="N26" s="75" t="s">
        <v>77</v>
      </c>
      <c r="O26" s="75" t="s">
        <v>78</v>
      </c>
      <c r="P26" s="75" t="s">
        <v>4</v>
      </c>
      <c r="Q26" s="75" t="s">
        <v>5</v>
      </c>
      <c r="R26" s="75" t="s">
        <v>6</v>
      </c>
      <c r="S26" s="75" t="s">
        <v>7</v>
      </c>
      <c r="T26" s="75" t="s">
        <v>8</v>
      </c>
      <c r="U26" s="75" t="s">
        <v>9</v>
      </c>
      <c r="V26" s="75" t="s">
        <v>10</v>
      </c>
      <c r="W26" s="75" t="s">
        <v>11</v>
      </c>
      <c r="X26" s="75" t="s">
        <v>12</v>
      </c>
      <c r="Y26" s="75" t="s">
        <v>16</v>
      </c>
      <c r="Z26" s="75" t="s">
        <v>17</v>
      </c>
      <c r="AA26" s="75" t="s">
        <v>18</v>
      </c>
      <c r="AB26" s="75" t="s">
        <v>19</v>
      </c>
      <c r="AC26" s="75" t="s">
        <v>20</v>
      </c>
      <c r="AD26" s="75" t="s">
        <v>21</v>
      </c>
      <c r="AE26" s="75" t="s">
        <v>22</v>
      </c>
      <c r="AF26" s="75" t="s">
        <v>23</v>
      </c>
      <c r="AG26" s="75" t="s">
        <v>24</v>
      </c>
      <c r="AH26" s="75" t="s">
        <v>25</v>
      </c>
      <c r="AI26" s="75" t="s">
        <v>26</v>
      </c>
      <c r="AJ26" s="75" t="s">
        <v>27</v>
      </c>
      <c r="AK26" s="75" t="s">
        <v>28</v>
      </c>
      <c r="AL26" s="75" t="s">
        <v>29</v>
      </c>
      <c r="AM26" s="75" t="s">
        <v>30</v>
      </c>
      <c r="AN26" s="75" t="s">
        <v>31</v>
      </c>
      <c r="AO26" s="75" t="s">
        <v>32</v>
      </c>
      <c r="AP26" s="75" t="s">
        <v>33</v>
      </c>
      <c r="AQ26" s="75" t="s">
        <v>34</v>
      </c>
      <c r="AR26" s="75" t="s">
        <v>35</v>
      </c>
      <c r="AS26" s="75" t="s">
        <v>36</v>
      </c>
      <c r="AT26" s="75" t="s">
        <v>37</v>
      </c>
      <c r="AU26" s="75" t="s">
        <v>38</v>
      </c>
      <c r="AV26" s="75" t="s">
        <v>39</v>
      </c>
      <c r="AW26" s="75" t="s">
        <v>40</v>
      </c>
      <c r="AX26" s="75" t="s">
        <v>41</v>
      </c>
      <c r="AY26" s="75" t="s">
        <v>42</v>
      </c>
      <c r="AZ26" s="75" t="s">
        <v>43</v>
      </c>
      <c r="BA26" s="75" t="s">
        <v>44</v>
      </c>
      <c r="BB26" s="75" t="s">
        <v>45</v>
      </c>
      <c r="BC26" s="75" t="s">
        <v>46</v>
      </c>
      <c r="BD26" s="75" t="s">
        <v>47</v>
      </c>
      <c r="BE26" s="75" t="s">
        <v>48</v>
      </c>
      <c r="BF26" s="75" t="s">
        <v>49</v>
      </c>
      <c r="BG26" s="75" t="s">
        <v>50</v>
      </c>
      <c r="BH26" s="75" t="s">
        <v>51</v>
      </c>
      <c r="BI26" s="75" t="s">
        <v>52</v>
      </c>
      <c r="BJ26" s="75" t="s">
        <v>53</v>
      </c>
      <c r="BK26" s="75" t="s">
        <v>54</v>
      </c>
      <c r="BL26" s="75" t="s">
        <v>55</v>
      </c>
      <c r="BM26" s="75" t="s">
        <v>56</v>
      </c>
      <c r="BN26" s="75" t="s">
        <v>57</v>
      </c>
      <c r="BO26" s="75" t="s">
        <v>58</v>
      </c>
      <c r="BP26" s="75" t="s">
        <v>59</v>
      </c>
      <c r="BQ26" s="75" t="s">
        <v>60</v>
      </c>
      <c r="BR26" s="75" t="s">
        <v>61</v>
      </c>
      <c r="BS26" s="75" t="s">
        <v>62</v>
      </c>
      <c r="BT26" s="1"/>
      <c r="BU26" s="1"/>
      <c r="BV26" s="1"/>
      <c r="BW26" s="1"/>
      <c r="BX26" s="1"/>
      <c r="BY26" s="1"/>
      <c r="BZ26" s="1"/>
      <c r="CA26" s="1"/>
      <c r="CB26" s="1"/>
      <c r="CC26" s="1"/>
      <c r="CD26" s="1"/>
      <c r="CE26" s="1"/>
      <c r="CF26" s="1"/>
      <c r="CG26" s="1"/>
      <c r="CH26" s="1"/>
      <c r="CI26" s="1"/>
      <c r="CJ26" s="1"/>
      <c r="CK26" s="1"/>
      <c r="CL26" s="1"/>
      <c r="CM26" s="1"/>
      <c r="CN26" s="1"/>
      <c r="CO26" s="1"/>
      <c r="CP26" s="1"/>
      <c r="CQ26" s="1"/>
      <c r="CR26" s="1"/>
      <c r="CS26" s="1"/>
      <c r="CT26" s="1"/>
      <c r="CU26" s="1"/>
      <c r="CV26" s="1"/>
      <c r="CW26" s="1"/>
      <c r="CX26" s="1"/>
      <c r="CY26" s="1"/>
      <c r="CZ26" s="1"/>
      <c r="DA26" s="1"/>
      <c r="DB26" s="1"/>
      <c r="DC26" s="1"/>
      <c r="DD26" s="1"/>
      <c r="DE26" s="1"/>
      <c r="DF26" s="1"/>
      <c r="DG26" s="1"/>
      <c r="DH26" s="1"/>
      <c r="DI26" s="1"/>
      <c r="DJ26" s="1"/>
      <c r="DK26" s="1"/>
      <c r="DL26" s="1"/>
      <c r="DM26" s="1"/>
      <c r="DN26" s="1"/>
      <c r="DO26" s="1"/>
      <c r="DP26" s="1"/>
      <c r="DQ26" s="1"/>
      <c r="DR26" s="1"/>
      <c r="DS26" s="1"/>
      <c r="DT26" s="1"/>
      <c r="DU26" s="1"/>
      <c r="DV26" s="1"/>
      <c r="DW26" s="1"/>
      <c r="DX26" s="1"/>
      <c r="DY26" s="1"/>
      <c r="DZ26" s="1"/>
      <c r="EA26" s="1"/>
      <c r="EB26" s="1"/>
      <c r="EC26" s="1"/>
      <c r="ED26" s="1"/>
      <c r="EE26" s="1"/>
      <c r="EF26" s="1"/>
      <c r="EG26" s="1"/>
      <c r="EH26" s="1"/>
      <c r="EI26" s="1"/>
      <c r="EJ26" s="1"/>
      <c r="EK26" s="1"/>
      <c r="EL26" s="1"/>
      <c r="EM26" s="1"/>
      <c r="EN26" s="1"/>
      <c r="EO26" s="1"/>
      <c r="EP26" s="1"/>
      <c r="EQ26" s="1"/>
      <c r="ER26" s="1"/>
      <c r="ES26" s="1"/>
      <c r="ET26" s="1"/>
      <c r="EU26" s="1"/>
      <c r="EV26" s="1"/>
      <c r="EW26" s="1"/>
      <c r="EX26" s="1"/>
      <c r="EY26" s="1"/>
      <c r="EZ26" s="1"/>
      <c r="FA26" s="1"/>
      <c r="FB26" s="1"/>
      <c r="FC26" s="1"/>
      <c r="FD26" s="1"/>
      <c r="FE26" s="1"/>
      <c r="FF26" s="1"/>
      <c r="FG26" s="1"/>
      <c r="FH26" s="1"/>
      <c r="FI26" s="1"/>
      <c r="FJ26" s="1"/>
      <c r="FK26" s="1"/>
      <c r="FL26" s="1"/>
      <c r="FM26" s="1"/>
      <c r="FN26" s="1"/>
      <c r="FO26" s="1"/>
      <c r="FP26" s="1"/>
      <c r="FQ26" s="1"/>
      <c r="FR26" s="1"/>
      <c r="FS26" s="1"/>
      <c r="FT26" s="1"/>
      <c r="FU26" s="1"/>
      <c r="FV26" s="1"/>
      <c r="FW26" s="1"/>
      <c r="FX26" s="1"/>
      <c r="FY26" s="1"/>
      <c r="FZ26" s="1"/>
      <c r="GA26" s="1"/>
      <c r="GB26" s="1"/>
      <c r="GC26" s="1"/>
      <c r="GD26" s="1"/>
      <c r="GE26" s="1"/>
      <c r="GF26" s="1"/>
      <c r="GG26" s="1"/>
      <c r="GH26" s="1"/>
      <c r="GI26" s="1"/>
      <c r="GJ26" s="1"/>
      <c r="GK26" s="1"/>
      <c r="GL26" s="1"/>
      <c r="GM26" s="1"/>
      <c r="GN26" s="1"/>
      <c r="GO26" s="1"/>
      <c r="GP26" s="1"/>
      <c r="GQ26" s="1"/>
      <c r="GR26" s="1"/>
      <c r="GS26" s="1"/>
      <c r="GT26" s="1"/>
      <c r="GU26" s="1"/>
      <c r="GV26" s="1"/>
      <c r="GW26" s="1"/>
      <c r="GX26" s="1"/>
      <c r="GY26" s="1"/>
      <c r="GZ26" s="1"/>
      <c r="HA26" s="1"/>
      <c r="HB26" s="1"/>
      <c r="HC26" s="1"/>
      <c r="HD26" s="1"/>
      <c r="HE26" s="1"/>
      <c r="HF26" s="1"/>
      <c r="HG26" s="1"/>
      <c r="HH26" s="1"/>
      <c r="HI26" s="1"/>
      <c r="HJ26" s="1"/>
      <c r="HK26" s="1"/>
      <c r="HL26" s="1"/>
      <c r="HM26" s="1"/>
      <c r="HN26" s="1"/>
      <c r="HO26" s="1"/>
      <c r="HP26" s="1"/>
      <c r="HQ26" s="1"/>
      <c r="HR26" s="1"/>
      <c r="HS26" s="1"/>
      <c r="HT26" s="1"/>
      <c r="HU26" s="1"/>
      <c r="HV26" s="1"/>
      <c r="HW26" s="1"/>
      <c r="HX26" s="1"/>
      <c r="HY26" s="1"/>
      <c r="HZ26" s="1"/>
      <c r="IA26" s="1"/>
      <c r="IB26" s="1"/>
      <c r="IC26" s="1"/>
      <c r="ID26" s="1"/>
      <c r="IE26" s="1"/>
      <c r="IF26" s="1"/>
      <c r="IG26" s="1"/>
      <c r="IH26" s="1"/>
      <c r="II26" s="1"/>
      <c r="IJ26" s="1"/>
      <c r="IK26" s="1"/>
      <c r="IL26" s="1"/>
      <c r="IM26" s="1"/>
      <c r="IN26" s="1"/>
      <c r="IO26" s="1"/>
      <c r="IP26" s="1"/>
      <c r="IQ26" s="1"/>
      <c r="IR26" s="1"/>
      <c r="IS26" s="1"/>
      <c r="IT26" s="1"/>
      <c r="IU26" s="1"/>
      <c r="IV26" s="1"/>
      <c r="IW26" s="1"/>
      <c r="IX26" s="1"/>
      <c r="IY26" s="1"/>
      <c r="IZ26" s="1"/>
      <c r="JA26" s="1"/>
      <c r="JB26" s="1"/>
      <c r="JC26" s="1"/>
      <c r="JD26" s="1"/>
      <c r="JE26" s="1"/>
      <c r="JF26" s="1"/>
      <c r="JG26" s="1"/>
      <c r="JH26" s="1"/>
      <c r="JI26" s="1"/>
      <c r="JJ26" s="1"/>
      <c r="JK26" s="1"/>
      <c r="JL26" s="1"/>
      <c r="JM26" s="1"/>
      <c r="JN26" s="1"/>
      <c r="JO26" s="1"/>
      <c r="JP26" s="1"/>
      <c r="JQ26" s="1"/>
      <c r="JR26" s="1"/>
      <c r="JS26" s="1"/>
      <c r="JT26" s="1"/>
      <c r="JU26" s="1"/>
      <c r="JV26" s="1"/>
      <c r="JW26" s="1"/>
      <c r="JX26" s="1"/>
      <c r="JY26" s="1"/>
      <c r="JZ26" s="1"/>
      <c r="KA26" s="1"/>
      <c r="KB26" s="1"/>
      <c r="KC26" s="1"/>
      <c r="KD26" s="1"/>
      <c r="KE26" s="1"/>
      <c r="KF26" s="1"/>
      <c r="KG26" s="1"/>
      <c r="KH26" s="1"/>
      <c r="KI26" s="1"/>
      <c r="KJ26" s="1"/>
      <c r="KK26" s="1"/>
      <c r="KL26" s="1"/>
      <c r="KM26" s="1"/>
      <c r="KN26" s="1"/>
      <c r="KO26" s="1"/>
      <c r="KP26" s="1"/>
      <c r="KQ26" s="1"/>
      <c r="KR26" s="1"/>
      <c r="KS26" s="1"/>
      <c r="KT26" s="1"/>
      <c r="KU26" s="1"/>
      <c r="KV26" s="1"/>
      <c r="KW26" s="1"/>
      <c r="KX26" s="1"/>
      <c r="KY26" s="1"/>
      <c r="KZ26" s="1"/>
      <c r="LA26" s="1"/>
      <c r="LB26" s="1"/>
      <c r="LC26" s="1"/>
      <c r="LD26" s="1"/>
      <c r="LE26" s="1"/>
      <c r="LF26" s="1"/>
      <c r="LG26" s="1"/>
      <c r="LH26" s="1"/>
      <c r="LI26" s="1"/>
      <c r="LJ26" s="1"/>
      <c r="LK26" s="1"/>
      <c r="LL26" s="1"/>
      <c r="LM26" s="1"/>
      <c r="LN26" s="1"/>
      <c r="LO26" s="1"/>
      <c r="LP26" s="1"/>
      <c r="LQ26" s="1"/>
      <c r="LR26" s="1"/>
      <c r="LS26" s="1"/>
      <c r="LT26" s="1"/>
      <c r="LU26" s="1"/>
      <c r="LV26" s="1"/>
      <c r="LW26" s="1"/>
      <c r="LX26" s="1"/>
      <c r="LY26" s="1"/>
      <c r="LZ26" s="1"/>
      <c r="MA26" s="1"/>
      <c r="MB26" s="1"/>
      <c r="MC26" s="1"/>
      <c r="MD26" s="1"/>
      <c r="ME26" s="1"/>
      <c r="MF26" s="1"/>
      <c r="MG26" s="1"/>
      <c r="MH26" s="1"/>
      <c r="MI26" s="1"/>
      <c r="MJ26" s="1"/>
      <c r="MK26" s="1"/>
      <c r="ML26" s="1"/>
      <c r="MM26" s="1"/>
      <c r="MN26" s="1"/>
      <c r="MO26" s="1"/>
      <c r="MP26" s="1"/>
      <c r="MQ26" s="1"/>
      <c r="MR26" s="1"/>
      <c r="MS26" s="1"/>
      <c r="MT26" s="1"/>
      <c r="MU26" s="1"/>
      <c r="MV26" s="1"/>
      <c r="MW26" s="1"/>
      <c r="MX26" s="1"/>
      <c r="MY26" s="1"/>
      <c r="MZ26" s="1"/>
      <c r="NA26" s="1"/>
      <c r="NB26" s="1"/>
      <c r="NC26" s="1"/>
      <c r="ND26" s="1"/>
      <c r="NE26" s="1"/>
      <c r="NF26" s="1"/>
      <c r="NG26" s="1"/>
      <c r="NH26" s="1"/>
      <c r="NI26" s="1"/>
      <c r="NJ26" s="1"/>
      <c r="NK26" s="1"/>
      <c r="NL26" s="1"/>
      <c r="NM26" s="1"/>
      <c r="NN26" s="1"/>
      <c r="NO26" s="1"/>
      <c r="NP26" s="1"/>
      <c r="NQ26" s="1"/>
      <c r="NR26" s="1"/>
      <c r="NS26" s="1"/>
      <c r="NT26" s="1"/>
      <c r="NU26" s="1"/>
      <c r="NV26" s="1"/>
      <c r="NW26" s="1"/>
      <c r="NX26" s="1"/>
      <c r="NY26" s="1"/>
      <c r="NZ26" s="1"/>
      <c r="OA26" s="1"/>
      <c r="OB26" s="1"/>
      <c r="OC26" s="1"/>
      <c r="OD26" s="1"/>
      <c r="OE26" s="1"/>
      <c r="OF26" s="1"/>
      <c r="OG26" s="1"/>
      <c r="OH26" s="1"/>
      <c r="OI26" s="1"/>
      <c r="OJ26" s="1"/>
      <c r="OK26" s="1"/>
      <c r="OL26" s="1"/>
      <c r="OM26" s="1"/>
      <c r="ON26" s="1"/>
      <c r="OO26" s="1"/>
      <c r="OP26" s="1"/>
      <c r="OQ26" s="1"/>
      <c r="OR26" s="1"/>
      <c r="OS26" s="1"/>
      <c r="OT26" s="1"/>
      <c r="OU26" s="1"/>
      <c r="OV26" s="1"/>
      <c r="OW26" s="1"/>
      <c r="OX26" s="1"/>
      <c r="OY26" s="1"/>
      <c r="OZ26" s="1"/>
      <c r="PA26" s="1"/>
      <c r="PB26" s="1"/>
      <c r="PC26" s="1"/>
      <c r="PD26" s="1"/>
      <c r="PE26" s="1"/>
      <c r="PF26" s="1"/>
      <c r="PG26" s="1"/>
      <c r="PH26" s="1"/>
      <c r="PI26" s="1"/>
      <c r="PJ26" s="1"/>
      <c r="PK26" s="1"/>
      <c r="PL26" s="1"/>
      <c r="PM26" s="1"/>
      <c r="PN26" s="1"/>
      <c r="PO26" s="1"/>
      <c r="PP26" s="1"/>
      <c r="PQ26" s="1"/>
      <c r="PR26" s="1"/>
      <c r="PS26" s="1"/>
      <c r="PT26" s="1"/>
      <c r="PU26" s="1"/>
      <c r="PV26" s="1"/>
      <c r="PW26" s="1"/>
      <c r="PX26" s="1"/>
      <c r="PY26" s="1"/>
      <c r="PZ26" s="1"/>
      <c r="QA26" s="1"/>
      <c r="QB26" s="1"/>
      <c r="QC26" s="1"/>
      <c r="QD26" s="1"/>
      <c r="QE26" s="1"/>
      <c r="QF26" s="1"/>
      <c r="QG26" s="1"/>
      <c r="QH26" s="1"/>
      <c r="QI26" s="1"/>
      <c r="QJ26" s="1"/>
      <c r="QK26" s="1"/>
      <c r="QL26" s="1"/>
      <c r="QM26" s="1"/>
      <c r="QN26" s="1"/>
      <c r="QO26" s="1"/>
      <c r="QP26" s="1"/>
      <c r="QQ26" s="1"/>
      <c r="QR26" s="1"/>
      <c r="QS26" s="1"/>
      <c r="QT26" s="1"/>
      <c r="QU26" s="1"/>
      <c r="QV26" s="1"/>
      <c r="QW26" s="1"/>
      <c r="QX26" s="1"/>
      <c r="QY26" s="1"/>
      <c r="QZ26" s="1"/>
      <c r="RA26" s="1"/>
      <c r="RB26" s="1"/>
      <c r="RC26" s="1"/>
      <c r="RD26" s="1"/>
      <c r="RE26" s="1"/>
      <c r="RF26" s="1"/>
      <c r="RG26" s="1"/>
      <c r="RH26" s="1"/>
      <c r="RI26" s="1"/>
      <c r="RJ26" s="1"/>
      <c r="RK26" s="1"/>
      <c r="RL26" s="1"/>
      <c r="RM26" s="1"/>
      <c r="RN26" s="1"/>
      <c r="RO26" s="1"/>
      <c r="RP26" s="1"/>
      <c r="RQ26" s="1"/>
      <c r="RR26" s="1"/>
      <c r="RS26" s="1"/>
      <c r="RT26" s="1"/>
      <c r="RU26" s="1"/>
      <c r="RV26" s="1"/>
      <c r="RW26" s="1"/>
      <c r="RX26" s="1"/>
      <c r="RY26" s="1"/>
      <c r="RZ26" s="1"/>
      <c r="SA26" s="1"/>
      <c r="SB26" s="1"/>
      <c r="SC26" s="1"/>
      <c r="SD26" s="1"/>
      <c r="SE26" s="1"/>
      <c r="SF26" s="1"/>
      <c r="SG26" s="1"/>
      <c r="SH26" s="1"/>
      <c r="SI26" s="1"/>
      <c r="SJ26" s="1"/>
      <c r="SK26" s="1"/>
      <c r="SL26" s="1"/>
      <c r="SM26" s="1"/>
      <c r="SN26" s="1"/>
      <c r="SO26" s="1"/>
      <c r="SP26" s="1"/>
      <c r="SQ26" s="1"/>
      <c r="SR26" s="1"/>
      <c r="SS26" s="1"/>
      <c r="ST26" s="1"/>
      <c r="SU26" s="1"/>
      <c r="SV26" s="1"/>
      <c r="SW26" s="1"/>
      <c r="SX26" s="1"/>
      <c r="SY26" s="1"/>
      <c r="SZ26" s="1"/>
      <c r="TA26" s="1"/>
      <c r="TB26" s="1"/>
      <c r="TC26" s="1"/>
      <c r="TD26" s="1"/>
      <c r="TE26" s="1"/>
      <c r="TF26" s="1"/>
      <c r="TG26" s="1"/>
      <c r="TH26" s="1"/>
      <c r="TI26" s="1"/>
      <c r="TJ26" s="1"/>
      <c r="TK26" s="1"/>
      <c r="TL26" s="1"/>
      <c r="TM26" s="1"/>
      <c r="TN26" s="1"/>
      <c r="TO26" s="1"/>
      <c r="TP26" s="1"/>
      <c r="TQ26" s="1"/>
      <c r="TR26" s="1"/>
      <c r="TS26" s="1"/>
      <c r="TT26" s="1"/>
      <c r="TU26" s="1"/>
      <c r="TV26" s="1"/>
      <c r="TW26" s="1"/>
      <c r="TX26" s="1"/>
      <c r="TY26" s="1"/>
      <c r="TZ26" s="1"/>
      <c r="UA26" s="1"/>
      <c r="UB26" s="1"/>
      <c r="UC26" s="1"/>
      <c r="UD26" s="1"/>
      <c r="UE26" s="1"/>
      <c r="UF26" s="1"/>
      <c r="UG26" s="1"/>
      <c r="UH26" s="1"/>
      <c r="UI26" s="1"/>
      <c r="UJ26" s="1"/>
      <c r="UK26" s="1"/>
      <c r="UL26" s="1"/>
      <c r="UM26" s="1"/>
      <c r="UN26" s="1"/>
      <c r="UO26" s="1"/>
      <c r="UP26" s="1"/>
      <c r="UQ26" s="1"/>
      <c r="UR26" s="1"/>
      <c r="US26" s="1"/>
      <c r="UT26" s="1"/>
      <c r="UU26" s="1"/>
      <c r="UV26" s="1"/>
      <c r="UW26" s="1"/>
      <c r="UX26" s="1"/>
      <c r="UY26" s="1"/>
      <c r="UZ26" s="1"/>
      <c r="VA26" s="1"/>
      <c r="VB26" s="1"/>
      <c r="VC26" s="1"/>
      <c r="VD26" s="1"/>
      <c r="VE26" s="1"/>
      <c r="VF26" s="1"/>
      <c r="VG26" s="1"/>
      <c r="VH26" s="1"/>
      <c r="VI26" s="1"/>
      <c r="VJ26" s="1"/>
      <c r="VK26" s="1"/>
      <c r="VL26" s="1"/>
      <c r="VM26" s="1"/>
      <c r="VN26" s="1"/>
      <c r="VO26" s="1"/>
      <c r="VP26" s="1"/>
      <c r="VQ26" s="1"/>
      <c r="VR26" s="1"/>
      <c r="VS26" s="1"/>
      <c r="VT26" s="1"/>
      <c r="VU26" s="1"/>
      <c r="VV26" s="1"/>
      <c r="VW26" s="1"/>
      <c r="VX26" s="1"/>
      <c r="VY26" s="1"/>
      <c r="VZ26" s="1"/>
      <c r="WA26" s="1"/>
      <c r="WB26" s="1"/>
      <c r="WC26" s="1"/>
      <c r="WD26" s="1"/>
      <c r="WE26" s="1"/>
      <c r="WF26" s="1"/>
      <c r="WG26" s="1"/>
      <c r="WH26" s="1"/>
      <c r="WI26" s="1"/>
      <c r="WJ26" s="1"/>
      <c r="WK26" s="1"/>
      <c r="WL26" s="1"/>
      <c r="WM26" s="1"/>
      <c r="WN26" s="1"/>
      <c r="WO26" s="1"/>
      <c r="WP26" s="1"/>
      <c r="WQ26" s="1"/>
      <c r="WR26" s="1"/>
      <c r="WS26" s="1"/>
      <c r="WT26" s="1"/>
      <c r="WU26" s="1"/>
      <c r="WV26" s="1"/>
      <c r="WW26" s="1"/>
      <c r="WX26" s="1"/>
      <c r="WY26" s="1"/>
      <c r="WZ26" s="1"/>
      <c r="XA26" s="1"/>
      <c r="XB26" s="1"/>
      <c r="XC26" s="1"/>
      <c r="XD26" s="1"/>
      <c r="XE26" s="1"/>
      <c r="XF26" s="1"/>
      <c r="XG26" s="1"/>
      <c r="XH26" s="1"/>
      <c r="XI26" s="1"/>
      <c r="XJ26" s="1"/>
      <c r="XK26" s="1"/>
      <c r="XL26" s="1"/>
      <c r="XM26" s="1"/>
      <c r="XN26" s="1"/>
      <c r="XO26" s="1"/>
      <c r="XP26" s="1"/>
      <c r="XQ26" s="1"/>
      <c r="XR26" s="1"/>
      <c r="XS26" s="1"/>
      <c r="XT26" s="1"/>
      <c r="XU26" s="1"/>
      <c r="XV26" s="1"/>
      <c r="XW26" s="1"/>
      <c r="XX26" s="1"/>
      <c r="XY26" s="1"/>
      <c r="XZ26" s="1"/>
      <c r="YA26" s="1"/>
      <c r="YB26" s="1"/>
      <c r="YC26" s="1"/>
      <c r="YD26" s="1"/>
      <c r="YE26" s="1"/>
      <c r="YF26" s="1"/>
      <c r="YG26" s="1"/>
      <c r="YH26" s="1"/>
      <c r="YI26" s="1"/>
      <c r="YJ26" s="1"/>
      <c r="YK26" s="1"/>
      <c r="YL26" s="1"/>
      <c r="YM26" s="1"/>
      <c r="YN26" s="1"/>
      <c r="YO26" s="1"/>
      <c r="YP26" s="1"/>
      <c r="YQ26" s="1"/>
      <c r="YR26" s="1"/>
      <c r="YS26" s="1"/>
      <c r="YT26" s="1"/>
      <c r="YU26" s="1"/>
      <c r="YV26" s="1"/>
      <c r="YW26" s="1"/>
      <c r="YX26" s="1"/>
      <c r="YY26" s="1"/>
      <c r="YZ26" s="1"/>
      <c r="ZA26" s="1"/>
      <c r="ZB26" s="1"/>
      <c r="ZC26" s="1"/>
      <c r="ZD26" s="1"/>
      <c r="ZE26" s="1"/>
      <c r="ZF26" s="1"/>
      <c r="ZG26" s="1"/>
      <c r="ZH26" s="1"/>
      <c r="ZI26" s="1"/>
      <c r="ZJ26" s="1"/>
      <c r="ZK26" s="1"/>
      <c r="ZL26" s="1"/>
      <c r="ZM26" s="1"/>
      <c r="ZN26" s="1"/>
      <c r="ZO26" s="1"/>
      <c r="ZP26" s="1"/>
      <c r="ZQ26" s="1"/>
      <c r="ZR26" s="1"/>
      <c r="ZS26" s="1"/>
      <c r="ZT26" s="1"/>
      <c r="ZU26" s="1"/>
      <c r="ZV26" s="1"/>
      <c r="ZW26" s="1"/>
      <c r="ZX26" s="1"/>
      <c r="ZY26" s="1"/>
      <c r="ZZ26" s="1"/>
      <c r="AAA26" s="1"/>
      <c r="AAB26" s="1"/>
      <c r="AAC26" s="1"/>
      <c r="AAD26" s="1"/>
      <c r="AAE26" s="1"/>
      <c r="AAF26" s="1"/>
      <c r="AAG26" s="1"/>
      <c r="AAH26" s="1"/>
      <c r="AAI26" s="1"/>
      <c r="AAJ26" s="1"/>
      <c r="AAK26" s="1"/>
      <c r="AAL26" s="1"/>
      <c r="AAM26" s="1"/>
      <c r="AAN26" s="1"/>
      <c r="AAO26" s="1"/>
      <c r="AAP26" s="1"/>
      <c r="AAQ26" s="1"/>
      <c r="AAR26" s="1"/>
      <c r="AAS26" s="1"/>
      <c r="AAT26" s="1"/>
      <c r="AAU26" s="1"/>
      <c r="AAV26" s="1"/>
      <c r="AAW26" s="1"/>
      <c r="AAX26" s="1"/>
      <c r="AAY26" s="1"/>
      <c r="AAZ26" s="1"/>
      <c r="ABA26" s="1"/>
      <c r="ABB26" s="1"/>
      <c r="ABC26" s="1"/>
      <c r="ABD26" s="1"/>
      <c r="ABE26" s="1"/>
      <c r="ABF26" s="1"/>
      <c r="ABG26" s="1"/>
      <c r="ABH26" s="1"/>
      <c r="ABI26" s="1"/>
      <c r="ABJ26" s="1"/>
      <c r="ABK26" s="1"/>
      <c r="ABL26" s="1"/>
      <c r="ABM26" s="1"/>
      <c r="ABN26" s="1"/>
      <c r="ABO26" s="1"/>
      <c r="ABP26" s="1"/>
      <c r="ABQ26" s="1"/>
      <c r="ABR26" s="1"/>
      <c r="ABS26" s="1"/>
      <c r="ABT26" s="1"/>
      <c r="ABU26" s="1"/>
      <c r="ABV26" s="1"/>
      <c r="ABW26" s="1"/>
      <c r="ABX26" s="1"/>
      <c r="ABY26" s="1"/>
      <c r="ABZ26" s="1"/>
      <c r="ACA26" s="1"/>
      <c r="ACB26" s="1"/>
      <c r="ACC26" s="1"/>
      <c r="ACD26" s="1"/>
      <c r="ACE26" s="1"/>
      <c r="ACF26" s="1"/>
      <c r="ACG26" s="1"/>
      <c r="ACH26" s="1"/>
      <c r="ACI26" s="1"/>
      <c r="ACJ26" s="1"/>
      <c r="ACK26" s="1"/>
      <c r="ACL26" s="1"/>
      <c r="ACM26" s="1"/>
      <c r="ACN26" s="1"/>
      <c r="ACO26" s="1"/>
      <c r="ACP26" s="1"/>
      <c r="ACQ26" s="1"/>
      <c r="ACR26" s="1"/>
      <c r="ACS26" s="1"/>
      <c r="ACT26" s="1"/>
      <c r="ACU26" s="1"/>
      <c r="ACV26" s="1"/>
      <c r="ACW26" s="1"/>
      <c r="ACX26" s="1"/>
      <c r="ACY26" s="1"/>
      <c r="ACZ26" s="1"/>
      <c r="ADA26" s="1"/>
      <c r="ADB26" s="1"/>
      <c r="ADC26" s="1"/>
      <c r="ADD26" s="1"/>
      <c r="ADE26" s="1"/>
      <c r="ADF26" s="1"/>
      <c r="ADG26" s="1"/>
      <c r="ADH26" s="1"/>
      <c r="ADI26" s="1"/>
      <c r="ADJ26" s="1"/>
      <c r="ADK26" s="1"/>
      <c r="ADL26" s="1"/>
      <c r="ADM26" s="1"/>
      <c r="ADN26" s="1"/>
      <c r="ADO26" s="1"/>
      <c r="ADP26" s="1"/>
      <c r="ADQ26" s="1"/>
      <c r="ADR26" s="1"/>
      <c r="ADS26" s="1"/>
      <c r="ADT26" s="1"/>
      <c r="ADU26" s="1"/>
      <c r="ADV26" s="1"/>
      <c r="ADW26" s="1"/>
      <c r="ADX26" s="1"/>
      <c r="ADY26" s="1"/>
      <c r="ADZ26" s="1"/>
      <c r="AEA26" s="1"/>
      <c r="AEB26" s="1"/>
      <c r="AEC26" s="1"/>
      <c r="AED26" s="1"/>
      <c r="AEE26" s="1"/>
      <c r="AEF26" s="1"/>
      <c r="AEG26" s="1"/>
      <c r="AEH26" s="1"/>
      <c r="AEI26" s="1"/>
      <c r="AEJ26" s="1"/>
      <c r="AEK26" s="1"/>
      <c r="AEL26" s="1"/>
      <c r="AEM26" s="1"/>
      <c r="AEN26" s="1"/>
      <c r="AEO26" s="1"/>
      <c r="AEP26" s="1"/>
      <c r="AEQ26" s="1"/>
      <c r="AER26" s="1"/>
      <c r="AES26" s="1"/>
      <c r="AET26" s="1"/>
      <c r="AEU26" s="1"/>
      <c r="AEV26" s="1"/>
      <c r="AEW26" s="1"/>
      <c r="AEX26" s="1"/>
      <c r="AEY26" s="1"/>
      <c r="AEZ26" s="1"/>
      <c r="AFA26" s="1"/>
      <c r="AFB26" s="1"/>
      <c r="AFC26" s="1"/>
      <c r="AFD26" s="1"/>
      <c r="AFE26" s="1"/>
      <c r="AFF26" s="1"/>
      <c r="AFG26" s="1"/>
      <c r="AFH26" s="1"/>
      <c r="AFI26" s="1"/>
      <c r="AFJ26" s="1"/>
      <c r="AFK26" s="1"/>
      <c r="AFL26" s="1"/>
      <c r="AFM26" s="1"/>
      <c r="AFN26" s="1"/>
      <c r="AFO26" s="1"/>
      <c r="AFP26" s="1"/>
      <c r="AFQ26" s="1"/>
      <c r="AFR26" s="1"/>
      <c r="AFS26" s="1"/>
      <c r="AFT26" s="1"/>
      <c r="AFU26" s="1"/>
      <c r="AFV26" s="1"/>
      <c r="AFW26" s="1"/>
      <c r="AFX26" s="1"/>
      <c r="AFY26" s="1"/>
      <c r="AFZ26" s="1"/>
      <c r="AGA26" s="1"/>
      <c r="AGB26" s="1"/>
      <c r="AGC26" s="1"/>
      <c r="AGD26" s="1"/>
      <c r="AGE26" s="1"/>
      <c r="AGF26" s="1"/>
      <c r="AGG26" s="1"/>
      <c r="AGH26" s="1"/>
      <c r="AGI26" s="1"/>
      <c r="AGJ26" s="1"/>
      <c r="AGK26" s="1"/>
      <c r="AGL26" s="1"/>
      <c r="AGM26" s="1"/>
      <c r="AGN26" s="1"/>
      <c r="AGO26" s="1"/>
      <c r="AGP26" s="1"/>
      <c r="AGQ26" s="1"/>
      <c r="AGR26" s="1"/>
      <c r="AGS26" s="1"/>
      <c r="AGT26" s="1"/>
      <c r="AGU26" s="1"/>
      <c r="AGV26" s="1"/>
      <c r="AGW26" s="1"/>
      <c r="AGX26" s="1"/>
      <c r="AGY26" s="1"/>
      <c r="AGZ26" s="1"/>
      <c r="AHA26" s="1"/>
      <c r="AHB26" s="1"/>
      <c r="AHC26" s="1"/>
      <c r="AHD26" s="1"/>
      <c r="AHE26" s="1"/>
      <c r="AHF26" s="1"/>
      <c r="AHG26" s="1"/>
      <c r="AHH26" s="1"/>
      <c r="AHI26" s="1"/>
      <c r="AHJ26" s="1"/>
      <c r="AHK26" s="1"/>
      <c r="AHL26" s="1"/>
      <c r="AHM26" s="1"/>
      <c r="AHN26" s="1"/>
      <c r="AHO26" s="1"/>
      <c r="AHP26" s="1"/>
      <c r="AHQ26" s="1"/>
      <c r="AHR26" s="1"/>
      <c r="AHS26" s="1"/>
      <c r="AHT26" s="1"/>
      <c r="AHU26" s="1"/>
      <c r="AHV26" s="1"/>
      <c r="AHW26" s="1"/>
      <c r="AHX26" s="1"/>
      <c r="AHY26" s="1"/>
      <c r="AHZ26" s="1"/>
      <c r="AIA26" s="1"/>
      <c r="AIB26" s="1"/>
      <c r="AIC26" s="1"/>
      <c r="AID26" s="1"/>
      <c r="AIE26" s="1"/>
      <c r="AIF26" s="1"/>
      <c r="AIG26" s="1"/>
      <c r="AIH26" s="1"/>
      <c r="AII26" s="1"/>
      <c r="AIJ26" s="1"/>
      <c r="AIK26" s="1"/>
      <c r="AIL26" s="1"/>
      <c r="AIM26" s="1"/>
      <c r="AIN26" s="1"/>
      <c r="AIO26" s="1"/>
      <c r="AIP26" s="1"/>
      <c r="AIQ26" s="1"/>
      <c r="AIR26" s="1"/>
      <c r="AIS26" s="1"/>
      <c r="AIT26" s="1"/>
      <c r="AIU26" s="1"/>
      <c r="AIV26" s="1"/>
      <c r="AIW26" s="1"/>
      <c r="AIX26" s="1"/>
      <c r="AIY26" s="1"/>
      <c r="AIZ26" s="1"/>
      <c r="AJA26" s="1"/>
      <c r="AJB26" s="1"/>
      <c r="AJC26" s="1"/>
      <c r="AJD26" s="1"/>
      <c r="AJE26" s="1"/>
      <c r="AJF26" s="1"/>
      <c r="AJG26" s="1"/>
      <c r="AJH26" s="1"/>
      <c r="AJI26" s="1"/>
      <c r="AJJ26" s="1"/>
      <c r="AJK26" s="1"/>
      <c r="AJL26" s="1"/>
      <c r="AJM26" s="1"/>
      <c r="AJN26" s="1"/>
      <c r="AJO26" s="1"/>
      <c r="AJP26" s="1"/>
      <c r="AJQ26" s="1"/>
      <c r="AJR26" s="1"/>
      <c r="AJS26" s="1"/>
      <c r="AJT26" s="1"/>
      <c r="AJU26" s="1"/>
      <c r="AJV26" s="1"/>
      <c r="AJW26" s="1"/>
      <c r="AJX26" s="1"/>
      <c r="AJY26" s="1"/>
      <c r="AJZ26" s="1"/>
      <c r="AKA26" s="1"/>
      <c r="AKB26" s="1"/>
      <c r="AKC26" s="1"/>
      <c r="AKD26" s="1"/>
      <c r="AKE26" s="1"/>
      <c r="AKF26" s="1"/>
      <c r="AKG26" s="1"/>
      <c r="AKH26" s="1"/>
      <c r="AKI26" s="1"/>
      <c r="AKJ26" s="1"/>
      <c r="AKK26" s="1"/>
      <c r="AKL26" s="1"/>
      <c r="AKM26" s="1"/>
      <c r="AKN26" s="1"/>
      <c r="AKO26" s="1"/>
      <c r="AKP26" s="1"/>
      <c r="AKQ26" s="1"/>
      <c r="AKR26" s="1"/>
      <c r="AKS26" s="1"/>
      <c r="AKT26" s="1"/>
      <c r="AKU26" s="1"/>
      <c r="AKV26" s="1"/>
      <c r="AKW26" s="1"/>
      <c r="AKX26" s="1"/>
      <c r="AKY26" s="1"/>
      <c r="AKZ26" s="1"/>
      <c r="ALA26" s="1"/>
      <c r="ALB26" s="1"/>
      <c r="ALC26" s="1"/>
      <c r="ALD26" s="1"/>
      <c r="ALE26" s="1"/>
      <c r="ALF26" s="1"/>
      <c r="ALG26" s="1"/>
      <c r="ALH26" s="1"/>
      <c r="ALI26" s="1"/>
      <c r="ALJ26" s="1"/>
      <c r="ALK26" s="1"/>
      <c r="ALL26" s="1"/>
      <c r="ALM26" s="1"/>
      <c r="ALN26" s="1"/>
      <c r="ALO26" s="1"/>
      <c r="ALP26" s="1"/>
      <c r="ALQ26" s="1"/>
      <c r="ALR26" s="1"/>
      <c r="ALS26" s="1"/>
      <c r="ALT26" s="1"/>
      <c r="ALU26" s="1"/>
      <c r="ALV26" s="1"/>
      <c r="ALW26" s="1"/>
      <c r="ALX26" s="1"/>
      <c r="ALY26" s="1"/>
      <c r="ALZ26" s="1"/>
      <c r="AMA26" s="1"/>
      <c r="AMB26" s="1"/>
      <c r="AMC26" s="1"/>
      <c r="AMD26" s="1"/>
      <c r="AME26" s="1"/>
      <c r="AMF26" s="1"/>
      <c r="AMG26" s="1"/>
      <c r="AMH26" s="1"/>
      <c r="AMI26" s="1"/>
      <c r="AMJ26" s="1"/>
      <c r="AMK26" s="1"/>
      <c r="AML26" s="1"/>
      <c r="AMM26" s="1"/>
      <c r="AMN26" s="1"/>
      <c r="AMO26" s="1"/>
      <c r="AMP26" s="1"/>
      <c r="AMQ26" s="1"/>
      <c r="AMR26" s="1"/>
      <c r="AMS26" s="1"/>
      <c r="AMT26" s="1"/>
      <c r="AMU26" s="1"/>
      <c r="AMV26" s="1"/>
      <c r="AMW26" s="1"/>
      <c r="AMX26" s="1"/>
      <c r="AMY26" s="1"/>
      <c r="AMZ26" s="1"/>
      <c r="ANA26" s="1"/>
      <c r="ANB26" s="1"/>
      <c r="ANC26" s="1"/>
      <c r="AND26" s="1"/>
      <c r="ANE26" s="1"/>
      <c r="ANF26" s="1"/>
      <c r="ANG26" s="1"/>
      <c r="ANH26" s="1"/>
      <c r="ANI26" s="1"/>
      <c r="ANJ26" s="1"/>
      <c r="ANK26" s="1"/>
      <c r="ANL26" s="1"/>
      <c r="ANM26" s="1"/>
      <c r="ANN26" s="1"/>
      <c r="ANO26" s="1"/>
      <c r="ANP26" s="1"/>
      <c r="ANQ26" s="1"/>
      <c r="ANR26" s="1"/>
      <c r="ANS26" s="1"/>
      <c r="ANT26" s="1"/>
      <c r="ANU26" s="1"/>
      <c r="ANV26" s="1"/>
      <c r="ANW26" s="1"/>
      <c r="ANX26" s="1"/>
      <c r="ANY26" s="1"/>
      <c r="ANZ26" s="1"/>
      <c r="AOA26" s="1"/>
      <c r="AOB26" s="1"/>
      <c r="AOC26" s="1"/>
      <c r="AOD26" s="1"/>
      <c r="AOE26" s="1"/>
      <c r="AOF26" s="1"/>
      <c r="AOG26" s="1"/>
      <c r="AOH26" s="1"/>
      <c r="AOI26" s="1"/>
      <c r="AOJ26" s="1"/>
      <c r="AOK26" s="1"/>
      <c r="AOL26" s="1"/>
      <c r="AOM26" s="1"/>
      <c r="AON26" s="1"/>
      <c r="AOO26" s="1"/>
      <c r="AOP26" s="1"/>
      <c r="AOQ26" s="1"/>
      <c r="AOR26" s="1"/>
      <c r="AOS26" s="1"/>
      <c r="AOT26" s="1"/>
      <c r="AOU26" s="1"/>
      <c r="AOV26" s="1"/>
      <c r="AOW26" s="1"/>
      <c r="AOX26" s="1"/>
      <c r="AOY26" s="1"/>
      <c r="AOZ26" s="1"/>
      <c r="APA26" s="1"/>
      <c r="APB26" s="1"/>
      <c r="APC26" s="1"/>
      <c r="APD26" s="1"/>
      <c r="APE26" s="1"/>
      <c r="APF26" s="1"/>
      <c r="APG26" s="1"/>
      <c r="APH26" s="1"/>
      <c r="API26" s="1"/>
      <c r="APJ26" s="1"/>
      <c r="APK26" s="1"/>
      <c r="APL26" s="1"/>
      <c r="APM26" s="1"/>
      <c r="APN26" s="1"/>
      <c r="APO26" s="1"/>
      <c r="APP26" s="1"/>
      <c r="APQ26" s="1"/>
      <c r="APR26" s="1"/>
      <c r="APS26" s="1"/>
      <c r="APT26" s="1"/>
      <c r="APU26" s="1"/>
      <c r="APV26" s="1"/>
      <c r="APW26" s="1"/>
      <c r="APX26" s="1"/>
      <c r="APY26" s="1"/>
      <c r="APZ26" s="1"/>
      <c r="AQA26" s="1"/>
      <c r="AQB26" s="1"/>
      <c r="AQC26" s="1"/>
      <c r="AQD26" s="1"/>
      <c r="AQE26" s="1"/>
      <c r="AQF26" s="1"/>
      <c r="AQG26" s="1"/>
      <c r="AQH26" s="1"/>
      <c r="AQI26" s="1"/>
      <c r="AQJ26" s="1"/>
      <c r="AQK26" s="1"/>
      <c r="AQL26" s="1"/>
      <c r="AQM26" s="1"/>
      <c r="AQN26" s="1"/>
      <c r="AQO26" s="1"/>
      <c r="AQP26" s="1"/>
      <c r="AQQ26" s="1"/>
      <c r="AQR26" s="1"/>
      <c r="AQS26" s="1"/>
      <c r="AQT26" s="1"/>
      <c r="AQU26" s="1"/>
      <c r="AQV26" s="1"/>
      <c r="AQW26" s="1"/>
      <c r="AQX26" s="1"/>
      <c r="AQY26" s="1"/>
      <c r="AQZ26" s="1"/>
      <c r="ARA26" s="1"/>
      <c r="ARB26" s="1"/>
      <c r="ARC26" s="1"/>
      <c r="ARD26" s="1"/>
      <c r="ARE26" s="1"/>
      <c r="ARF26" s="1"/>
      <c r="ARG26" s="1"/>
      <c r="ARH26" s="1"/>
      <c r="ARI26" s="1"/>
      <c r="ARJ26" s="1"/>
      <c r="ARK26" s="1"/>
      <c r="ARL26" s="1"/>
      <c r="ARM26" s="1"/>
      <c r="ARN26" s="1"/>
      <c r="ARO26" s="1"/>
      <c r="ARP26" s="1"/>
      <c r="ARQ26" s="1"/>
      <c r="ARR26" s="1"/>
      <c r="ARS26" s="1"/>
      <c r="ART26" s="1"/>
      <c r="ARU26" s="1"/>
      <c r="ARV26" s="1"/>
      <c r="ARW26" s="1"/>
      <c r="ARX26" s="1"/>
      <c r="ARY26" s="1"/>
      <c r="ARZ26" s="1"/>
      <c r="ASA26" s="1"/>
      <c r="ASB26" s="1"/>
      <c r="ASC26" s="1"/>
      <c r="ASD26" s="1"/>
      <c r="ASE26" s="1"/>
      <c r="ASF26" s="1"/>
      <c r="ASG26" s="1"/>
      <c r="ASH26" s="1"/>
      <c r="ASI26" s="1"/>
      <c r="ASJ26" s="1"/>
      <c r="ASK26" s="1"/>
      <c r="ASL26" s="1"/>
      <c r="ASM26" s="1"/>
      <c r="ASN26" s="1"/>
      <c r="ASO26" s="1"/>
      <c r="ASP26" s="1"/>
      <c r="ASQ26" s="1"/>
      <c r="ASR26" s="1"/>
      <c r="ASS26" s="1"/>
      <c r="AST26" s="1"/>
      <c r="ASU26" s="1"/>
      <c r="ASV26" s="1"/>
      <c r="ASW26" s="1"/>
      <c r="ASX26" s="1"/>
      <c r="ASY26" s="1"/>
      <c r="ASZ26" s="1"/>
      <c r="ATA26" s="1"/>
      <c r="ATB26" s="1"/>
      <c r="ATC26" s="1"/>
      <c r="ATD26" s="1"/>
      <c r="ATE26" s="1"/>
      <c r="ATF26" s="1"/>
      <c r="ATG26" s="1"/>
      <c r="ATH26" s="1"/>
      <c r="ATI26" s="1"/>
      <c r="ATJ26" s="1"/>
      <c r="ATK26" s="1"/>
      <c r="ATL26" s="1"/>
      <c r="ATM26" s="1"/>
      <c r="ATN26" s="1"/>
      <c r="ATO26" s="1"/>
      <c r="ATP26" s="1"/>
      <c r="ATQ26" s="1"/>
      <c r="ATR26" s="1"/>
      <c r="ATS26" s="1"/>
      <c r="ATT26" s="1"/>
      <c r="ATU26" s="1"/>
      <c r="ATV26" s="1"/>
      <c r="ATW26" s="1"/>
      <c r="ATX26" s="1"/>
      <c r="ATY26" s="1"/>
      <c r="ATZ26" s="1"/>
      <c r="AUA26" s="1"/>
      <c r="AUB26" s="1"/>
      <c r="AUC26" s="1"/>
      <c r="AUD26" s="1"/>
      <c r="AUE26" s="1"/>
      <c r="AUF26" s="1"/>
      <c r="AUG26" s="1"/>
      <c r="AUH26" s="1"/>
      <c r="AUI26" s="1"/>
      <c r="AUJ26" s="1"/>
      <c r="AUK26" s="1"/>
      <c r="AUL26" s="1"/>
      <c r="AUM26" s="1"/>
      <c r="AUN26" s="1"/>
      <c r="AUO26" s="1"/>
      <c r="AUP26" s="1"/>
      <c r="AUQ26" s="1"/>
      <c r="AUR26" s="1"/>
      <c r="AUS26" s="1"/>
      <c r="AUT26" s="1"/>
      <c r="AUU26" s="1"/>
      <c r="AUV26" s="1"/>
      <c r="AUW26" s="1"/>
      <c r="AUX26" s="1"/>
      <c r="AUY26" s="1"/>
      <c r="AUZ26" s="1"/>
      <c r="AVA26" s="1"/>
      <c r="AVB26" s="1"/>
      <c r="AVC26" s="1"/>
      <c r="AVD26" s="1"/>
      <c r="AVE26" s="1"/>
      <c r="AVF26" s="1"/>
      <c r="AVG26" s="1"/>
      <c r="AVH26" s="1"/>
      <c r="AVI26" s="1"/>
      <c r="AVJ26" s="1"/>
      <c r="AVK26" s="1"/>
      <c r="AVL26" s="1"/>
      <c r="AVM26" s="1"/>
      <c r="AVN26" s="1"/>
      <c r="AVO26" s="1"/>
      <c r="AVP26" s="1"/>
      <c r="AVQ26" s="1"/>
      <c r="AVR26" s="1"/>
      <c r="AVS26" s="1"/>
      <c r="AVT26" s="1"/>
      <c r="AVU26" s="1"/>
      <c r="AVV26" s="1"/>
      <c r="AVW26" s="1"/>
      <c r="AVX26" s="1"/>
      <c r="AVY26" s="1"/>
      <c r="AVZ26" s="1"/>
      <c r="AWA26" s="1"/>
      <c r="AWB26" s="1"/>
      <c r="AWC26" s="1"/>
      <c r="AWD26" s="1"/>
      <c r="AWE26" s="1"/>
      <c r="AWF26" s="1"/>
      <c r="AWG26" s="1"/>
      <c r="AWH26" s="1"/>
      <c r="AWI26" s="1"/>
      <c r="AWJ26" s="1"/>
      <c r="AWK26" s="1"/>
      <c r="AWL26" s="1"/>
      <c r="AWM26" s="1"/>
      <c r="AWN26" s="1"/>
      <c r="AWO26" s="1"/>
      <c r="AWP26" s="1"/>
      <c r="AWQ26" s="1"/>
      <c r="AWR26" s="1"/>
      <c r="AWS26" s="1"/>
      <c r="AWT26" s="1"/>
      <c r="AWU26" s="1"/>
      <c r="AWV26" s="1"/>
      <c r="AWW26" s="1"/>
      <c r="AWX26" s="1"/>
      <c r="AWY26" s="1"/>
      <c r="AWZ26" s="1"/>
      <c r="AXA26" s="1"/>
      <c r="AXB26" s="1"/>
      <c r="AXC26" s="1"/>
      <c r="AXD26" s="1"/>
      <c r="AXE26" s="1"/>
      <c r="AXF26" s="1"/>
      <c r="AXG26" s="1"/>
      <c r="AXH26" s="1"/>
      <c r="AXI26" s="1"/>
      <c r="AXJ26" s="1"/>
      <c r="AXK26" s="1"/>
      <c r="AXL26" s="1"/>
      <c r="AXM26" s="1"/>
      <c r="AXN26" s="1"/>
      <c r="AXO26" s="1"/>
      <c r="AXP26" s="1"/>
      <c r="AXQ26" s="1"/>
      <c r="AXR26" s="1"/>
      <c r="AXS26" s="1"/>
      <c r="AXT26" s="1"/>
      <c r="AXU26" s="1"/>
      <c r="AXV26" s="1"/>
      <c r="AXW26" s="1"/>
      <c r="AXX26" s="1"/>
      <c r="AXY26" s="1"/>
      <c r="AXZ26" s="1"/>
      <c r="AYA26" s="1"/>
      <c r="AYB26" s="1"/>
      <c r="AYC26" s="1"/>
      <c r="AYD26" s="1"/>
      <c r="AYE26" s="1"/>
      <c r="AYF26" s="1"/>
      <c r="AYG26" s="1"/>
      <c r="AYH26" s="1"/>
      <c r="AYI26" s="1"/>
      <c r="AYJ26" s="1"/>
      <c r="AYK26" s="1"/>
      <c r="AYL26" s="1"/>
      <c r="AYM26" s="1"/>
      <c r="AYN26" s="1"/>
      <c r="AYO26" s="1"/>
      <c r="AYP26" s="1"/>
      <c r="AYQ26" s="1"/>
      <c r="AYR26" s="1"/>
      <c r="AYS26" s="1"/>
      <c r="AYT26" s="1"/>
      <c r="AYU26" s="1"/>
      <c r="AYV26" s="1"/>
      <c r="AYW26" s="1"/>
      <c r="AYX26" s="1"/>
      <c r="AYY26" s="1"/>
      <c r="AYZ26" s="1"/>
      <c r="AZA26" s="1"/>
      <c r="AZB26" s="1"/>
      <c r="AZC26" s="1"/>
      <c r="AZD26" s="1"/>
      <c r="AZE26" s="1"/>
      <c r="AZF26" s="1"/>
      <c r="AZG26" s="1"/>
      <c r="AZH26" s="1"/>
      <c r="AZI26" s="1"/>
      <c r="AZJ26" s="1"/>
      <c r="AZK26" s="1"/>
      <c r="AZL26" s="1"/>
      <c r="AZM26" s="1"/>
      <c r="AZN26" s="1"/>
      <c r="AZO26" s="1"/>
      <c r="AZP26" s="1"/>
      <c r="AZQ26" s="1"/>
      <c r="AZR26" s="1"/>
      <c r="AZS26" s="1"/>
      <c r="AZT26" s="1"/>
      <c r="AZU26" s="1"/>
      <c r="AZV26" s="1"/>
      <c r="AZW26" s="1"/>
      <c r="AZX26" s="1"/>
      <c r="AZY26" s="1"/>
      <c r="AZZ26" s="1"/>
      <c r="BAA26" s="1"/>
      <c r="BAB26" s="1"/>
      <c r="BAC26" s="1"/>
      <c r="BAD26" s="1"/>
      <c r="BAE26" s="1"/>
      <c r="BAF26" s="1"/>
      <c r="BAG26" s="1"/>
      <c r="BAH26" s="1"/>
      <c r="BAI26" s="1"/>
      <c r="BAJ26" s="1"/>
      <c r="BAK26" s="1"/>
      <c r="BAL26" s="1"/>
      <c r="BAM26" s="1"/>
      <c r="BAN26" s="1"/>
      <c r="BAO26" s="1"/>
      <c r="BAP26" s="1"/>
      <c r="BAQ26" s="1"/>
      <c r="BAR26" s="1"/>
      <c r="BAS26" s="1"/>
      <c r="BAT26" s="1"/>
      <c r="BAU26" s="1"/>
      <c r="BAV26" s="1"/>
      <c r="BAW26" s="1"/>
      <c r="BAX26" s="1"/>
      <c r="BAY26" s="1"/>
      <c r="BAZ26" s="1"/>
      <c r="BBA26" s="1"/>
      <c r="BBB26" s="1"/>
      <c r="BBC26" s="1"/>
      <c r="BBD26" s="1"/>
      <c r="BBE26" s="1"/>
      <c r="BBF26" s="1"/>
      <c r="BBG26" s="1"/>
      <c r="BBH26" s="1"/>
      <c r="BBI26" s="1"/>
      <c r="BBJ26" s="1"/>
      <c r="BBK26" s="1"/>
      <c r="BBL26" s="1"/>
      <c r="BBM26" s="1"/>
      <c r="BBN26" s="1"/>
      <c r="BBO26" s="1"/>
      <c r="BBP26" s="1"/>
      <c r="BBQ26" s="1"/>
      <c r="BBR26" s="1"/>
      <c r="BBS26" s="1"/>
      <c r="BBT26" s="1"/>
      <c r="BBU26" s="1"/>
      <c r="BBV26" s="1"/>
      <c r="BBW26" s="1"/>
      <c r="BBX26" s="1"/>
      <c r="BBY26" s="1"/>
      <c r="BBZ26" s="1"/>
      <c r="BCA26" s="1"/>
      <c r="BCB26" s="1"/>
      <c r="BCC26" s="1"/>
      <c r="BCD26" s="1"/>
      <c r="BCE26" s="1"/>
      <c r="BCF26" s="1"/>
      <c r="BCG26" s="1"/>
      <c r="BCH26" s="1"/>
      <c r="BCI26" s="1"/>
      <c r="BCJ26" s="1"/>
      <c r="BCK26" s="1"/>
      <c r="BCL26" s="1"/>
      <c r="BCM26" s="1"/>
      <c r="BCN26" s="1"/>
      <c r="BCO26" s="1"/>
      <c r="BCP26" s="1"/>
      <c r="BCQ26" s="1"/>
      <c r="BCR26" s="1"/>
      <c r="BCS26" s="1"/>
      <c r="BCT26" s="1"/>
      <c r="BCU26" s="1"/>
      <c r="BCV26" s="1"/>
      <c r="BCW26" s="1"/>
      <c r="BCX26" s="1"/>
      <c r="BCY26" s="1"/>
      <c r="BCZ26" s="1"/>
      <c r="BDA26" s="1"/>
      <c r="BDB26" s="1"/>
      <c r="BDC26" s="1"/>
      <c r="BDD26" s="1"/>
      <c r="BDE26" s="1"/>
      <c r="BDF26" s="1"/>
      <c r="BDG26" s="1"/>
      <c r="BDH26" s="1"/>
      <c r="BDI26" s="1"/>
      <c r="BDJ26" s="1"/>
      <c r="BDK26" s="1"/>
      <c r="BDL26" s="1"/>
      <c r="BDM26" s="1"/>
      <c r="BDN26" s="1"/>
      <c r="BDO26" s="1"/>
      <c r="BDP26" s="1"/>
      <c r="BDQ26" s="1"/>
      <c r="BDR26" s="1"/>
      <c r="BDS26" s="1"/>
      <c r="BDT26" s="1"/>
      <c r="BDU26" s="1"/>
      <c r="BDV26" s="1"/>
      <c r="BDW26" s="1"/>
      <c r="BDX26" s="1"/>
      <c r="BDY26" s="1"/>
      <c r="BDZ26" s="1"/>
      <c r="BEA26" s="1"/>
      <c r="BEB26" s="1"/>
      <c r="BEC26" s="1"/>
      <c r="BED26" s="1"/>
      <c r="BEE26" s="1"/>
      <c r="BEF26" s="1"/>
      <c r="BEG26" s="1"/>
      <c r="BEH26" s="1"/>
      <c r="BEI26" s="1"/>
      <c r="BEJ26" s="1"/>
      <c r="BEK26" s="1"/>
      <c r="BEL26" s="1"/>
      <c r="BEM26" s="1"/>
      <c r="BEN26" s="1"/>
      <c r="BEO26" s="1"/>
      <c r="BEP26" s="1"/>
      <c r="BEQ26" s="1"/>
      <c r="BER26" s="1"/>
      <c r="BES26" s="1"/>
      <c r="BET26" s="1"/>
      <c r="BEU26" s="1"/>
      <c r="BEV26" s="1"/>
      <c r="BEW26" s="1"/>
      <c r="BEX26" s="1"/>
      <c r="BEY26" s="1"/>
      <c r="BEZ26" s="1"/>
      <c r="BFA26" s="1"/>
      <c r="BFB26" s="1"/>
      <c r="BFC26" s="1"/>
      <c r="BFD26" s="1"/>
      <c r="BFE26" s="1"/>
      <c r="BFF26" s="1"/>
      <c r="BFG26" s="1"/>
      <c r="BFH26" s="1"/>
      <c r="BFI26" s="1"/>
      <c r="BFJ26" s="1"/>
      <c r="BFK26" s="1"/>
      <c r="BFL26" s="1"/>
      <c r="BFM26" s="1"/>
      <c r="BFN26" s="1"/>
      <c r="BFO26" s="1"/>
      <c r="BFP26" s="1"/>
      <c r="BFQ26" s="1"/>
      <c r="BFR26" s="1"/>
      <c r="BFS26" s="1"/>
      <c r="BFT26" s="1"/>
      <c r="BFU26" s="1"/>
      <c r="BFV26" s="1"/>
      <c r="BFW26" s="1"/>
      <c r="BFX26" s="1"/>
      <c r="BFY26" s="1"/>
      <c r="BFZ26" s="1"/>
      <c r="BGA26" s="1"/>
      <c r="BGB26" s="1"/>
      <c r="BGC26" s="1"/>
      <c r="BGD26" s="1"/>
      <c r="BGE26" s="1"/>
      <c r="BGF26" s="1"/>
      <c r="BGG26" s="1"/>
      <c r="BGH26" s="1"/>
      <c r="BGI26" s="1"/>
      <c r="BGJ26" s="1"/>
      <c r="BGK26" s="1"/>
      <c r="BGL26" s="1"/>
      <c r="BGM26" s="1"/>
      <c r="BGN26" s="1"/>
      <c r="BGO26" s="1"/>
      <c r="BGP26" s="1"/>
      <c r="BGQ26" s="1"/>
      <c r="BGR26" s="1"/>
      <c r="BGS26" s="1"/>
      <c r="BGT26" s="1"/>
      <c r="BGU26" s="1"/>
      <c r="BGV26" s="1"/>
      <c r="BGW26" s="1"/>
      <c r="BGX26" s="1"/>
      <c r="BGY26" s="1"/>
      <c r="BGZ26" s="1"/>
      <c r="BHA26" s="1"/>
      <c r="BHB26" s="1"/>
      <c r="BHC26" s="1"/>
      <c r="BHD26" s="1"/>
      <c r="BHE26" s="1"/>
      <c r="BHF26" s="1"/>
      <c r="BHG26" s="1"/>
      <c r="BHH26" s="1"/>
      <c r="BHI26" s="1"/>
      <c r="BHJ26" s="1"/>
      <c r="BHK26" s="1"/>
      <c r="BHL26" s="1"/>
      <c r="BHM26" s="1"/>
      <c r="BHN26" s="1"/>
      <c r="BHO26" s="1"/>
      <c r="BHP26" s="1"/>
      <c r="BHQ26" s="1"/>
      <c r="BHR26" s="1"/>
      <c r="BHS26" s="1"/>
      <c r="BHT26" s="1"/>
      <c r="BHU26" s="1"/>
      <c r="BHV26" s="1"/>
      <c r="BHW26" s="1"/>
      <c r="BHX26" s="1"/>
      <c r="BHY26" s="1"/>
      <c r="BHZ26" s="1"/>
      <c r="BIA26" s="1"/>
      <c r="BIB26" s="1"/>
      <c r="BIC26" s="1"/>
      <c r="BID26" s="1"/>
      <c r="BIE26" s="1"/>
      <c r="BIF26" s="1"/>
      <c r="BIG26" s="1"/>
      <c r="BIH26" s="1"/>
      <c r="BII26" s="1"/>
      <c r="BIJ26" s="1"/>
      <c r="BIK26" s="1"/>
      <c r="BIL26" s="1"/>
      <c r="BIM26" s="1"/>
      <c r="BIN26" s="1"/>
      <c r="BIO26" s="1"/>
      <c r="BIP26" s="1"/>
      <c r="BIQ26" s="1"/>
      <c r="BIR26" s="1"/>
      <c r="BIS26" s="1"/>
      <c r="BIT26" s="1"/>
      <c r="BIU26" s="1"/>
      <c r="BIV26" s="1"/>
      <c r="BIW26" s="1"/>
      <c r="BIX26" s="1"/>
      <c r="BIY26" s="1"/>
      <c r="BIZ26" s="1"/>
      <c r="BJA26" s="1"/>
      <c r="BJB26" s="1"/>
      <c r="BJC26" s="1"/>
      <c r="BJD26" s="1"/>
      <c r="BJE26" s="1"/>
      <c r="BJF26" s="1"/>
      <c r="BJG26" s="1"/>
      <c r="BJH26" s="1"/>
      <c r="BJI26" s="1"/>
      <c r="BJJ26" s="1"/>
      <c r="BJK26" s="1"/>
      <c r="BJL26" s="1"/>
      <c r="BJM26" s="1"/>
      <c r="BJN26" s="1"/>
      <c r="BJO26" s="1"/>
      <c r="BJP26" s="1"/>
      <c r="BJQ26" s="1"/>
      <c r="BJR26" s="1"/>
      <c r="BJS26" s="1"/>
      <c r="BJT26" s="1"/>
      <c r="BJU26" s="1"/>
      <c r="BJV26" s="1"/>
      <c r="BJW26" s="1"/>
      <c r="BJX26" s="1"/>
      <c r="BJY26" s="1"/>
      <c r="BJZ26" s="1"/>
      <c r="BKA26" s="1"/>
      <c r="BKB26" s="1"/>
      <c r="BKC26" s="1"/>
      <c r="BKD26" s="1"/>
      <c r="BKE26" s="1"/>
      <c r="BKF26" s="1"/>
      <c r="BKG26" s="1"/>
      <c r="BKH26" s="1"/>
      <c r="BKI26" s="1"/>
      <c r="BKJ26" s="1"/>
      <c r="BKK26" s="1"/>
      <c r="BKL26" s="1"/>
      <c r="BKM26" s="1"/>
      <c r="BKN26" s="1"/>
      <c r="BKO26" s="1"/>
      <c r="BKP26" s="1"/>
      <c r="BKQ26" s="1"/>
      <c r="BKR26" s="1"/>
      <c r="BKS26" s="1"/>
      <c r="BKT26" s="1"/>
      <c r="BKU26" s="1"/>
      <c r="BKV26" s="1"/>
      <c r="BKW26" s="1"/>
      <c r="BKX26" s="1"/>
      <c r="BKY26" s="1"/>
      <c r="BKZ26" s="1"/>
      <c r="BLA26" s="1"/>
      <c r="BLB26" s="1"/>
      <c r="BLC26" s="1"/>
      <c r="BLD26" s="1"/>
      <c r="BLE26" s="1"/>
      <c r="BLF26" s="1"/>
      <c r="BLG26" s="1"/>
      <c r="BLH26" s="1"/>
      <c r="BLI26" s="1"/>
      <c r="BLJ26" s="1"/>
      <c r="BLK26" s="1"/>
      <c r="BLL26" s="1"/>
      <c r="BLM26" s="1"/>
      <c r="BLN26" s="1"/>
      <c r="BLO26" s="1"/>
      <c r="BLP26" s="1"/>
      <c r="BLQ26" s="1"/>
      <c r="BLR26" s="1"/>
      <c r="BLS26" s="1"/>
      <c r="BLT26" s="1"/>
      <c r="BLU26" s="1"/>
      <c r="BLV26" s="1"/>
      <c r="BLW26" s="1"/>
      <c r="BLX26" s="1"/>
      <c r="BLY26" s="1"/>
      <c r="BLZ26" s="1"/>
      <c r="BMA26" s="1"/>
      <c r="BMB26" s="1"/>
      <c r="BMC26" s="1"/>
      <c r="BMD26" s="1"/>
      <c r="BME26" s="1"/>
      <c r="BMF26" s="1"/>
      <c r="BMG26" s="1"/>
      <c r="BMH26" s="1"/>
      <c r="BMI26" s="1"/>
      <c r="BMJ26" s="1"/>
      <c r="BMK26" s="1"/>
      <c r="BML26" s="1"/>
      <c r="BMM26" s="1"/>
      <c r="BMN26" s="1"/>
      <c r="BMO26" s="1"/>
      <c r="BMP26" s="1"/>
      <c r="BMQ26" s="1"/>
      <c r="BMR26" s="1"/>
      <c r="BMS26" s="1"/>
      <c r="BMT26" s="1"/>
      <c r="BMU26" s="1"/>
      <c r="BMV26" s="1"/>
      <c r="BMW26" s="1"/>
      <c r="BMX26" s="1"/>
      <c r="BMY26" s="1"/>
      <c r="BMZ26" s="1"/>
      <c r="BNA26" s="1"/>
      <c r="BNB26" s="1"/>
      <c r="BNC26" s="1"/>
      <c r="BND26" s="1"/>
      <c r="BNE26" s="1"/>
      <c r="BNF26" s="1"/>
      <c r="BNG26" s="1"/>
      <c r="BNH26" s="1"/>
      <c r="BNI26" s="1"/>
      <c r="BNJ26" s="1"/>
      <c r="BNK26" s="1"/>
      <c r="BNL26" s="1"/>
      <c r="BNM26" s="1"/>
      <c r="BNN26" s="1"/>
      <c r="BNO26" s="1"/>
      <c r="BNP26" s="1"/>
      <c r="BNQ26" s="1"/>
      <c r="BNR26" s="1"/>
      <c r="BNS26" s="1"/>
      <c r="BNT26" s="1"/>
      <c r="BNU26" s="1"/>
      <c r="BNV26" s="1"/>
      <c r="BNW26" s="1"/>
      <c r="BNX26" s="1"/>
      <c r="BNY26" s="1"/>
      <c r="BNZ26" s="1"/>
      <c r="BOA26" s="1"/>
      <c r="BOB26" s="1"/>
      <c r="BOC26" s="1"/>
      <c r="BOD26" s="1"/>
      <c r="BOE26" s="1"/>
      <c r="BOF26" s="1"/>
      <c r="BOG26" s="1"/>
      <c r="BOH26" s="1"/>
      <c r="BOI26" s="1"/>
      <c r="BOJ26" s="1"/>
      <c r="BOK26" s="1"/>
      <c r="BOL26" s="1"/>
      <c r="BOM26" s="1"/>
      <c r="BON26" s="1"/>
      <c r="BOO26" s="1"/>
      <c r="BOP26" s="1"/>
      <c r="BOQ26" s="1"/>
      <c r="BOR26" s="1"/>
      <c r="BOS26" s="1"/>
      <c r="BOT26" s="1"/>
      <c r="BOU26" s="1"/>
      <c r="BOV26" s="1"/>
      <c r="BOW26" s="1"/>
      <c r="BOX26" s="1"/>
      <c r="BOY26" s="1"/>
      <c r="BOZ26" s="1"/>
      <c r="BPA26" s="1"/>
      <c r="BPB26" s="1"/>
      <c r="BPC26" s="1"/>
      <c r="BPD26" s="1"/>
      <c r="BPE26" s="1"/>
      <c r="BPF26" s="1"/>
      <c r="BPG26" s="1"/>
      <c r="BPH26" s="1"/>
      <c r="BPI26" s="1"/>
      <c r="BPJ26" s="1"/>
      <c r="BPK26" s="1"/>
      <c r="BPL26" s="1"/>
      <c r="BPM26" s="1"/>
      <c r="BPN26" s="1"/>
      <c r="BPO26" s="1"/>
      <c r="BPP26" s="1"/>
      <c r="BPQ26" s="1"/>
      <c r="BPR26" s="1"/>
      <c r="BPS26" s="1"/>
      <c r="BPT26" s="1"/>
      <c r="BPU26" s="1"/>
      <c r="BPV26" s="1"/>
      <c r="BPW26" s="1"/>
      <c r="BPX26" s="1"/>
      <c r="BPY26" s="1"/>
      <c r="BPZ26" s="1"/>
      <c r="BQA26" s="1"/>
      <c r="BQB26" s="1"/>
      <c r="BQC26" s="1"/>
      <c r="BQD26" s="1"/>
      <c r="BQE26" s="1"/>
      <c r="BQF26" s="1"/>
      <c r="BQG26" s="1"/>
      <c r="BQH26" s="1"/>
      <c r="BQI26" s="1"/>
      <c r="BQJ26" s="1"/>
      <c r="BQK26" s="1"/>
      <c r="BQL26" s="1"/>
      <c r="BQM26" s="1"/>
      <c r="BQN26" s="1"/>
      <c r="BQO26" s="1"/>
      <c r="BQP26" s="1"/>
      <c r="BQQ26" s="1"/>
      <c r="BQR26" s="1"/>
      <c r="BQS26" s="1"/>
      <c r="BQT26" s="1"/>
      <c r="BQU26" s="1"/>
      <c r="BQV26" s="1"/>
      <c r="BQW26" s="1"/>
      <c r="BQX26" s="1"/>
      <c r="BQY26" s="1"/>
      <c r="BQZ26" s="1"/>
      <c r="BRA26" s="1"/>
      <c r="BRB26" s="1"/>
      <c r="BRC26" s="1"/>
      <c r="BRD26" s="1"/>
      <c r="BRE26" s="1"/>
      <c r="BRF26" s="1"/>
      <c r="BRG26" s="1"/>
      <c r="BRH26" s="1"/>
      <c r="BRI26" s="1"/>
      <c r="BRJ26" s="1"/>
      <c r="BRK26" s="1"/>
      <c r="BRL26" s="1"/>
      <c r="BRM26" s="1"/>
      <c r="BRN26" s="1"/>
      <c r="BRO26" s="1"/>
      <c r="BRP26" s="1"/>
      <c r="BRQ26" s="1"/>
      <c r="BRR26" s="1"/>
      <c r="BRS26" s="1"/>
      <c r="BRT26" s="1"/>
      <c r="BRU26" s="1"/>
      <c r="BRV26" s="1"/>
      <c r="BRW26" s="1"/>
      <c r="BRX26" s="1"/>
      <c r="BRY26" s="1"/>
      <c r="BRZ26" s="1"/>
      <c r="BSA26" s="1"/>
      <c r="BSB26" s="1"/>
      <c r="BSC26" s="1"/>
      <c r="BSD26" s="1"/>
      <c r="BSE26" s="1"/>
      <c r="BSF26" s="1"/>
      <c r="BSG26" s="1"/>
      <c r="BSH26" s="1"/>
      <c r="BSI26" s="1"/>
      <c r="BSJ26" s="1"/>
      <c r="BSK26" s="1"/>
      <c r="BSL26" s="1"/>
      <c r="BSM26" s="1"/>
      <c r="BSN26" s="1"/>
      <c r="BSO26" s="1"/>
      <c r="BSP26" s="1"/>
      <c r="BSQ26" s="1"/>
      <c r="BSR26" s="1"/>
      <c r="BSS26" s="1"/>
      <c r="BST26" s="1"/>
      <c r="BSU26" s="1"/>
      <c r="BSV26" s="1"/>
      <c r="BSW26" s="1"/>
      <c r="BSX26" s="1"/>
      <c r="BSY26" s="1"/>
      <c r="BSZ26" s="1"/>
      <c r="BTA26" s="1"/>
      <c r="BTB26" s="1"/>
      <c r="BTC26" s="1"/>
      <c r="BTD26" s="1"/>
      <c r="BTE26" s="1"/>
      <c r="BTF26" s="1"/>
      <c r="BTG26" s="1"/>
      <c r="BTH26" s="1"/>
      <c r="BTI26" s="1"/>
      <c r="BTJ26" s="1"/>
      <c r="BTK26" s="1"/>
      <c r="BTL26" s="1"/>
      <c r="BTM26" s="1"/>
      <c r="BTN26" s="1"/>
      <c r="BTO26" s="1"/>
      <c r="BTP26" s="1"/>
      <c r="BTQ26" s="1"/>
      <c r="BTR26" s="1"/>
      <c r="BTS26" s="1"/>
      <c r="BTT26" s="1"/>
      <c r="BTU26" s="1"/>
      <c r="BTV26" s="1"/>
      <c r="BTW26" s="1"/>
      <c r="BTX26" s="1"/>
      <c r="BTY26" s="1"/>
      <c r="BTZ26" s="1"/>
      <c r="BUA26" s="1"/>
      <c r="BUB26" s="1"/>
      <c r="BUC26" s="1"/>
      <c r="BUD26" s="1"/>
      <c r="BUE26" s="1"/>
      <c r="BUF26" s="1"/>
      <c r="BUG26" s="1"/>
      <c r="BUH26" s="1"/>
      <c r="BUI26" s="1"/>
      <c r="BUJ26" s="1"/>
      <c r="BUK26" s="1"/>
      <c r="BUL26" s="1"/>
      <c r="BUM26" s="1"/>
      <c r="BUN26" s="1"/>
      <c r="BUO26" s="1"/>
      <c r="BUP26" s="1"/>
      <c r="BUQ26" s="1"/>
      <c r="BUR26" s="1"/>
      <c r="BUS26" s="1"/>
      <c r="BUT26" s="1"/>
      <c r="BUU26" s="1"/>
      <c r="BUV26" s="1"/>
      <c r="BUW26" s="1"/>
      <c r="BUX26" s="1"/>
      <c r="BUY26" s="1"/>
      <c r="BUZ26" s="1"/>
      <c r="BVA26" s="1"/>
      <c r="BVB26" s="1"/>
      <c r="BVC26" s="1"/>
      <c r="BVD26" s="1"/>
      <c r="BVE26" s="1"/>
      <c r="BVF26" s="1"/>
      <c r="BVG26" s="1"/>
      <c r="BVH26" s="1"/>
      <c r="BVI26" s="1"/>
      <c r="BVJ26" s="1"/>
      <c r="BVK26" s="1"/>
      <c r="BVL26" s="1"/>
      <c r="BVM26" s="1"/>
      <c r="BVN26" s="1"/>
      <c r="BVO26" s="1"/>
      <c r="BVP26" s="1"/>
      <c r="BVQ26" s="1"/>
      <c r="BVR26" s="1"/>
      <c r="BVS26" s="1"/>
      <c r="BVT26" s="1"/>
      <c r="BVU26" s="1"/>
      <c r="BVV26" s="1"/>
      <c r="BVW26" s="1"/>
      <c r="BVX26" s="1"/>
      <c r="BVY26" s="1"/>
      <c r="BVZ26" s="1"/>
      <c r="BWA26" s="1"/>
      <c r="BWB26" s="1"/>
      <c r="BWC26" s="1"/>
      <c r="BWD26" s="1"/>
      <c r="BWE26" s="1"/>
      <c r="BWF26" s="1"/>
      <c r="BWG26" s="1"/>
      <c r="BWH26" s="1"/>
      <c r="BWI26" s="1"/>
      <c r="BWJ26" s="1"/>
      <c r="BWK26" s="1"/>
      <c r="BWL26" s="1"/>
      <c r="BWM26" s="1"/>
      <c r="BWN26" s="1"/>
      <c r="BWO26" s="1"/>
      <c r="BWP26" s="1"/>
      <c r="BWQ26" s="1"/>
      <c r="BWR26" s="1"/>
      <c r="BWS26" s="1"/>
      <c r="BWT26" s="1"/>
      <c r="BWU26" s="1"/>
      <c r="BWV26" s="1"/>
      <c r="BWW26" s="1"/>
      <c r="BWX26" s="1"/>
      <c r="BWY26" s="1"/>
      <c r="BWZ26" s="1"/>
      <c r="BXA26" s="1"/>
      <c r="BXB26" s="1"/>
      <c r="BXC26" s="1"/>
      <c r="BXD26" s="1"/>
      <c r="BXE26" s="1"/>
      <c r="BXF26" s="1"/>
      <c r="BXG26" s="1"/>
      <c r="BXH26" s="1"/>
      <c r="BXI26" s="1"/>
      <c r="BXJ26" s="1"/>
      <c r="BXK26" s="1"/>
      <c r="BXL26" s="1"/>
      <c r="BXM26" s="1"/>
      <c r="BXN26" s="1"/>
      <c r="BXO26" s="1"/>
      <c r="BXP26" s="1"/>
      <c r="BXQ26" s="1"/>
      <c r="BXR26" s="1"/>
      <c r="BXS26" s="1"/>
      <c r="BXT26" s="1"/>
      <c r="BXU26" s="1"/>
      <c r="BXV26" s="1"/>
      <c r="BXW26" s="1"/>
      <c r="BXX26" s="1"/>
      <c r="BXY26" s="1"/>
      <c r="BXZ26" s="1"/>
      <c r="BYA26" s="1"/>
      <c r="BYB26" s="1"/>
      <c r="BYC26" s="1"/>
      <c r="BYD26" s="1"/>
      <c r="BYE26" s="1"/>
      <c r="BYF26" s="1"/>
      <c r="BYG26" s="1"/>
      <c r="BYH26" s="1"/>
      <c r="BYI26" s="1"/>
      <c r="BYJ26" s="1"/>
      <c r="BYK26" s="1"/>
      <c r="BYL26" s="1"/>
      <c r="BYM26" s="1"/>
      <c r="BYN26" s="1"/>
      <c r="BYO26" s="1"/>
      <c r="BYP26" s="1"/>
      <c r="BYQ26" s="1"/>
      <c r="BYR26" s="1"/>
      <c r="BYS26" s="1"/>
      <c r="BYT26" s="1"/>
      <c r="BYU26" s="1"/>
      <c r="BYV26" s="1"/>
      <c r="BYW26" s="1"/>
      <c r="BYX26" s="1"/>
      <c r="BYY26" s="1"/>
      <c r="BYZ26" s="1"/>
      <c r="BZA26" s="1"/>
      <c r="BZB26" s="1"/>
      <c r="BZC26" s="1"/>
      <c r="BZD26" s="1"/>
      <c r="BZE26" s="1"/>
      <c r="BZF26" s="1"/>
      <c r="BZG26" s="1"/>
      <c r="BZH26" s="1"/>
      <c r="BZI26" s="1"/>
      <c r="BZJ26" s="1"/>
      <c r="BZK26" s="1"/>
      <c r="BZL26" s="1"/>
      <c r="BZM26" s="1"/>
      <c r="BZN26" s="1"/>
      <c r="BZO26" s="1"/>
      <c r="BZP26" s="1"/>
      <c r="BZQ26" s="1"/>
      <c r="BZR26" s="1"/>
      <c r="BZS26" s="1"/>
      <c r="BZT26" s="1"/>
      <c r="BZU26" s="1"/>
      <c r="BZV26" s="1"/>
      <c r="BZW26" s="1"/>
      <c r="BZX26" s="1"/>
      <c r="BZY26" s="1"/>
      <c r="BZZ26" s="1"/>
      <c r="CAA26" s="1"/>
      <c r="CAB26" s="1"/>
      <c r="CAC26" s="1"/>
      <c r="CAD26" s="1"/>
      <c r="CAE26" s="1"/>
      <c r="CAF26" s="1"/>
      <c r="CAG26" s="1"/>
      <c r="CAH26" s="1"/>
      <c r="CAI26" s="1"/>
      <c r="CAJ26" s="1"/>
      <c r="CAK26" s="1"/>
      <c r="CAL26" s="1"/>
      <c r="CAM26" s="1"/>
      <c r="CAN26" s="1"/>
      <c r="CAO26" s="1"/>
      <c r="CAP26" s="1"/>
      <c r="CAQ26" s="1"/>
      <c r="CAR26" s="1"/>
      <c r="CAS26" s="1"/>
      <c r="CAT26" s="1"/>
      <c r="CAU26" s="1"/>
      <c r="CAV26" s="1"/>
      <c r="CAW26" s="1"/>
      <c r="CAX26" s="1"/>
      <c r="CAY26" s="1"/>
      <c r="CAZ26" s="1"/>
      <c r="CBA26" s="1"/>
      <c r="CBB26" s="1"/>
      <c r="CBC26" s="1"/>
      <c r="CBD26" s="1"/>
      <c r="CBE26" s="1"/>
      <c r="CBF26" s="1"/>
      <c r="CBG26" s="1"/>
      <c r="CBH26" s="1"/>
      <c r="CBI26" s="1"/>
      <c r="CBJ26" s="1"/>
      <c r="CBK26" s="1"/>
      <c r="CBL26" s="1"/>
      <c r="CBM26" s="1"/>
      <c r="CBN26" s="1"/>
      <c r="CBO26" s="1"/>
      <c r="CBP26" s="1"/>
      <c r="CBQ26" s="1"/>
      <c r="CBR26" s="1"/>
      <c r="CBS26" s="1"/>
      <c r="CBT26" s="1"/>
      <c r="CBU26" s="1"/>
      <c r="CBV26" s="1"/>
      <c r="CBW26" s="1"/>
      <c r="CBX26" s="1"/>
      <c r="CBY26" s="1"/>
      <c r="CBZ26" s="1"/>
      <c r="CCA26" s="1"/>
      <c r="CCB26" s="1"/>
      <c r="CCC26" s="1"/>
      <c r="CCD26" s="1"/>
      <c r="CCE26" s="1"/>
      <c r="CCF26" s="1"/>
      <c r="CCG26" s="1"/>
      <c r="CCH26" s="1"/>
      <c r="CCI26" s="1"/>
      <c r="CCJ26" s="1"/>
      <c r="CCK26" s="1"/>
      <c r="CCL26" s="1"/>
      <c r="CCM26" s="1"/>
      <c r="CCN26" s="1"/>
      <c r="CCO26" s="1"/>
      <c r="CCP26" s="1"/>
      <c r="CCQ26" s="1"/>
      <c r="CCR26" s="1"/>
      <c r="CCS26" s="1"/>
      <c r="CCT26" s="1"/>
      <c r="CCU26" s="1"/>
      <c r="CCV26" s="1"/>
      <c r="CCW26" s="1"/>
      <c r="CCX26" s="1"/>
      <c r="CCY26" s="1"/>
      <c r="CCZ26" s="1"/>
      <c r="CDA26" s="1"/>
      <c r="CDB26" s="1"/>
      <c r="CDC26" s="1"/>
      <c r="CDD26" s="1"/>
      <c r="CDE26" s="1"/>
      <c r="CDF26" s="1"/>
      <c r="CDG26" s="1"/>
      <c r="CDH26" s="1"/>
      <c r="CDI26" s="1"/>
      <c r="CDJ26" s="1"/>
      <c r="CDK26" s="1"/>
      <c r="CDL26" s="1"/>
      <c r="CDM26" s="1"/>
      <c r="CDN26" s="1"/>
      <c r="CDO26" s="1"/>
      <c r="CDP26" s="1"/>
      <c r="CDQ26" s="1"/>
      <c r="CDR26" s="1"/>
      <c r="CDS26" s="1"/>
      <c r="CDT26" s="1"/>
      <c r="CDU26" s="1"/>
      <c r="CDV26" s="1"/>
      <c r="CDW26" s="1"/>
      <c r="CDX26" s="1"/>
      <c r="CDY26" s="1"/>
      <c r="CDZ26" s="1"/>
      <c r="CEA26" s="1"/>
      <c r="CEB26" s="1"/>
      <c r="CEC26" s="1"/>
      <c r="CED26" s="1"/>
      <c r="CEE26" s="1"/>
      <c r="CEF26" s="1"/>
      <c r="CEG26" s="1"/>
      <c r="CEH26" s="1"/>
      <c r="CEI26" s="1"/>
      <c r="CEJ26" s="1"/>
      <c r="CEK26" s="1"/>
      <c r="CEL26" s="1"/>
      <c r="CEM26" s="1"/>
      <c r="CEN26" s="1"/>
      <c r="CEO26" s="1"/>
      <c r="CEP26" s="1"/>
      <c r="CEQ26" s="1"/>
      <c r="CER26" s="1"/>
      <c r="CES26" s="1"/>
      <c r="CET26" s="1"/>
      <c r="CEU26" s="1"/>
      <c r="CEV26" s="1"/>
      <c r="CEW26" s="1"/>
      <c r="CEX26" s="1"/>
      <c r="CEY26" s="1"/>
      <c r="CEZ26" s="1"/>
      <c r="CFA26" s="1"/>
      <c r="CFB26" s="1"/>
      <c r="CFC26" s="1"/>
      <c r="CFD26" s="1"/>
      <c r="CFE26" s="1"/>
      <c r="CFF26" s="1"/>
      <c r="CFG26" s="1"/>
      <c r="CFH26" s="1"/>
      <c r="CFI26" s="1"/>
      <c r="CFJ26" s="1"/>
      <c r="CFK26" s="1"/>
      <c r="CFL26" s="1"/>
      <c r="CFM26" s="1"/>
      <c r="CFN26" s="1"/>
      <c r="CFO26" s="1"/>
      <c r="CFP26" s="1"/>
      <c r="CFQ26" s="1"/>
      <c r="CFR26" s="1"/>
      <c r="CFS26" s="1"/>
      <c r="CFT26" s="1"/>
      <c r="CFU26" s="1"/>
      <c r="CFV26" s="1"/>
      <c r="CFW26" s="1"/>
      <c r="CFX26" s="1"/>
      <c r="CFY26" s="1"/>
      <c r="CFZ26" s="1"/>
      <c r="CGA26" s="1"/>
      <c r="CGB26" s="1"/>
      <c r="CGC26" s="1"/>
      <c r="CGD26" s="1"/>
      <c r="CGE26" s="1"/>
      <c r="CGF26" s="1"/>
      <c r="CGG26" s="1"/>
      <c r="CGH26" s="1"/>
      <c r="CGI26" s="1"/>
      <c r="CGJ26" s="1"/>
      <c r="CGK26" s="1"/>
      <c r="CGL26" s="1"/>
      <c r="CGM26" s="1"/>
      <c r="CGN26" s="1"/>
      <c r="CGO26" s="1"/>
      <c r="CGP26" s="1"/>
      <c r="CGQ26" s="1"/>
      <c r="CGR26" s="1"/>
      <c r="CGS26" s="1"/>
      <c r="CGT26" s="1"/>
      <c r="CGU26" s="1"/>
      <c r="CGV26" s="1"/>
      <c r="CGW26" s="1"/>
      <c r="CGX26" s="1"/>
      <c r="CGY26" s="1"/>
      <c r="CGZ26" s="1"/>
      <c r="CHA26" s="1"/>
      <c r="CHB26" s="1"/>
      <c r="CHC26" s="1"/>
      <c r="CHD26" s="1"/>
      <c r="CHE26" s="1"/>
      <c r="CHF26" s="1"/>
      <c r="CHG26" s="1"/>
      <c r="CHH26" s="1"/>
      <c r="CHI26" s="1"/>
      <c r="CHJ26" s="1"/>
      <c r="CHK26" s="1"/>
      <c r="CHL26" s="1"/>
      <c r="CHM26" s="1"/>
      <c r="CHN26" s="1"/>
      <c r="CHO26" s="1"/>
      <c r="CHP26" s="1"/>
      <c r="CHQ26" s="1"/>
      <c r="CHR26" s="1"/>
      <c r="CHS26" s="1"/>
      <c r="CHT26" s="1"/>
      <c r="CHU26" s="1"/>
      <c r="CHV26" s="1"/>
      <c r="CHW26" s="1"/>
      <c r="CHX26" s="1"/>
      <c r="CHY26" s="1"/>
      <c r="CHZ26" s="1"/>
      <c r="CIA26" s="1"/>
      <c r="CIB26" s="1"/>
      <c r="CIC26" s="1"/>
      <c r="CID26" s="1"/>
      <c r="CIE26" s="1"/>
      <c r="CIF26" s="1"/>
      <c r="CIG26" s="1"/>
      <c r="CIH26" s="1"/>
      <c r="CII26" s="1"/>
      <c r="CIJ26" s="1"/>
      <c r="CIK26" s="1"/>
      <c r="CIL26" s="1"/>
      <c r="CIM26" s="1"/>
      <c r="CIN26" s="1"/>
      <c r="CIO26" s="1"/>
      <c r="CIP26" s="1"/>
      <c r="CIQ26" s="1"/>
      <c r="CIR26" s="1"/>
      <c r="CIS26" s="1"/>
      <c r="CIT26" s="1"/>
      <c r="CIU26" s="1"/>
      <c r="CIV26" s="1"/>
      <c r="CIW26" s="1"/>
      <c r="CIX26" s="1"/>
      <c r="CIY26" s="1"/>
      <c r="CIZ26" s="1"/>
      <c r="CJA26" s="1"/>
      <c r="CJB26" s="1"/>
      <c r="CJC26" s="1"/>
      <c r="CJD26" s="1"/>
      <c r="CJE26" s="1"/>
      <c r="CJF26" s="1"/>
      <c r="CJG26" s="1"/>
      <c r="CJH26" s="1"/>
      <c r="CJI26" s="1"/>
      <c r="CJJ26" s="1"/>
      <c r="CJK26" s="1"/>
      <c r="CJL26" s="1"/>
      <c r="CJM26" s="1"/>
      <c r="CJN26" s="1"/>
      <c r="CJO26" s="1"/>
      <c r="CJP26" s="1"/>
      <c r="CJQ26" s="1"/>
      <c r="CJR26" s="1"/>
      <c r="CJS26" s="1"/>
      <c r="CJT26" s="1"/>
      <c r="CJU26" s="1"/>
      <c r="CJV26" s="1"/>
      <c r="CJW26" s="1"/>
      <c r="CJX26" s="1"/>
      <c r="CJY26" s="1"/>
      <c r="CJZ26" s="1"/>
      <c r="CKA26" s="1"/>
      <c r="CKB26" s="1"/>
      <c r="CKC26" s="1"/>
      <c r="CKD26" s="1"/>
      <c r="CKE26" s="1"/>
      <c r="CKF26" s="1"/>
      <c r="CKG26" s="1"/>
      <c r="CKH26" s="1"/>
      <c r="CKI26" s="1"/>
      <c r="CKJ26" s="1"/>
      <c r="CKK26" s="1"/>
      <c r="CKL26" s="1"/>
      <c r="CKM26" s="1"/>
      <c r="CKN26" s="1"/>
      <c r="CKO26" s="1"/>
      <c r="CKP26" s="1"/>
      <c r="CKQ26" s="1"/>
      <c r="CKR26" s="1"/>
      <c r="CKS26" s="1"/>
      <c r="CKT26" s="1"/>
      <c r="CKU26" s="1"/>
      <c r="CKV26" s="1"/>
      <c r="CKW26" s="1"/>
      <c r="CKX26" s="1"/>
      <c r="CKY26" s="1"/>
      <c r="CKZ26" s="1"/>
      <c r="CLA26" s="1"/>
      <c r="CLB26" s="1"/>
      <c r="CLC26" s="1"/>
      <c r="CLD26" s="1"/>
      <c r="CLE26" s="1"/>
      <c r="CLF26" s="1"/>
      <c r="CLG26" s="1"/>
      <c r="CLH26" s="1"/>
      <c r="CLI26" s="1"/>
      <c r="CLJ26" s="1"/>
      <c r="CLK26" s="1"/>
      <c r="CLL26" s="1"/>
      <c r="CLM26" s="1"/>
      <c r="CLN26" s="1"/>
      <c r="CLO26" s="1"/>
      <c r="CLP26" s="1"/>
      <c r="CLQ26" s="1"/>
      <c r="CLR26" s="1"/>
      <c r="CLS26" s="1"/>
      <c r="CLT26" s="1"/>
      <c r="CLU26" s="1"/>
      <c r="CLV26" s="1"/>
      <c r="CLW26" s="1"/>
      <c r="CLX26" s="1"/>
      <c r="CLY26" s="1"/>
      <c r="CLZ26" s="1"/>
      <c r="CMA26" s="1"/>
      <c r="CMB26" s="1"/>
      <c r="CMC26" s="1"/>
      <c r="CMD26" s="1"/>
      <c r="CME26" s="1"/>
      <c r="CMF26" s="1"/>
      <c r="CMG26" s="1"/>
      <c r="CMH26" s="1"/>
      <c r="CMI26" s="1"/>
      <c r="CMJ26" s="1"/>
      <c r="CMK26" s="1"/>
      <c r="CML26" s="1"/>
      <c r="CMM26" s="1"/>
      <c r="CMN26" s="1"/>
      <c r="CMO26" s="1"/>
      <c r="CMP26" s="1"/>
      <c r="CMQ26" s="1"/>
      <c r="CMR26" s="1"/>
      <c r="CMS26" s="1"/>
      <c r="CMT26" s="1"/>
      <c r="CMU26" s="1"/>
      <c r="CMV26" s="1"/>
      <c r="CMW26" s="1"/>
      <c r="CMX26" s="1"/>
      <c r="CMY26" s="1"/>
      <c r="CMZ26" s="1"/>
      <c r="CNA26" s="1"/>
      <c r="CNB26" s="1"/>
      <c r="CNC26" s="1"/>
      <c r="CND26" s="1"/>
      <c r="CNE26" s="1"/>
      <c r="CNF26" s="1"/>
      <c r="CNG26" s="1"/>
      <c r="CNH26" s="1"/>
      <c r="CNI26" s="1"/>
      <c r="CNJ26" s="1"/>
      <c r="CNK26" s="1"/>
      <c r="CNL26" s="1"/>
      <c r="CNM26" s="1"/>
      <c r="CNN26" s="1"/>
      <c r="CNO26" s="1"/>
      <c r="CNP26" s="1"/>
      <c r="CNQ26" s="1"/>
      <c r="CNR26" s="1"/>
      <c r="CNS26" s="1"/>
      <c r="CNT26" s="1"/>
      <c r="CNU26" s="1"/>
      <c r="CNV26" s="1"/>
      <c r="CNW26" s="1"/>
      <c r="CNX26" s="1"/>
      <c r="CNY26" s="1"/>
      <c r="CNZ26" s="1"/>
      <c r="COA26" s="1"/>
      <c r="COB26" s="1"/>
      <c r="COC26" s="1"/>
      <c r="COD26" s="1"/>
      <c r="COE26" s="1"/>
      <c r="COF26" s="1"/>
      <c r="COG26" s="1"/>
      <c r="COH26" s="1"/>
      <c r="COI26" s="1"/>
      <c r="COJ26" s="1"/>
      <c r="COK26" s="1"/>
      <c r="COL26" s="1"/>
      <c r="COM26" s="1"/>
      <c r="CON26" s="1"/>
      <c r="COO26" s="1"/>
      <c r="COP26" s="1"/>
      <c r="COQ26" s="1"/>
      <c r="COR26" s="1"/>
      <c r="COS26" s="1"/>
      <c r="COT26" s="1"/>
      <c r="COU26" s="1"/>
      <c r="COV26" s="1"/>
      <c r="COW26" s="1"/>
      <c r="COX26" s="1"/>
      <c r="COY26" s="1"/>
      <c r="COZ26" s="1"/>
      <c r="CPA26" s="1"/>
      <c r="CPB26" s="1"/>
      <c r="CPC26" s="1"/>
      <c r="CPD26" s="1"/>
      <c r="CPE26" s="1"/>
      <c r="CPF26" s="1"/>
      <c r="CPG26" s="1"/>
      <c r="CPH26" s="1"/>
      <c r="CPI26" s="1"/>
      <c r="CPJ26" s="1"/>
      <c r="CPK26" s="1"/>
      <c r="CPL26" s="1"/>
      <c r="CPM26" s="1"/>
      <c r="CPN26" s="1"/>
      <c r="CPO26" s="1"/>
      <c r="CPP26" s="1"/>
      <c r="CPQ26" s="1"/>
      <c r="CPR26" s="1"/>
      <c r="CPS26" s="1"/>
      <c r="CPT26" s="1"/>
      <c r="CPU26" s="1"/>
      <c r="CPV26" s="1"/>
      <c r="CPW26" s="1"/>
      <c r="CPX26" s="1"/>
      <c r="CPY26" s="1"/>
      <c r="CPZ26" s="1"/>
      <c r="CQA26" s="1"/>
      <c r="CQB26" s="1"/>
      <c r="CQC26" s="1"/>
      <c r="CQD26" s="1"/>
      <c r="CQE26" s="1"/>
      <c r="CQF26" s="1"/>
      <c r="CQG26" s="1"/>
      <c r="CQH26" s="1"/>
      <c r="CQI26" s="1"/>
      <c r="CQJ26" s="1"/>
      <c r="CQK26" s="1"/>
      <c r="CQL26" s="1"/>
      <c r="CQM26" s="1"/>
      <c r="CQN26" s="1"/>
      <c r="CQO26" s="1"/>
      <c r="CQP26" s="1"/>
      <c r="CQQ26" s="1"/>
      <c r="CQR26" s="1"/>
      <c r="CQS26" s="1"/>
      <c r="CQT26" s="1"/>
      <c r="CQU26" s="1"/>
      <c r="CQV26" s="1"/>
      <c r="CQW26" s="1"/>
      <c r="CQX26" s="1"/>
      <c r="CQY26" s="1"/>
      <c r="CQZ26" s="1"/>
      <c r="CRA26" s="1"/>
      <c r="CRB26" s="1"/>
      <c r="CRC26" s="1"/>
      <c r="CRD26" s="1"/>
      <c r="CRE26" s="1"/>
      <c r="CRF26" s="1"/>
      <c r="CRG26" s="1"/>
      <c r="CRH26" s="1"/>
      <c r="CRI26" s="1"/>
      <c r="CRJ26" s="1"/>
      <c r="CRK26" s="1"/>
      <c r="CRL26" s="1"/>
      <c r="CRM26" s="1"/>
      <c r="CRN26" s="1"/>
      <c r="CRO26" s="1"/>
      <c r="CRP26" s="1"/>
      <c r="CRQ26" s="1"/>
      <c r="CRR26" s="1"/>
      <c r="CRS26" s="1"/>
      <c r="CRT26" s="1"/>
      <c r="CRU26" s="1"/>
      <c r="CRV26" s="1"/>
      <c r="CRW26" s="1"/>
      <c r="CRX26" s="1"/>
      <c r="CRY26" s="1"/>
      <c r="CRZ26" s="1"/>
      <c r="CSA26" s="1"/>
      <c r="CSB26" s="1"/>
      <c r="CSC26" s="1"/>
      <c r="CSD26" s="1"/>
      <c r="CSE26" s="1"/>
      <c r="CSF26" s="1"/>
      <c r="CSG26" s="1"/>
      <c r="CSH26" s="1"/>
      <c r="CSI26" s="1"/>
      <c r="CSJ26" s="1"/>
      <c r="CSK26" s="1"/>
      <c r="CSL26" s="1"/>
      <c r="CSM26" s="1"/>
      <c r="CSN26" s="1"/>
      <c r="CSO26" s="1"/>
      <c r="CSP26" s="1"/>
      <c r="CSQ26" s="1"/>
      <c r="CSR26" s="1"/>
      <c r="CSS26" s="1"/>
      <c r="CST26" s="1"/>
      <c r="CSU26" s="1"/>
      <c r="CSV26" s="1"/>
      <c r="CSW26" s="1"/>
      <c r="CSX26" s="1"/>
      <c r="CSY26" s="1"/>
      <c r="CSZ26" s="1"/>
      <c r="CTA26" s="1"/>
      <c r="CTB26" s="1"/>
      <c r="CTC26" s="1"/>
      <c r="CTD26" s="1"/>
      <c r="CTE26" s="1"/>
      <c r="CTF26" s="1"/>
      <c r="CTG26" s="1"/>
      <c r="CTH26" s="1"/>
      <c r="CTI26" s="1"/>
      <c r="CTJ26" s="1"/>
      <c r="CTK26" s="1"/>
      <c r="CTL26" s="1"/>
      <c r="CTM26" s="1"/>
      <c r="CTN26" s="1"/>
      <c r="CTO26" s="1"/>
      <c r="CTP26" s="1"/>
      <c r="CTQ26" s="1"/>
      <c r="CTR26" s="1"/>
      <c r="CTS26" s="1"/>
      <c r="CTT26" s="1"/>
      <c r="CTU26" s="1"/>
      <c r="CTV26" s="1"/>
      <c r="CTW26" s="1"/>
      <c r="CTX26" s="1"/>
      <c r="CTY26" s="1"/>
      <c r="CTZ26" s="1"/>
      <c r="CUA26" s="1"/>
      <c r="CUB26" s="1"/>
      <c r="CUC26" s="1"/>
      <c r="CUD26" s="1"/>
      <c r="CUE26" s="1"/>
      <c r="CUF26" s="1"/>
      <c r="CUG26" s="1"/>
      <c r="CUH26" s="1"/>
      <c r="CUI26" s="1"/>
      <c r="CUJ26" s="1"/>
      <c r="CUK26" s="1"/>
      <c r="CUL26" s="1"/>
      <c r="CUM26" s="1"/>
      <c r="CUN26" s="1"/>
      <c r="CUO26" s="1"/>
      <c r="CUP26" s="1"/>
      <c r="CUQ26" s="1"/>
      <c r="CUR26" s="1"/>
      <c r="CUS26" s="1"/>
      <c r="CUT26" s="1"/>
      <c r="CUU26" s="1"/>
      <c r="CUV26" s="1"/>
      <c r="CUW26" s="1"/>
      <c r="CUX26" s="1"/>
      <c r="CUY26" s="1"/>
      <c r="CUZ26" s="1"/>
      <c r="CVA26" s="1"/>
      <c r="CVB26" s="1"/>
      <c r="CVC26" s="1"/>
      <c r="CVD26" s="1"/>
      <c r="CVE26" s="1"/>
      <c r="CVF26" s="1"/>
      <c r="CVG26" s="1"/>
      <c r="CVH26" s="1"/>
      <c r="CVI26" s="1"/>
      <c r="CVJ26" s="1"/>
      <c r="CVK26" s="1"/>
      <c r="CVL26" s="1"/>
      <c r="CVM26" s="1"/>
      <c r="CVN26" s="1"/>
      <c r="CVO26" s="1"/>
      <c r="CVP26" s="1"/>
      <c r="CVQ26" s="1"/>
      <c r="CVR26" s="1"/>
      <c r="CVS26" s="1"/>
      <c r="CVT26" s="1"/>
      <c r="CVU26" s="1"/>
      <c r="CVV26" s="1"/>
      <c r="CVW26" s="1"/>
      <c r="CVX26" s="1"/>
      <c r="CVY26" s="1"/>
      <c r="CVZ26" s="1"/>
      <c r="CWA26" s="1"/>
      <c r="CWB26" s="1"/>
      <c r="CWC26" s="1"/>
      <c r="CWD26" s="1"/>
      <c r="CWE26" s="1"/>
      <c r="CWF26" s="1"/>
      <c r="CWG26" s="1"/>
      <c r="CWH26" s="1"/>
      <c r="CWI26" s="1"/>
      <c r="CWJ26" s="1"/>
      <c r="CWK26" s="1"/>
      <c r="CWL26" s="1"/>
      <c r="CWM26" s="1"/>
      <c r="CWN26" s="1"/>
      <c r="CWO26" s="1"/>
      <c r="CWP26" s="1"/>
      <c r="CWQ26" s="1"/>
      <c r="CWR26" s="1"/>
      <c r="CWS26" s="1"/>
      <c r="CWT26" s="1"/>
      <c r="CWU26" s="1"/>
      <c r="CWV26" s="1"/>
      <c r="CWW26" s="1"/>
      <c r="CWX26" s="1"/>
      <c r="CWY26" s="1"/>
      <c r="CWZ26" s="1"/>
      <c r="CXA26" s="1"/>
      <c r="CXB26" s="1"/>
      <c r="CXC26" s="1"/>
      <c r="CXD26" s="1"/>
      <c r="CXE26" s="1"/>
      <c r="CXF26" s="1"/>
      <c r="CXG26" s="1"/>
      <c r="CXH26" s="1"/>
      <c r="CXI26" s="1"/>
      <c r="CXJ26" s="1"/>
      <c r="CXK26" s="1"/>
      <c r="CXL26" s="1"/>
      <c r="CXM26" s="1"/>
      <c r="CXN26" s="1"/>
      <c r="CXO26" s="1"/>
      <c r="CXP26" s="1"/>
      <c r="CXQ26" s="1"/>
      <c r="CXR26" s="1"/>
      <c r="CXS26" s="1"/>
      <c r="CXT26" s="1"/>
      <c r="CXU26" s="1"/>
      <c r="CXV26" s="1"/>
      <c r="CXW26" s="1"/>
      <c r="CXX26" s="1"/>
      <c r="CXY26" s="1"/>
      <c r="CXZ26" s="1"/>
      <c r="CYA26" s="1"/>
      <c r="CYB26" s="1"/>
      <c r="CYC26" s="1"/>
      <c r="CYD26" s="1"/>
      <c r="CYE26" s="1"/>
      <c r="CYF26" s="1"/>
      <c r="CYG26" s="1"/>
      <c r="CYH26" s="1"/>
      <c r="CYI26" s="1"/>
      <c r="CYJ26" s="1"/>
      <c r="CYK26" s="1"/>
      <c r="CYL26" s="1"/>
      <c r="CYM26" s="1"/>
      <c r="CYN26" s="1"/>
      <c r="CYO26" s="1"/>
      <c r="CYP26" s="1"/>
      <c r="CYQ26" s="1"/>
      <c r="CYR26" s="1"/>
      <c r="CYS26" s="1"/>
      <c r="CYT26" s="1"/>
      <c r="CYU26" s="1"/>
      <c r="CYV26" s="1"/>
      <c r="CYW26" s="1"/>
      <c r="CYX26" s="1"/>
      <c r="CYY26" s="1"/>
      <c r="CYZ26" s="1"/>
      <c r="CZA26" s="1"/>
      <c r="CZB26" s="1"/>
      <c r="CZC26" s="1"/>
      <c r="CZD26" s="1"/>
      <c r="CZE26" s="1"/>
      <c r="CZF26" s="1"/>
      <c r="CZG26" s="1"/>
      <c r="CZH26" s="1"/>
      <c r="CZI26" s="1"/>
      <c r="CZJ26" s="1"/>
      <c r="CZK26" s="1"/>
      <c r="CZL26" s="1"/>
      <c r="CZM26" s="1"/>
      <c r="CZN26" s="1"/>
      <c r="CZO26" s="1"/>
      <c r="CZP26" s="1"/>
      <c r="CZQ26" s="1"/>
      <c r="CZR26" s="1"/>
      <c r="CZS26" s="1"/>
      <c r="CZT26" s="1"/>
      <c r="CZU26" s="1"/>
      <c r="CZV26" s="1"/>
      <c r="CZW26" s="1"/>
      <c r="CZX26" s="1"/>
      <c r="CZY26" s="1"/>
      <c r="CZZ26" s="1"/>
      <c r="DAA26" s="1"/>
      <c r="DAB26" s="1"/>
      <c r="DAC26" s="1"/>
      <c r="DAD26" s="1"/>
      <c r="DAE26" s="1"/>
      <c r="DAF26" s="1"/>
      <c r="DAG26" s="1"/>
      <c r="DAH26" s="1"/>
      <c r="DAI26" s="1"/>
      <c r="DAJ26" s="1"/>
      <c r="DAK26" s="1"/>
      <c r="DAL26" s="1"/>
      <c r="DAM26" s="1"/>
      <c r="DAN26" s="1"/>
      <c r="DAO26" s="1"/>
      <c r="DAP26" s="1"/>
      <c r="DAQ26" s="1"/>
      <c r="DAR26" s="1"/>
      <c r="DAS26" s="1"/>
      <c r="DAT26" s="1"/>
      <c r="DAU26" s="1"/>
      <c r="DAV26" s="1"/>
      <c r="DAW26" s="1"/>
      <c r="DAX26" s="1"/>
      <c r="DAY26" s="1"/>
      <c r="DAZ26" s="1"/>
      <c r="DBA26" s="1"/>
      <c r="DBB26" s="1"/>
      <c r="DBC26" s="1"/>
      <c r="DBD26" s="1"/>
      <c r="DBE26" s="1"/>
      <c r="DBF26" s="1"/>
      <c r="DBG26" s="1"/>
      <c r="DBH26" s="1"/>
      <c r="DBI26" s="1"/>
      <c r="DBJ26" s="1"/>
      <c r="DBK26" s="1"/>
      <c r="DBL26" s="1"/>
      <c r="DBM26" s="1"/>
      <c r="DBN26" s="1"/>
      <c r="DBO26" s="1"/>
      <c r="DBP26" s="1"/>
      <c r="DBQ26" s="1"/>
      <c r="DBR26" s="1"/>
      <c r="DBS26" s="1"/>
      <c r="DBT26" s="1"/>
      <c r="DBU26" s="1"/>
      <c r="DBV26" s="1"/>
      <c r="DBW26" s="1"/>
      <c r="DBX26" s="1"/>
      <c r="DBY26" s="1"/>
      <c r="DBZ26" s="1"/>
      <c r="DCA26" s="1"/>
      <c r="DCB26" s="1"/>
      <c r="DCC26" s="1"/>
      <c r="DCD26" s="1"/>
      <c r="DCE26" s="1"/>
      <c r="DCF26" s="1"/>
      <c r="DCG26" s="1"/>
      <c r="DCH26" s="1"/>
      <c r="DCI26" s="1"/>
      <c r="DCJ26" s="1"/>
      <c r="DCK26" s="1"/>
      <c r="DCL26" s="1"/>
      <c r="DCM26" s="1"/>
      <c r="DCN26" s="1"/>
      <c r="DCO26" s="1"/>
      <c r="DCP26" s="1"/>
      <c r="DCQ26" s="1"/>
      <c r="DCR26" s="1"/>
      <c r="DCS26" s="1"/>
      <c r="DCT26" s="1"/>
      <c r="DCU26" s="1"/>
      <c r="DCV26" s="1"/>
      <c r="DCW26" s="1"/>
      <c r="DCX26" s="1"/>
      <c r="DCY26" s="1"/>
      <c r="DCZ26" s="1"/>
      <c r="DDA26" s="1"/>
      <c r="DDB26" s="1"/>
      <c r="DDC26" s="1"/>
      <c r="DDD26" s="1"/>
      <c r="DDE26" s="1"/>
      <c r="DDF26" s="1"/>
      <c r="DDG26" s="1"/>
      <c r="DDH26" s="1"/>
      <c r="DDI26" s="1"/>
      <c r="DDJ26" s="1"/>
      <c r="DDK26" s="1"/>
      <c r="DDL26" s="1"/>
      <c r="DDM26" s="1"/>
      <c r="DDN26" s="1"/>
      <c r="DDO26" s="1"/>
      <c r="DDP26" s="1"/>
      <c r="DDQ26" s="1"/>
      <c r="DDR26" s="1"/>
      <c r="DDS26" s="1"/>
      <c r="DDT26" s="1"/>
      <c r="DDU26" s="1"/>
      <c r="DDV26" s="1"/>
      <c r="DDW26" s="1"/>
      <c r="DDX26" s="1"/>
      <c r="DDY26" s="1"/>
      <c r="DDZ26" s="1"/>
      <c r="DEA26" s="1"/>
      <c r="DEB26" s="1"/>
      <c r="DEC26" s="1"/>
      <c r="DED26" s="1"/>
      <c r="DEE26" s="1"/>
      <c r="DEF26" s="1"/>
      <c r="DEG26" s="1"/>
      <c r="DEH26" s="1"/>
      <c r="DEI26" s="1"/>
      <c r="DEJ26" s="1"/>
      <c r="DEK26" s="1"/>
      <c r="DEL26" s="1"/>
      <c r="DEM26" s="1"/>
      <c r="DEN26" s="1"/>
      <c r="DEO26" s="1"/>
      <c r="DEP26" s="1"/>
      <c r="DEQ26" s="1"/>
      <c r="DER26" s="1"/>
      <c r="DES26" s="1"/>
      <c r="DET26" s="1"/>
      <c r="DEU26" s="1"/>
      <c r="DEV26" s="1"/>
      <c r="DEW26" s="1"/>
      <c r="DEX26" s="1"/>
      <c r="DEY26" s="1"/>
      <c r="DEZ26" s="1"/>
      <c r="DFA26" s="1"/>
      <c r="DFB26" s="1"/>
      <c r="DFC26" s="1"/>
      <c r="DFD26" s="1"/>
      <c r="DFE26" s="1"/>
      <c r="DFF26" s="1"/>
      <c r="DFG26" s="1"/>
      <c r="DFH26" s="1"/>
      <c r="DFI26" s="1"/>
      <c r="DFJ26" s="1"/>
      <c r="DFK26" s="1"/>
      <c r="DFL26" s="1"/>
      <c r="DFM26" s="1"/>
      <c r="DFN26" s="1"/>
      <c r="DFO26" s="1"/>
      <c r="DFP26" s="1"/>
      <c r="DFQ26" s="1"/>
      <c r="DFR26" s="1"/>
      <c r="DFS26" s="1"/>
      <c r="DFT26" s="1"/>
      <c r="DFU26" s="1"/>
      <c r="DFV26" s="1"/>
      <c r="DFW26" s="1"/>
      <c r="DFX26" s="1"/>
      <c r="DFY26" s="1"/>
      <c r="DFZ26" s="1"/>
      <c r="DGA26" s="1"/>
      <c r="DGB26" s="1"/>
      <c r="DGC26" s="1"/>
      <c r="DGD26" s="1"/>
      <c r="DGE26" s="1"/>
      <c r="DGF26" s="1"/>
      <c r="DGG26" s="1"/>
      <c r="DGH26" s="1"/>
      <c r="DGI26" s="1"/>
      <c r="DGJ26" s="1"/>
      <c r="DGK26" s="1"/>
      <c r="DGL26" s="1"/>
      <c r="DGM26" s="1"/>
      <c r="DGN26" s="1"/>
      <c r="DGO26" s="1"/>
      <c r="DGP26" s="1"/>
      <c r="DGQ26" s="1"/>
      <c r="DGR26" s="1"/>
      <c r="DGS26" s="1"/>
      <c r="DGT26" s="1"/>
      <c r="DGU26" s="1"/>
      <c r="DGV26" s="1"/>
      <c r="DGW26" s="1"/>
      <c r="DGX26" s="1"/>
      <c r="DGY26" s="1"/>
      <c r="DGZ26" s="1"/>
      <c r="DHA26" s="1"/>
      <c r="DHB26" s="1"/>
      <c r="DHC26" s="1"/>
      <c r="DHD26" s="1"/>
      <c r="DHE26" s="1"/>
      <c r="DHF26" s="1"/>
      <c r="DHG26" s="1"/>
      <c r="DHH26" s="1"/>
      <c r="DHI26" s="1"/>
      <c r="DHJ26" s="1"/>
      <c r="DHK26" s="1"/>
      <c r="DHL26" s="1"/>
      <c r="DHM26" s="1"/>
      <c r="DHN26" s="1"/>
      <c r="DHO26" s="1"/>
      <c r="DHP26" s="1"/>
      <c r="DHQ26" s="1"/>
      <c r="DHR26" s="1"/>
      <c r="DHS26" s="1"/>
      <c r="DHT26" s="1"/>
      <c r="DHU26" s="1"/>
      <c r="DHV26" s="1"/>
      <c r="DHW26" s="1"/>
      <c r="DHX26" s="1"/>
      <c r="DHY26" s="1"/>
      <c r="DHZ26" s="1"/>
      <c r="DIA26" s="1"/>
      <c r="DIB26" s="1"/>
      <c r="DIC26" s="1"/>
      <c r="DID26" s="1"/>
      <c r="DIE26" s="1"/>
      <c r="DIF26" s="1"/>
      <c r="DIG26" s="1"/>
      <c r="DIH26" s="1"/>
      <c r="DII26" s="1"/>
      <c r="DIJ26" s="1"/>
      <c r="DIK26" s="1"/>
      <c r="DIL26" s="1"/>
      <c r="DIM26" s="1"/>
      <c r="DIN26" s="1"/>
      <c r="DIO26" s="1"/>
      <c r="DIP26" s="1"/>
      <c r="DIQ26" s="1"/>
      <c r="DIR26" s="1"/>
      <c r="DIS26" s="1"/>
      <c r="DIT26" s="1"/>
      <c r="DIU26" s="1"/>
      <c r="DIV26" s="1"/>
      <c r="DIW26" s="1"/>
      <c r="DIX26" s="1"/>
      <c r="DIY26" s="1"/>
      <c r="DIZ26" s="1"/>
      <c r="DJA26" s="1"/>
      <c r="DJB26" s="1"/>
      <c r="DJC26" s="1"/>
      <c r="DJD26" s="1"/>
      <c r="DJE26" s="1"/>
      <c r="DJF26" s="1"/>
      <c r="DJG26" s="1"/>
      <c r="DJH26" s="1"/>
      <c r="DJI26" s="1"/>
      <c r="DJJ26" s="1"/>
      <c r="DJK26" s="1"/>
      <c r="DJL26" s="1"/>
      <c r="DJM26" s="1"/>
      <c r="DJN26" s="1"/>
      <c r="DJO26" s="1"/>
      <c r="DJP26" s="1"/>
      <c r="DJQ26" s="1"/>
      <c r="DJR26" s="1"/>
      <c r="DJS26" s="1"/>
      <c r="DJT26" s="1"/>
      <c r="DJU26" s="1"/>
      <c r="DJV26" s="1"/>
      <c r="DJW26" s="1"/>
      <c r="DJX26" s="1"/>
      <c r="DJY26" s="1"/>
      <c r="DJZ26" s="1"/>
      <c r="DKA26" s="1"/>
      <c r="DKB26" s="1"/>
      <c r="DKC26" s="1"/>
      <c r="DKD26" s="1"/>
      <c r="DKE26" s="1"/>
      <c r="DKF26" s="1"/>
      <c r="DKG26" s="1"/>
      <c r="DKH26" s="1"/>
      <c r="DKI26" s="1"/>
      <c r="DKJ26" s="1"/>
      <c r="DKK26" s="1"/>
      <c r="DKL26" s="1"/>
      <c r="DKM26" s="1"/>
      <c r="DKN26" s="1"/>
      <c r="DKO26" s="1"/>
      <c r="DKP26" s="1"/>
      <c r="DKQ26" s="1"/>
      <c r="DKR26" s="1"/>
      <c r="DKS26" s="1"/>
      <c r="DKT26" s="1"/>
      <c r="DKU26" s="1"/>
      <c r="DKV26" s="1"/>
      <c r="DKW26" s="1"/>
      <c r="DKX26" s="1"/>
      <c r="DKY26" s="1"/>
      <c r="DKZ26" s="1"/>
      <c r="DLA26" s="1"/>
      <c r="DLB26" s="1"/>
      <c r="DLC26" s="1"/>
      <c r="DLD26" s="1"/>
      <c r="DLE26" s="1"/>
      <c r="DLF26" s="1"/>
      <c r="DLG26" s="1"/>
      <c r="DLH26" s="1"/>
      <c r="DLI26" s="1"/>
      <c r="DLJ26" s="1"/>
      <c r="DLK26" s="1"/>
      <c r="DLL26" s="1"/>
      <c r="DLM26" s="1"/>
      <c r="DLN26" s="1"/>
      <c r="DLO26" s="1"/>
      <c r="DLP26" s="1"/>
      <c r="DLQ26" s="1"/>
      <c r="DLR26" s="1"/>
      <c r="DLS26" s="1"/>
      <c r="DLT26" s="1"/>
      <c r="DLU26" s="1"/>
      <c r="DLV26" s="1"/>
      <c r="DLW26" s="1"/>
      <c r="DLX26" s="1"/>
      <c r="DLY26" s="1"/>
      <c r="DLZ26" s="1"/>
      <c r="DMA26" s="1"/>
      <c r="DMB26" s="1"/>
      <c r="DMC26" s="1"/>
      <c r="DMD26" s="1"/>
      <c r="DME26" s="1"/>
      <c r="DMF26" s="1"/>
      <c r="DMG26" s="1"/>
      <c r="DMH26" s="1"/>
      <c r="DMI26" s="1"/>
      <c r="DMJ26" s="1"/>
      <c r="DMK26" s="1"/>
      <c r="DML26" s="1"/>
      <c r="DMM26" s="1"/>
      <c r="DMN26" s="1"/>
      <c r="DMO26" s="1"/>
      <c r="DMP26" s="1"/>
      <c r="DMQ26" s="1"/>
      <c r="DMR26" s="1"/>
      <c r="DMS26" s="1"/>
      <c r="DMT26" s="1"/>
      <c r="DMU26" s="1"/>
      <c r="DMV26" s="1"/>
      <c r="DMW26" s="1"/>
      <c r="DMX26" s="1"/>
      <c r="DMY26" s="1"/>
      <c r="DMZ26" s="1"/>
      <c r="DNA26" s="1"/>
      <c r="DNB26" s="1"/>
      <c r="DNC26" s="1"/>
      <c r="DND26" s="1"/>
      <c r="DNE26" s="1"/>
      <c r="DNF26" s="1"/>
      <c r="DNG26" s="1"/>
      <c r="DNH26" s="1"/>
      <c r="DNI26" s="1"/>
      <c r="DNJ26" s="1"/>
      <c r="DNK26" s="1"/>
      <c r="DNL26" s="1"/>
      <c r="DNM26" s="1"/>
      <c r="DNN26" s="1"/>
      <c r="DNO26" s="1"/>
      <c r="DNP26" s="1"/>
      <c r="DNQ26" s="1"/>
      <c r="DNR26" s="1"/>
      <c r="DNS26" s="1"/>
      <c r="DNT26" s="1"/>
      <c r="DNU26" s="1"/>
      <c r="DNV26" s="1"/>
      <c r="DNW26" s="1"/>
      <c r="DNX26" s="1"/>
      <c r="DNY26" s="1"/>
      <c r="DNZ26" s="1"/>
      <c r="DOA26" s="1"/>
      <c r="DOB26" s="1"/>
      <c r="DOC26" s="1"/>
      <c r="DOD26" s="1"/>
      <c r="DOE26" s="1"/>
      <c r="DOF26" s="1"/>
      <c r="DOG26" s="1"/>
      <c r="DOH26" s="1"/>
      <c r="DOI26" s="1"/>
      <c r="DOJ26" s="1"/>
      <c r="DOK26" s="1"/>
      <c r="DOL26" s="1"/>
      <c r="DOM26" s="1"/>
      <c r="DON26" s="1"/>
      <c r="DOO26" s="1"/>
      <c r="DOP26" s="1"/>
      <c r="DOQ26" s="1"/>
      <c r="DOR26" s="1"/>
      <c r="DOS26" s="1"/>
      <c r="DOT26" s="1"/>
      <c r="DOU26" s="1"/>
      <c r="DOV26" s="1"/>
      <c r="DOW26" s="1"/>
      <c r="DOX26" s="1"/>
      <c r="DOY26" s="1"/>
      <c r="DOZ26" s="1"/>
      <c r="DPA26" s="1"/>
      <c r="DPB26" s="1"/>
      <c r="DPC26" s="1"/>
      <c r="DPD26" s="1"/>
      <c r="DPE26" s="1"/>
      <c r="DPF26" s="1"/>
      <c r="DPG26" s="1"/>
      <c r="DPH26" s="1"/>
      <c r="DPI26" s="1"/>
      <c r="DPJ26" s="1"/>
      <c r="DPK26" s="1"/>
      <c r="DPL26" s="1"/>
      <c r="DPM26" s="1"/>
      <c r="DPN26" s="1"/>
      <c r="DPO26" s="1"/>
      <c r="DPP26" s="1"/>
      <c r="DPQ26" s="1"/>
      <c r="DPR26" s="1"/>
      <c r="DPS26" s="1"/>
      <c r="DPT26" s="1"/>
      <c r="DPU26" s="1"/>
      <c r="DPV26" s="1"/>
      <c r="DPW26" s="1"/>
      <c r="DPX26" s="1"/>
      <c r="DPY26" s="1"/>
      <c r="DPZ26" s="1"/>
      <c r="DQA26" s="1"/>
      <c r="DQB26" s="1"/>
      <c r="DQC26" s="1"/>
      <c r="DQD26" s="1"/>
      <c r="DQE26" s="1"/>
      <c r="DQF26" s="1"/>
      <c r="DQG26" s="1"/>
      <c r="DQH26" s="1"/>
      <c r="DQI26" s="1"/>
      <c r="DQJ26" s="1"/>
      <c r="DQK26" s="1"/>
      <c r="DQL26" s="1"/>
      <c r="DQM26" s="1"/>
      <c r="DQN26" s="1"/>
      <c r="DQO26" s="1"/>
      <c r="DQP26" s="1"/>
      <c r="DQQ26" s="1"/>
      <c r="DQR26" s="1"/>
      <c r="DQS26" s="1"/>
      <c r="DQT26" s="1"/>
      <c r="DQU26" s="1"/>
      <c r="DQV26" s="1"/>
      <c r="DQW26" s="1"/>
      <c r="DQX26" s="1"/>
      <c r="DQY26" s="1"/>
      <c r="DQZ26" s="1"/>
      <c r="DRA26" s="1"/>
      <c r="DRB26" s="1"/>
      <c r="DRC26" s="1"/>
      <c r="DRD26" s="1"/>
      <c r="DRE26" s="1"/>
      <c r="DRF26" s="1"/>
      <c r="DRG26" s="1"/>
      <c r="DRH26" s="1"/>
      <c r="DRI26" s="1"/>
      <c r="DRJ26" s="1"/>
      <c r="DRK26" s="1"/>
      <c r="DRL26" s="1"/>
      <c r="DRM26" s="1"/>
      <c r="DRN26" s="1"/>
      <c r="DRO26" s="1"/>
      <c r="DRP26" s="1"/>
      <c r="DRQ26" s="1"/>
      <c r="DRR26" s="1"/>
      <c r="DRS26" s="1"/>
      <c r="DRT26" s="1"/>
      <c r="DRU26" s="1"/>
      <c r="DRV26" s="1"/>
      <c r="DRW26" s="1"/>
      <c r="DRX26" s="1"/>
      <c r="DRY26" s="1"/>
      <c r="DRZ26" s="1"/>
      <c r="DSA26" s="1"/>
      <c r="DSB26" s="1"/>
      <c r="DSC26" s="1"/>
      <c r="DSD26" s="1"/>
      <c r="DSE26" s="1"/>
      <c r="DSF26" s="1"/>
      <c r="DSG26" s="1"/>
      <c r="DSH26" s="1"/>
      <c r="DSI26" s="1"/>
      <c r="DSJ26" s="1"/>
      <c r="DSK26" s="1"/>
      <c r="DSL26" s="1"/>
      <c r="DSM26" s="1"/>
      <c r="DSN26" s="1"/>
      <c r="DSO26" s="1"/>
      <c r="DSP26" s="1"/>
      <c r="DSQ26" s="1"/>
      <c r="DSR26" s="1"/>
      <c r="DSS26" s="1"/>
      <c r="DST26" s="1"/>
      <c r="DSU26" s="1"/>
      <c r="DSV26" s="1"/>
      <c r="DSW26" s="1"/>
      <c r="DSX26" s="1"/>
      <c r="DSY26" s="1"/>
      <c r="DSZ26" s="1"/>
      <c r="DTA26" s="1"/>
      <c r="DTB26" s="1"/>
      <c r="DTC26" s="1"/>
      <c r="DTD26" s="1"/>
      <c r="DTE26" s="1"/>
      <c r="DTF26" s="1"/>
      <c r="DTG26" s="1"/>
      <c r="DTH26" s="1"/>
      <c r="DTI26" s="1"/>
      <c r="DTJ26" s="1"/>
      <c r="DTK26" s="1"/>
      <c r="DTL26" s="1"/>
      <c r="DTM26" s="1"/>
      <c r="DTN26" s="1"/>
      <c r="DTO26" s="1"/>
      <c r="DTP26" s="1"/>
      <c r="DTQ26" s="1"/>
      <c r="DTR26" s="1"/>
      <c r="DTS26" s="1"/>
      <c r="DTT26" s="1"/>
      <c r="DTU26" s="1"/>
      <c r="DTV26" s="1"/>
      <c r="DTW26" s="1"/>
      <c r="DTX26" s="1"/>
      <c r="DTY26" s="1"/>
      <c r="DTZ26" s="1"/>
      <c r="DUA26" s="1"/>
      <c r="DUB26" s="1"/>
      <c r="DUC26" s="1"/>
      <c r="DUD26" s="1"/>
      <c r="DUE26" s="1"/>
      <c r="DUF26" s="1"/>
      <c r="DUG26" s="1"/>
      <c r="DUH26" s="1"/>
      <c r="DUI26" s="1"/>
      <c r="DUJ26" s="1"/>
      <c r="DUK26" s="1"/>
      <c r="DUL26" s="1"/>
      <c r="DUM26" s="1"/>
      <c r="DUN26" s="1"/>
      <c r="DUO26" s="1"/>
      <c r="DUP26" s="1"/>
      <c r="DUQ26" s="1"/>
      <c r="DUR26" s="1"/>
      <c r="DUS26" s="1"/>
      <c r="DUT26" s="1"/>
      <c r="DUU26" s="1"/>
      <c r="DUV26" s="1"/>
      <c r="DUW26" s="1"/>
      <c r="DUX26" s="1"/>
      <c r="DUY26" s="1"/>
      <c r="DUZ26" s="1"/>
      <c r="DVA26" s="1"/>
      <c r="DVB26" s="1"/>
      <c r="DVC26" s="1"/>
      <c r="DVD26" s="1"/>
      <c r="DVE26" s="1"/>
      <c r="DVF26" s="1"/>
      <c r="DVG26" s="1"/>
      <c r="DVH26" s="1"/>
      <c r="DVI26" s="1"/>
      <c r="DVJ26" s="1"/>
      <c r="DVK26" s="1"/>
      <c r="DVL26" s="1"/>
      <c r="DVM26" s="1"/>
      <c r="DVN26" s="1"/>
      <c r="DVO26" s="1"/>
      <c r="DVP26" s="1"/>
      <c r="DVQ26" s="1"/>
      <c r="DVR26" s="1"/>
      <c r="DVS26" s="1"/>
      <c r="DVT26" s="1"/>
      <c r="DVU26" s="1"/>
      <c r="DVV26" s="1"/>
      <c r="DVW26" s="1"/>
      <c r="DVX26" s="1"/>
      <c r="DVY26" s="1"/>
      <c r="DVZ26" s="1"/>
      <c r="DWA26" s="1"/>
      <c r="DWB26" s="1"/>
      <c r="DWC26" s="1"/>
      <c r="DWD26" s="1"/>
      <c r="DWE26" s="1"/>
      <c r="DWF26" s="1"/>
      <c r="DWG26" s="1"/>
      <c r="DWH26" s="1"/>
      <c r="DWI26" s="1"/>
      <c r="DWJ26" s="1"/>
      <c r="DWK26" s="1"/>
      <c r="DWL26" s="1"/>
      <c r="DWM26" s="1"/>
      <c r="DWN26" s="1"/>
      <c r="DWO26" s="1"/>
      <c r="DWP26" s="1"/>
      <c r="DWQ26" s="1"/>
      <c r="DWR26" s="1"/>
      <c r="DWS26" s="1"/>
      <c r="DWT26" s="1"/>
      <c r="DWU26" s="1"/>
      <c r="DWV26" s="1"/>
      <c r="DWW26" s="1"/>
      <c r="DWX26" s="1"/>
      <c r="DWY26" s="1"/>
      <c r="DWZ26" s="1"/>
      <c r="DXA26" s="1"/>
      <c r="DXB26" s="1"/>
      <c r="DXC26" s="1"/>
      <c r="DXD26" s="1"/>
      <c r="DXE26" s="1"/>
      <c r="DXF26" s="1"/>
      <c r="DXG26" s="1"/>
      <c r="DXH26" s="1"/>
      <c r="DXI26" s="1"/>
      <c r="DXJ26" s="1"/>
      <c r="DXK26" s="1"/>
      <c r="DXL26" s="1"/>
      <c r="DXM26" s="1"/>
      <c r="DXN26" s="1"/>
      <c r="DXO26" s="1"/>
      <c r="DXP26" s="1"/>
      <c r="DXQ26" s="1"/>
      <c r="DXR26" s="1"/>
      <c r="DXS26" s="1"/>
      <c r="DXT26" s="1"/>
      <c r="DXU26" s="1"/>
      <c r="DXV26" s="1"/>
      <c r="DXW26" s="1"/>
      <c r="DXX26" s="1"/>
      <c r="DXY26" s="1"/>
      <c r="DXZ26" s="1"/>
      <c r="DYA26" s="1"/>
      <c r="DYB26" s="1"/>
      <c r="DYC26" s="1"/>
      <c r="DYD26" s="1"/>
      <c r="DYE26" s="1"/>
      <c r="DYF26" s="1"/>
      <c r="DYG26" s="1"/>
      <c r="DYH26" s="1"/>
      <c r="DYI26" s="1"/>
      <c r="DYJ26" s="1"/>
      <c r="DYK26" s="1"/>
      <c r="DYL26" s="1"/>
      <c r="DYM26" s="1"/>
      <c r="DYN26" s="1"/>
      <c r="DYO26" s="1"/>
      <c r="DYP26" s="1"/>
      <c r="DYQ26" s="1"/>
      <c r="DYR26" s="1"/>
      <c r="DYS26" s="1"/>
      <c r="DYT26" s="1"/>
      <c r="DYU26" s="1"/>
      <c r="DYV26" s="1"/>
      <c r="DYW26" s="1"/>
      <c r="DYX26" s="1"/>
      <c r="DYY26" s="1"/>
      <c r="DYZ26" s="1"/>
      <c r="DZA26" s="1"/>
      <c r="DZB26" s="1"/>
      <c r="DZC26" s="1"/>
      <c r="DZD26" s="1"/>
      <c r="DZE26" s="1"/>
      <c r="DZF26" s="1"/>
      <c r="DZG26" s="1"/>
      <c r="DZH26" s="1"/>
      <c r="DZI26" s="1"/>
      <c r="DZJ26" s="1"/>
      <c r="DZK26" s="1"/>
      <c r="DZL26" s="1"/>
      <c r="DZM26" s="1"/>
      <c r="DZN26" s="1"/>
      <c r="DZO26" s="1"/>
      <c r="DZP26" s="1"/>
      <c r="DZQ26" s="1"/>
      <c r="DZR26" s="1"/>
      <c r="DZS26" s="1"/>
      <c r="DZT26" s="1"/>
      <c r="DZU26" s="1"/>
      <c r="DZV26" s="1"/>
      <c r="DZW26" s="1"/>
      <c r="DZX26" s="1"/>
      <c r="DZY26" s="1"/>
      <c r="DZZ26" s="1"/>
      <c r="EAA26" s="1"/>
      <c r="EAB26" s="1"/>
      <c r="EAC26" s="1"/>
      <c r="EAD26" s="1"/>
      <c r="EAE26" s="1"/>
      <c r="EAF26" s="1"/>
      <c r="EAG26" s="1"/>
      <c r="EAH26" s="1"/>
      <c r="EAI26" s="1"/>
      <c r="EAJ26" s="1"/>
      <c r="EAK26" s="1"/>
      <c r="EAL26" s="1"/>
      <c r="EAM26" s="1"/>
      <c r="EAN26" s="1"/>
      <c r="EAO26" s="1"/>
      <c r="EAP26" s="1"/>
      <c r="EAQ26" s="1"/>
      <c r="EAR26" s="1"/>
      <c r="EAS26" s="1"/>
      <c r="EAT26" s="1"/>
      <c r="EAU26" s="1"/>
      <c r="EAV26" s="1"/>
      <c r="EAW26" s="1"/>
      <c r="EAX26" s="1"/>
      <c r="EAY26" s="1"/>
      <c r="EAZ26" s="1"/>
      <c r="EBA26" s="1"/>
      <c r="EBB26" s="1"/>
      <c r="EBC26" s="1"/>
      <c r="EBD26" s="1"/>
      <c r="EBE26" s="1"/>
      <c r="EBF26" s="1"/>
      <c r="EBG26" s="1"/>
      <c r="EBH26" s="1"/>
      <c r="EBI26" s="1"/>
      <c r="EBJ26" s="1"/>
      <c r="EBK26" s="1"/>
      <c r="EBL26" s="1"/>
      <c r="EBM26" s="1"/>
      <c r="EBN26" s="1"/>
      <c r="EBO26" s="1"/>
      <c r="EBP26" s="1"/>
      <c r="EBQ26" s="1"/>
      <c r="EBR26" s="1"/>
      <c r="EBS26" s="1"/>
      <c r="EBT26" s="1"/>
      <c r="EBU26" s="1"/>
      <c r="EBV26" s="1"/>
      <c r="EBW26" s="1"/>
      <c r="EBX26" s="1"/>
      <c r="EBY26" s="1"/>
      <c r="EBZ26" s="1"/>
      <c r="ECA26" s="1"/>
      <c r="ECB26" s="1"/>
      <c r="ECC26" s="1"/>
      <c r="ECD26" s="1"/>
      <c r="ECE26" s="1"/>
      <c r="ECF26" s="1"/>
      <c r="ECG26" s="1"/>
      <c r="ECH26" s="1"/>
      <c r="ECI26" s="1"/>
      <c r="ECJ26" s="1"/>
      <c r="ECK26" s="1"/>
      <c r="ECL26" s="1"/>
      <c r="ECM26" s="1"/>
      <c r="ECN26" s="1"/>
      <c r="ECO26" s="1"/>
      <c r="ECP26" s="1"/>
      <c r="ECQ26" s="1"/>
      <c r="ECR26" s="1"/>
      <c r="ECS26" s="1"/>
      <c r="ECT26" s="1"/>
      <c r="ECU26" s="1"/>
      <c r="ECV26" s="1"/>
      <c r="ECW26" s="1"/>
      <c r="ECX26" s="1"/>
      <c r="ECY26" s="1"/>
      <c r="ECZ26" s="1"/>
      <c r="EDA26" s="1"/>
      <c r="EDB26" s="1"/>
      <c r="EDC26" s="1"/>
      <c r="EDD26" s="1"/>
      <c r="EDE26" s="1"/>
      <c r="EDF26" s="1"/>
      <c r="EDG26" s="1"/>
      <c r="EDH26" s="1"/>
      <c r="EDI26" s="1"/>
      <c r="EDJ26" s="1"/>
      <c r="EDK26" s="1"/>
      <c r="EDL26" s="1"/>
      <c r="EDM26" s="1"/>
      <c r="EDN26" s="1"/>
      <c r="EDO26" s="1"/>
      <c r="EDP26" s="1"/>
      <c r="EDQ26" s="1"/>
      <c r="EDR26" s="1"/>
      <c r="EDS26" s="1"/>
      <c r="EDT26" s="1"/>
      <c r="EDU26" s="1"/>
      <c r="EDV26" s="1"/>
      <c r="EDW26" s="1"/>
      <c r="EDX26" s="1"/>
      <c r="EDY26" s="1"/>
      <c r="EDZ26" s="1"/>
      <c r="EEA26" s="1"/>
      <c r="EEB26" s="1"/>
      <c r="EEC26" s="1"/>
      <c r="EED26" s="1"/>
      <c r="EEE26" s="1"/>
      <c r="EEF26" s="1"/>
      <c r="EEG26" s="1"/>
      <c r="EEH26" s="1"/>
      <c r="EEI26" s="1"/>
      <c r="EEJ26" s="1"/>
      <c r="EEK26" s="1"/>
      <c r="EEL26" s="1"/>
      <c r="EEM26" s="1"/>
      <c r="EEN26" s="1"/>
      <c r="EEO26" s="1"/>
      <c r="EEP26" s="1"/>
      <c r="EEQ26" s="1"/>
      <c r="EER26" s="1"/>
      <c r="EES26" s="1"/>
      <c r="EET26" s="1"/>
      <c r="EEU26" s="1"/>
      <c r="EEV26" s="1"/>
      <c r="EEW26" s="1"/>
      <c r="EEX26" s="1"/>
      <c r="EEY26" s="1"/>
      <c r="EEZ26" s="1"/>
      <c r="EFA26" s="1"/>
      <c r="EFB26" s="1"/>
      <c r="EFC26" s="1"/>
      <c r="EFD26" s="1"/>
      <c r="EFE26" s="1"/>
      <c r="EFF26" s="1"/>
      <c r="EFG26" s="1"/>
      <c r="EFH26" s="1"/>
      <c r="EFI26" s="1"/>
      <c r="EFJ26" s="1"/>
      <c r="EFK26" s="1"/>
      <c r="EFL26" s="1"/>
      <c r="EFM26" s="1"/>
      <c r="EFN26" s="1"/>
      <c r="EFO26" s="1"/>
      <c r="EFP26" s="1"/>
      <c r="EFQ26" s="1"/>
      <c r="EFR26" s="1"/>
      <c r="EFS26" s="1"/>
      <c r="EFT26" s="1"/>
      <c r="EFU26" s="1"/>
      <c r="EFV26" s="1"/>
      <c r="EFW26" s="1"/>
      <c r="EFX26" s="1"/>
      <c r="EFY26" s="1"/>
      <c r="EFZ26" s="1"/>
      <c r="EGA26" s="1"/>
      <c r="EGB26" s="1"/>
      <c r="EGC26" s="1"/>
      <c r="EGD26" s="1"/>
      <c r="EGE26" s="1"/>
      <c r="EGF26" s="1"/>
      <c r="EGG26" s="1"/>
      <c r="EGH26" s="1"/>
      <c r="EGI26" s="1"/>
      <c r="EGJ26" s="1"/>
      <c r="EGK26" s="1"/>
      <c r="EGL26" s="1"/>
      <c r="EGM26" s="1"/>
      <c r="EGN26" s="1"/>
      <c r="EGO26" s="1"/>
      <c r="EGP26" s="1"/>
      <c r="EGQ26" s="1"/>
      <c r="EGR26" s="1"/>
      <c r="EGS26" s="1"/>
      <c r="EGT26" s="1"/>
      <c r="EGU26" s="1"/>
      <c r="EGV26" s="1"/>
      <c r="EGW26" s="1"/>
      <c r="EGX26" s="1"/>
      <c r="EGY26" s="1"/>
      <c r="EGZ26" s="1"/>
      <c r="EHA26" s="1"/>
      <c r="EHB26" s="1"/>
      <c r="EHC26" s="1"/>
      <c r="EHD26" s="1"/>
      <c r="EHE26" s="1"/>
      <c r="EHF26" s="1"/>
      <c r="EHG26" s="1"/>
      <c r="EHH26" s="1"/>
      <c r="EHI26" s="1"/>
      <c r="EHJ26" s="1"/>
      <c r="EHK26" s="1"/>
      <c r="EHL26" s="1"/>
      <c r="EHM26" s="1"/>
      <c r="EHN26" s="1"/>
      <c r="EHO26" s="1"/>
      <c r="EHP26" s="1"/>
      <c r="EHQ26" s="1"/>
      <c r="EHR26" s="1"/>
      <c r="EHS26" s="1"/>
      <c r="EHT26" s="1"/>
      <c r="EHU26" s="1"/>
      <c r="EHV26" s="1"/>
      <c r="EHW26" s="1"/>
      <c r="EHX26" s="1"/>
      <c r="EHY26" s="1"/>
      <c r="EHZ26" s="1"/>
      <c r="EIA26" s="1"/>
      <c r="EIB26" s="1"/>
      <c r="EIC26" s="1"/>
      <c r="EID26" s="1"/>
      <c r="EIE26" s="1"/>
      <c r="EIF26" s="1"/>
      <c r="EIG26" s="1"/>
      <c r="EIH26" s="1"/>
      <c r="EII26" s="1"/>
      <c r="EIJ26" s="1"/>
      <c r="EIK26" s="1"/>
      <c r="EIL26" s="1"/>
      <c r="EIM26" s="1"/>
      <c r="EIN26" s="1"/>
      <c r="EIO26" s="1"/>
      <c r="EIP26" s="1"/>
      <c r="EIQ26" s="1"/>
      <c r="EIR26" s="1"/>
      <c r="EIS26" s="1"/>
      <c r="EIT26" s="1"/>
      <c r="EIU26" s="1"/>
      <c r="EIV26" s="1"/>
      <c r="EIW26" s="1"/>
      <c r="EIX26" s="1"/>
      <c r="EIY26" s="1"/>
      <c r="EIZ26" s="1"/>
      <c r="EJA26" s="1"/>
      <c r="EJB26" s="1"/>
      <c r="EJC26" s="1"/>
      <c r="EJD26" s="1"/>
      <c r="EJE26" s="1"/>
      <c r="EJF26" s="1"/>
      <c r="EJG26" s="1"/>
      <c r="EJH26" s="1"/>
      <c r="EJI26" s="1"/>
      <c r="EJJ26" s="1"/>
      <c r="EJK26" s="1"/>
      <c r="EJL26" s="1"/>
      <c r="EJM26" s="1"/>
      <c r="EJN26" s="1"/>
      <c r="EJO26" s="1"/>
      <c r="EJP26" s="1"/>
      <c r="EJQ26" s="1"/>
      <c r="EJR26" s="1"/>
      <c r="EJS26" s="1"/>
      <c r="EJT26" s="1"/>
      <c r="EJU26" s="1"/>
      <c r="EJV26" s="1"/>
      <c r="EJW26" s="1"/>
      <c r="EJX26" s="1"/>
      <c r="EJY26" s="1"/>
      <c r="EJZ26" s="1"/>
      <c r="EKA26" s="1"/>
      <c r="EKB26" s="1"/>
      <c r="EKC26" s="1"/>
      <c r="EKD26" s="1"/>
      <c r="EKE26" s="1"/>
      <c r="EKF26" s="1"/>
      <c r="EKG26" s="1"/>
      <c r="EKH26" s="1"/>
      <c r="EKI26" s="1"/>
      <c r="EKJ26" s="1"/>
      <c r="EKK26" s="1"/>
      <c r="EKL26" s="1"/>
      <c r="EKM26" s="1"/>
      <c r="EKN26" s="1"/>
      <c r="EKO26" s="1"/>
      <c r="EKP26" s="1"/>
      <c r="EKQ26" s="1"/>
      <c r="EKR26" s="1"/>
      <c r="EKS26" s="1"/>
      <c r="EKT26" s="1"/>
      <c r="EKU26" s="1"/>
      <c r="EKV26" s="1"/>
      <c r="EKW26" s="1"/>
      <c r="EKX26" s="1"/>
      <c r="EKY26" s="1"/>
      <c r="EKZ26" s="1"/>
      <c r="ELA26" s="1"/>
      <c r="ELB26" s="1"/>
      <c r="ELC26" s="1"/>
      <c r="ELD26" s="1"/>
      <c r="ELE26" s="1"/>
      <c r="ELF26" s="1"/>
      <c r="ELG26" s="1"/>
      <c r="ELH26" s="1"/>
      <c r="ELI26" s="1"/>
      <c r="ELJ26" s="1"/>
      <c r="ELK26" s="1"/>
      <c r="ELL26" s="1"/>
      <c r="ELM26" s="1"/>
      <c r="ELN26" s="1"/>
      <c r="ELO26" s="1"/>
      <c r="ELP26" s="1"/>
      <c r="ELQ26" s="1"/>
      <c r="ELR26" s="1"/>
      <c r="ELS26" s="1"/>
      <c r="ELT26" s="1"/>
      <c r="ELU26" s="1"/>
      <c r="ELV26" s="1"/>
      <c r="ELW26" s="1"/>
      <c r="ELX26" s="1"/>
      <c r="ELY26" s="1"/>
      <c r="ELZ26" s="1"/>
      <c r="EMA26" s="1"/>
      <c r="EMB26" s="1"/>
      <c r="EMC26" s="1"/>
      <c r="EMD26" s="1"/>
      <c r="EME26" s="1"/>
      <c r="EMF26" s="1"/>
      <c r="EMG26" s="1"/>
      <c r="EMH26" s="1"/>
      <c r="EMI26" s="1"/>
      <c r="EMJ26" s="1"/>
      <c r="EMK26" s="1"/>
      <c r="EML26" s="1"/>
      <c r="EMM26" s="1"/>
      <c r="EMN26" s="1"/>
      <c r="EMO26" s="1"/>
      <c r="EMP26" s="1"/>
      <c r="EMQ26" s="1"/>
      <c r="EMR26" s="1"/>
      <c r="EMS26" s="1"/>
      <c r="EMT26" s="1"/>
      <c r="EMU26" s="1"/>
      <c r="EMV26" s="1"/>
      <c r="EMW26" s="1"/>
      <c r="EMX26" s="1"/>
      <c r="EMY26" s="1"/>
      <c r="EMZ26" s="1"/>
      <c r="ENA26" s="1"/>
      <c r="ENB26" s="1"/>
      <c r="ENC26" s="1"/>
      <c r="END26" s="1"/>
      <c r="ENE26" s="1"/>
      <c r="ENF26" s="1"/>
      <c r="ENG26" s="1"/>
      <c r="ENH26" s="1"/>
      <c r="ENI26" s="1"/>
      <c r="ENJ26" s="1"/>
      <c r="ENK26" s="1"/>
      <c r="ENL26" s="1"/>
      <c r="ENM26" s="1"/>
      <c r="ENN26" s="1"/>
      <c r="ENO26" s="1"/>
      <c r="ENP26" s="1"/>
      <c r="ENQ26" s="1"/>
      <c r="ENR26" s="1"/>
      <c r="ENS26" s="1"/>
      <c r="ENT26" s="1"/>
      <c r="ENU26" s="1"/>
      <c r="ENV26" s="1"/>
      <c r="ENW26" s="1"/>
      <c r="ENX26" s="1"/>
      <c r="ENY26" s="1"/>
      <c r="ENZ26" s="1"/>
      <c r="EOA26" s="1"/>
      <c r="EOB26" s="1"/>
      <c r="EOC26" s="1"/>
      <c r="EOD26" s="1"/>
      <c r="EOE26" s="1"/>
      <c r="EOF26" s="1"/>
      <c r="EOG26" s="1"/>
      <c r="EOH26" s="1"/>
      <c r="EOI26" s="1"/>
      <c r="EOJ26" s="1"/>
      <c r="EOK26" s="1"/>
      <c r="EOL26" s="1"/>
      <c r="EOM26" s="1"/>
      <c r="EON26" s="1"/>
      <c r="EOO26" s="1"/>
      <c r="EOP26" s="1"/>
      <c r="EOQ26" s="1"/>
      <c r="EOR26" s="1"/>
      <c r="EOS26" s="1"/>
      <c r="EOT26" s="1"/>
      <c r="EOU26" s="1"/>
      <c r="EOV26" s="1"/>
      <c r="EOW26" s="1"/>
      <c r="EOX26" s="1"/>
      <c r="EOY26" s="1"/>
      <c r="EOZ26" s="1"/>
      <c r="EPA26" s="1"/>
      <c r="EPB26" s="1"/>
      <c r="EPC26" s="1"/>
      <c r="EPD26" s="1"/>
      <c r="EPE26" s="1"/>
      <c r="EPF26" s="1"/>
      <c r="EPG26" s="1"/>
      <c r="EPH26" s="1"/>
      <c r="EPI26" s="1"/>
      <c r="EPJ26" s="1"/>
      <c r="EPK26" s="1"/>
      <c r="EPL26" s="1"/>
      <c r="EPM26" s="1"/>
      <c r="EPN26" s="1"/>
      <c r="EPO26" s="1"/>
      <c r="EPP26" s="1"/>
      <c r="EPQ26" s="1"/>
      <c r="EPR26" s="1"/>
      <c r="EPS26" s="1"/>
      <c r="EPT26" s="1"/>
      <c r="EPU26" s="1"/>
      <c r="EPV26" s="1"/>
      <c r="EPW26" s="1"/>
      <c r="EPX26" s="1"/>
      <c r="EPY26" s="1"/>
      <c r="EPZ26" s="1"/>
      <c r="EQA26" s="1"/>
      <c r="EQB26" s="1"/>
      <c r="EQC26" s="1"/>
      <c r="EQD26" s="1"/>
      <c r="EQE26" s="1"/>
      <c r="EQF26" s="1"/>
      <c r="EQG26" s="1"/>
      <c r="EQH26" s="1"/>
      <c r="EQI26" s="1"/>
      <c r="EQJ26" s="1"/>
      <c r="EQK26" s="1"/>
      <c r="EQL26" s="1"/>
      <c r="EQM26" s="1"/>
      <c r="EQN26" s="1"/>
      <c r="EQO26" s="1"/>
      <c r="EQP26" s="1"/>
      <c r="EQQ26" s="1"/>
      <c r="EQR26" s="1"/>
      <c r="EQS26" s="1"/>
      <c r="EQT26" s="1"/>
      <c r="EQU26" s="1"/>
      <c r="EQV26" s="1"/>
      <c r="EQW26" s="1"/>
      <c r="EQX26" s="1"/>
      <c r="EQY26" s="1"/>
      <c r="EQZ26" s="1"/>
      <c r="ERA26" s="1"/>
      <c r="ERB26" s="1"/>
      <c r="ERC26" s="1"/>
      <c r="ERD26" s="1"/>
      <c r="ERE26" s="1"/>
      <c r="ERF26" s="1"/>
      <c r="ERG26" s="1"/>
      <c r="ERH26" s="1"/>
      <c r="ERI26" s="1"/>
      <c r="ERJ26" s="1"/>
      <c r="ERK26" s="1"/>
      <c r="ERL26" s="1"/>
      <c r="ERM26" s="1"/>
      <c r="ERN26" s="1"/>
      <c r="ERO26" s="1"/>
      <c r="ERP26" s="1"/>
      <c r="ERQ26" s="1"/>
      <c r="ERR26" s="1"/>
      <c r="ERS26" s="1"/>
      <c r="ERT26" s="1"/>
      <c r="ERU26" s="1"/>
      <c r="ERV26" s="1"/>
      <c r="ERW26" s="1"/>
      <c r="ERX26" s="1"/>
      <c r="ERY26" s="1"/>
      <c r="ERZ26" s="1"/>
      <c r="ESA26" s="1"/>
      <c r="ESB26" s="1"/>
      <c r="ESC26" s="1"/>
      <c r="ESD26" s="1"/>
      <c r="ESE26" s="1"/>
      <c r="ESF26" s="1"/>
      <c r="ESG26" s="1"/>
      <c r="ESH26" s="1"/>
      <c r="ESI26" s="1"/>
      <c r="ESJ26" s="1"/>
      <c r="ESK26" s="1"/>
      <c r="ESL26" s="1"/>
      <c r="ESM26" s="1"/>
      <c r="ESN26" s="1"/>
      <c r="ESO26" s="1"/>
      <c r="ESP26" s="1"/>
      <c r="ESQ26" s="1"/>
      <c r="ESR26" s="1"/>
      <c r="ESS26" s="1"/>
      <c r="EST26" s="1"/>
      <c r="ESU26" s="1"/>
      <c r="ESV26" s="1"/>
      <c r="ESW26" s="1"/>
      <c r="ESX26" s="1"/>
      <c r="ESY26" s="1"/>
      <c r="ESZ26" s="1"/>
      <c r="ETA26" s="1"/>
      <c r="ETB26" s="1"/>
      <c r="ETC26" s="1"/>
      <c r="ETD26" s="1"/>
      <c r="ETE26" s="1"/>
      <c r="ETF26" s="1"/>
      <c r="ETG26" s="1"/>
      <c r="ETH26" s="1"/>
      <c r="ETI26" s="1"/>
      <c r="ETJ26" s="1"/>
      <c r="ETK26" s="1"/>
      <c r="ETL26" s="1"/>
      <c r="ETM26" s="1"/>
      <c r="ETN26" s="1"/>
      <c r="ETO26" s="1"/>
      <c r="ETP26" s="1"/>
      <c r="ETQ26" s="1"/>
      <c r="ETR26" s="1"/>
      <c r="ETS26" s="1"/>
      <c r="ETT26" s="1"/>
      <c r="ETU26" s="1"/>
      <c r="ETV26" s="1"/>
      <c r="ETW26" s="1"/>
      <c r="ETX26" s="1"/>
      <c r="ETY26" s="1"/>
      <c r="ETZ26" s="1"/>
      <c r="EUA26" s="1"/>
      <c r="EUB26" s="1"/>
      <c r="EUC26" s="1"/>
      <c r="EUD26" s="1"/>
      <c r="EUE26" s="1"/>
      <c r="EUF26" s="1"/>
      <c r="EUG26" s="1"/>
      <c r="EUH26" s="1"/>
      <c r="EUI26" s="1"/>
      <c r="EUJ26" s="1"/>
      <c r="EUK26" s="1"/>
      <c r="EUL26" s="1"/>
      <c r="EUM26" s="1"/>
      <c r="EUN26" s="1"/>
      <c r="EUO26" s="1"/>
      <c r="EUP26" s="1"/>
      <c r="EUQ26" s="1"/>
      <c r="EUR26" s="1"/>
      <c r="EUS26" s="1"/>
      <c r="EUT26" s="1"/>
      <c r="EUU26" s="1"/>
      <c r="EUV26" s="1"/>
      <c r="EUW26" s="1"/>
      <c r="EUX26" s="1"/>
      <c r="EUY26" s="1"/>
      <c r="EUZ26" s="1"/>
      <c r="EVA26" s="1"/>
      <c r="EVB26" s="1"/>
      <c r="EVC26" s="1"/>
      <c r="EVD26" s="1"/>
      <c r="EVE26" s="1"/>
      <c r="EVF26" s="1"/>
      <c r="EVG26" s="1"/>
      <c r="EVH26" s="1"/>
      <c r="EVI26" s="1"/>
      <c r="EVJ26" s="1"/>
      <c r="EVK26" s="1"/>
      <c r="EVL26" s="1"/>
      <c r="EVM26" s="1"/>
      <c r="EVN26" s="1"/>
      <c r="EVO26" s="1"/>
      <c r="EVP26" s="1"/>
      <c r="EVQ26" s="1"/>
      <c r="EVR26" s="1"/>
      <c r="EVS26" s="1"/>
      <c r="EVT26" s="1"/>
      <c r="EVU26" s="1"/>
      <c r="EVV26" s="1"/>
      <c r="EVW26" s="1"/>
      <c r="EVX26" s="1"/>
      <c r="EVY26" s="1"/>
      <c r="EVZ26" s="1"/>
      <c r="EWA26" s="1"/>
      <c r="EWB26" s="1"/>
      <c r="EWC26" s="1"/>
      <c r="EWD26" s="1"/>
      <c r="EWE26" s="1"/>
      <c r="EWF26" s="1"/>
      <c r="EWG26" s="1"/>
      <c r="EWH26" s="1"/>
      <c r="EWI26" s="1"/>
      <c r="EWJ26" s="1"/>
      <c r="EWK26" s="1"/>
      <c r="EWL26" s="1"/>
      <c r="EWM26" s="1"/>
      <c r="EWN26" s="1"/>
      <c r="EWO26" s="1"/>
      <c r="EWP26" s="1"/>
      <c r="EWQ26" s="1"/>
      <c r="EWR26" s="1"/>
      <c r="EWS26" s="1"/>
      <c r="EWT26" s="1"/>
      <c r="EWU26" s="1"/>
      <c r="EWV26" s="1"/>
      <c r="EWW26" s="1"/>
      <c r="EWX26" s="1"/>
      <c r="EWY26" s="1"/>
      <c r="EWZ26" s="1"/>
      <c r="EXA26" s="1"/>
      <c r="EXB26" s="1"/>
      <c r="EXC26" s="1"/>
      <c r="EXD26" s="1"/>
      <c r="EXE26" s="1"/>
      <c r="EXF26" s="1"/>
      <c r="EXG26" s="1"/>
      <c r="EXH26" s="1"/>
      <c r="EXI26" s="1"/>
      <c r="EXJ26" s="1"/>
      <c r="EXK26" s="1"/>
      <c r="EXL26" s="1"/>
      <c r="EXM26" s="1"/>
      <c r="EXN26" s="1"/>
      <c r="EXO26" s="1"/>
      <c r="EXP26" s="1"/>
      <c r="EXQ26" s="1"/>
      <c r="EXR26" s="1"/>
      <c r="EXS26" s="1"/>
      <c r="EXT26" s="1"/>
      <c r="EXU26" s="1"/>
      <c r="EXV26" s="1"/>
      <c r="EXW26" s="1"/>
      <c r="EXX26" s="1"/>
      <c r="EXY26" s="1"/>
      <c r="EXZ26" s="1"/>
      <c r="EYA26" s="1"/>
      <c r="EYB26" s="1"/>
      <c r="EYC26" s="1"/>
      <c r="EYD26" s="1"/>
      <c r="EYE26" s="1"/>
      <c r="EYF26" s="1"/>
      <c r="EYG26" s="1"/>
      <c r="EYH26" s="1"/>
      <c r="EYI26" s="1"/>
      <c r="EYJ26" s="1"/>
      <c r="EYK26" s="1"/>
      <c r="EYL26" s="1"/>
      <c r="EYM26" s="1"/>
      <c r="EYN26" s="1"/>
      <c r="EYO26" s="1"/>
      <c r="EYP26" s="1"/>
      <c r="EYQ26" s="1"/>
      <c r="EYR26" s="1"/>
      <c r="EYS26" s="1"/>
      <c r="EYT26" s="1"/>
      <c r="EYU26" s="1"/>
      <c r="EYV26" s="1"/>
      <c r="EYW26" s="1"/>
      <c r="EYX26" s="1"/>
      <c r="EYY26" s="1"/>
      <c r="EYZ26" s="1"/>
      <c r="EZA26" s="1"/>
      <c r="EZB26" s="1"/>
      <c r="EZC26" s="1"/>
      <c r="EZD26" s="1"/>
      <c r="EZE26" s="1"/>
      <c r="EZF26" s="1"/>
      <c r="EZG26" s="1"/>
      <c r="EZH26" s="1"/>
      <c r="EZI26" s="1"/>
      <c r="EZJ26" s="1"/>
      <c r="EZK26" s="1"/>
      <c r="EZL26" s="1"/>
      <c r="EZM26" s="1"/>
      <c r="EZN26" s="1"/>
      <c r="EZO26" s="1"/>
      <c r="EZP26" s="1"/>
      <c r="EZQ26" s="1"/>
      <c r="EZR26" s="1"/>
      <c r="EZS26" s="1"/>
      <c r="EZT26" s="1"/>
      <c r="EZU26" s="1"/>
      <c r="EZV26" s="1"/>
      <c r="EZW26" s="1"/>
      <c r="EZX26" s="1"/>
      <c r="EZY26" s="1"/>
      <c r="EZZ26" s="1"/>
      <c r="FAA26" s="1"/>
      <c r="FAB26" s="1"/>
      <c r="FAC26" s="1"/>
      <c r="FAD26" s="1"/>
      <c r="FAE26" s="1"/>
      <c r="FAF26" s="1"/>
      <c r="FAG26" s="1"/>
      <c r="FAH26" s="1"/>
      <c r="FAI26" s="1"/>
      <c r="FAJ26" s="1"/>
      <c r="FAK26" s="1"/>
      <c r="FAL26" s="1"/>
      <c r="FAM26" s="1"/>
      <c r="FAN26" s="1"/>
      <c r="FAO26" s="1"/>
      <c r="FAP26" s="1"/>
      <c r="FAQ26" s="1"/>
      <c r="FAR26" s="1"/>
      <c r="FAS26" s="1"/>
      <c r="FAT26" s="1"/>
      <c r="FAU26" s="1"/>
      <c r="FAV26" s="1"/>
      <c r="FAW26" s="1"/>
      <c r="FAX26" s="1"/>
      <c r="FAY26" s="1"/>
      <c r="FAZ26" s="1"/>
      <c r="FBA26" s="1"/>
      <c r="FBB26" s="1"/>
      <c r="FBC26" s="1"/>
      <c r="FBD26" s="1"/>
      <c r="FBE26" s="1"/>
      <c r="FBF26" s="1"/>
      <c r="FBG26" s="1"/>
      <c r="FBH26" s="1"/>
      <c r="FBI26" s="1"/>
      <c r="FBJ26" s="1"/>
      <c r="FBK26" s="1"/>
      <c r="FBL26" s="1"/>
      <c r="FBM26" s="1"/>
      <c r="FBN26" s="1"/>
      <c r="FBO26" s="1"/>
      <c r="FBP26" s="1"/>
      <c r="FBQ26" s="1"/>
      <c r="FBR26" s="1"/>
      <c r="FBS26" s="1"/>
      <c r="FBT26" s="1"/>
      <c r="FBU26" s="1"/>
      <c r="FBV26" s="1"/>
      <c r="FBW26" s="1"/>
      <c r="FBX26" s="1"/>
      <c r="FBY26" s="1"/>
      <c r="FBZ26" s="1"/>
      <c r="FCA26" s="1"/>
      <c r="FCB26" s="1"/>
      <c r="FCC26" s="1"/>
      <c r="FCD26" s="1"/>
      <c r="FCE26" s="1"/>
      <c r="FCF26" s="1"/>
      <c r="FCG26" s="1"/>
      <c r="FCH26" s="1"/>
      <c r="FCI26" s="1"/>
      <c r="FCJ26" s="1"/>
      <c r="FCK26" s="1"/>
      <c r="FCL26" s="1"/>
      <c r="FCM26" s="1"/>
      <c r="FCN26" s="1"/>
      <c r="FCO26" s="1"/>
      <c r="FCP26" s="1"/>
      <c r="FCQ26" s="1"/>
      <c r="FCR26" s="1"/>
      <c r="FCS26" s="1"/>
      <c r="FCT26" s="1"/>
      <c r="FCU26" s="1"/>
      <c r="FCV26" s="1"/>
      <c r="FCW26" s="1"/>
      <c r="FCX26" s="1"/>
      <c r="FCY26" s="1"/>
      <c r="FCZ26" s="1"/>
      <c r="FDA26" s="1"/>
      <c r="FDB26" s="1"/>
      <c r="FDC26" s="1"/>
      <c r="FDD26" s="1"/>
      <c r="FDE26" s="1"/>
      <c r="FDF26" s="1"/>
      <c r="FDG26" s="1"/>
      <c r="FDH26" s="1"/>
      <c r="FDI26" s="1"/>
      <c r="FDJ26" s="1"/>
      <c r="FDK26" s="1"/>
      <c r="FDL26" s="1"/>
      <c r="FDM26" s="1"/>
      <c r="FDN26" s="1"/>
      <c r="FDO26" s="1"/>
      <c r="FDP26" s="1"/>
      <c r="FDQ26" s="1"/>
      <c r="FDR26" s="1"/>
      <c r="FDS26" s="1"/>
      <c r="FDT26" s="1"/>
      <c r="FDU26" s="1"/>
      <c r="FDV26" s="1"/>
      <c r="FDW26" s="1"/>
      <c r="FDX26" s="1"/>
      <c r="FDY26" s="1"/>
      <c r="FDZ26" s="1"/>
      <c r="FEA26" s="1"/>
      <c r="FEB26" s="1"/>
      <c r="FEC26" s="1"/>
      <c r="FED26" s="1"/>
      <c r="FEE26" s="1"/>
      <c r="FEF26" s="1"/>
      <c r="FEG26" s="1"/>
      <c r="FEH26" s="1"/>
      <c r="FEI26" s="1"/>
      <c r="FEJ26" s="1"/>
      <c r="FEK26" s="1"/>
      <c r="FEL26" s="1"/>
      <c r="FEM26" s="1"/>
      <c r="FEN26" s="1"/>
      <c r="FEO26" s="1"/>
      <c r="FEP26" s="1"/>
      <c r="FEQ26" s="1"/>
      <c r="FER26" s="1"/>
      <c r="FES26" s="1"/>
      <c r="FET26" s="1"/>
      <c r="FEU26" s="1"/>
      <c r="FEV26" s="1"/>
      <c r="FEW26" s="1"/>
      <c r="FEX26" s="1"/>
      <c r="FEY26" s="1"/>
      <c r="FEZ26" s="1"/>
      <c r="FFA26" s="1"/>
      <c r="FFB26" s="1"/>
      <c r="FFC26" s="1"/>
      <c r="FFD26" s="1"/>
      <c r="FFE26" s="1"/>
      <c r="FFF26" s="1"/>
      <c r="FFG26" s="1"/>
      <c r="FFH26" s="1"/>
      <c r="FFI26" s="1"/>
      <c r="FFJ26" s="1"/>
      <c r="FFK26" s="1"/>
      <c r="FFL26" s="1"/>
      <c r="FFM26" s="1"/>
      <c r="FFN26" s="1"/>
      <c r="FFO26" s="1"/>
      <c r="FFP26" s="1"/>
      <c r="FFQ26" s="1"/>
      <c r="FFR26" s="1"/>
      <c r="FFS26" s="1"/>
      <c r="FFT26" s="1"/>
      <c r="FFU26" s="1"/>
      <c r="FFV26" s="1"/>
      <c r="FFW26" s="1"/>
      <c r="FFX26" s="1"/>
      <c r="FFY26" s="1"/>
      <c r="FFZ26" s="1"/>
      <c r="FGA26" s="1"/>
      <c r="FGB26" s="1"/>
      <c r="FGC26" s="1"/>
      <c r="FGD26" s="1"/>
      <c r="FGE26" s="1"/>
      <c r="FGF26" s="1"/>
      <c r="FGG26" s="1"/>
      <c r="FGH26" s="1"/>
      <c r="FGI26" s="1"/>
      <c r="FGJ26" s="1"/>
      <c r="FGK26" s="1"/>
      <c r="FGL26" s="1"/>
      <c r="FGM26" s="1"/>
      <c r="FGN26" s="1"/>
      <c r="FGO26" s="1"/>
      <c r="FGP26" s="1"/>
      <c r="FGQ26" s="1"/>
      <c r="FGR26" s="1"/>
      <c r="FGS26" s="1"/>
      <c r="FGT26" s="1"/>
      <c r="FGU26" s="1"/>
      <c r="FGV26" s="1"/>
      <c r="FGW26" s="1"/>
      <c r="FGX26" s="1"/>
      <c r="FGY26" s="1"/>
      <c r="FGZ26" s="1"/>
      <c r="FHA26" s="1"/>
      <c r="FHB26" s="1"/>
      <c r="FHC26" s="1"/>
      <c r="FHD26" s="1"/>
      <c r="FHE26" s="1"/>
      <c r="FHF26" s="1"/>
      <c r="FHG26" s="1"/>
      <c r="FHH26" s="1"/>
      <c r="FHI26" s="1"/>
      <c r="FHJ26" s="1"/>
      <c r="FHK26" s="1"/>
      <c r="FHL26" s="1"/>
      <c r="FHM26" s="1"/>
      <c r="FHN26" s="1"/>
      <c r="FHO26" s="1"/>
      <c r="FHP26" s="1"/>
      <c r="FHQ26" s="1"/>
      <c r="FHR26" s="1"/>
      <c r="FHS26" s="1"/>
      <c r="FHT26" s="1"/>
      <c r="FHU26" s="1"/>
      <c r="FHV26" s="1"/>
      <c r="FHW26" s="1"/>
      <c r="FHX26" s="1"/>
      <c r="FHY26" s="1"/>
      <c r="FHZ26" s="1"/>
      <c r="FIA26" s="1"/>
      <c r="FIB26" s="1"/>
      <c r="FIC26" s="1"/>
      <c r="FID26" s="1"/>
      <c r="FIE26" s="1"/>
      <c r="FIF26" s="1"/>
      <c r="FIG26" s="1"/>
      <c r="FIH26" s="1"/>
      <c r="FII26" s="1"/>
      <c r="FIJ26" s="1"/>
      <c r="FIK26" s="1"/>
      <c r="FIL26" s="1"/>
      <c r="FIM26" s="1"/>
      <c r="FIN26" s="1"/>
      <c r="FIO26" s="1"/>
      <c r="FIP26" s="1"/>
      <c r="FIQ26" s="1"/>
      <c r="FIR26" s="1"/>
      <c r="FIS26" s="1"/>
      <c r="FIT26" s="1"/>
      <c r="FIU26" s="1"/>
      <c r="FIV26" s="1"/>
      <c r="FIW26" s="1"/>
      <c r="FIX26" s="1"/>
      <c r="FIY26" s="1"/>
      <c r="FIZ26" s="1"/>
      <c r="FJA26" s="1"/>
      <c r="FJB26" s="1"/>
      <c r="FJC26" s="1"/>
      <c r="FJD26" s="1"/>
      <c r="FJE26" s="1"/>
      <c r="FJF26" s="1"/>
      <c r="FJG26" s="1"/>
      <c r="FJH26" s="1"/>
      <c r="FJI26" s="1"/>
      <c r="FJJ26" s="1"/>
      <c r="FJK26" s="1"/>
      <c r="FJL26" s="1"/>
      <c r="FJM26" s="1"/>
      <c r="FJN26" s="1"/>
      <c r="FJO26" s="1"/>
      <c r="FJP26" s="1"/>
      <c r="FJQ26" s="1"/>
      <c r="FJR26" s="1"/>
      <c r="FJS26" s="1"/>
      <c r="FJT26" s="1"/>
      <c r="FJU26" s="1"/>
      <c r="FJV26" s="1"/>
      <c r="FJW26" s="1"/>
      <c r="FJX26" s="1"/>
      <c r="FJY26" s="1"/>
      <c r="FJZ26" s="1"/>
      <c r="FKA26" s="1"/>
      <c r="FKB26" s="1"/>
      <c r="FKC26" s="1"/>
      <c r="FKD26" s="1"/>
      <c r="FKE26" s="1"/>
      <c r="FKF26" s="1"/>
      <c r="FKG26" s="1"/>
      <c r="FKH26" s="1"/>
      <c r="FKI26" s="1"/>
      <c r="FKJ26" s="1"/>
      <c r="FKK26" s="1"/>
      <c r="FKL26" s="1"/>
      <c r="FKM26" s="1"/>
      <c r="FKN26" s="1"/>
      <c r="FKO26" s="1"/>
      <c r="FKP26" s="1"/>
      <c r="FKQ26" s="1"/>
      <c r="FKR26" s="1"/>
      <c r="FKS26" s="1"/>
      <c r="FKT26" s="1"/>
      <c r="FKU26" s="1"/>
      <c r="FKV26" s="1"/>
      <c r="FKW26" s="1"/>
      <c r="FKX26" s="1"/>
      <c r="FKY26" s="1"/>
      <c r="FKZ26" s="1"/>
      <c r="FLA26" s="1"/>
      <c r="FLB26" s="1"/>
      <c r="FLC26" s="1"/>
      <c r="FLD26" s="1"/>
      <c r="FLE26" s="1"/>
      <c r="FLF26" s="1"/>
      <c r="FLG26" s="1"/>
      <c r="FLH26" s="1"/>
      <c r="FLI26" s="1"/>
      <c r="FLJ26" s="1"/>
      <c r="FLK26" s="1"/>
      <c r="FLL26" s="1"/>
      <c r="FLM26" s="1"/>
      <c r="FLN26" s="1"/>
      <c r="FLO26" s="1"/>
      <c r="FLP26" s="1"/>
      <c r="FLQ26" s="1"/>
      <c r="FLR26" s="1"/>
      <c r="FLS26" s="1"/>
      <c r="FLT26" s="1"/>
      <c r="FLU26" s="1"/>
      <c r="FLV26" s="1"/>
      <c r="FLW26" s="1"/>
      <c r="FLX26" s="1"/>
      <c r="FLY26" s="1"/>
      <c r="FLZ26" s="1"/>
      <c r="FMA26" s="1"/>
      <c r="FMB26" s="1"/>
      <c r="FMC26" s="1"/>
      <c r="FMD26" s="1"/>
      <c r="FME26" s="1"/>
      <c r="FMF26" s="1"/>
      <c r="FMG26" s="1"/>
      <c r="FMH26" s="1"/>
      <c r="FMI26" s="1"/>
      <c r="FMJ26" s="1"/>
      <c r="FMK26" s="1"/>
      <c r="FML26" s="1"/>
      <c r="FMM26" s="1"/>
      <c r="FMN26" s="1"/>
      <c r="FMO26" s="1"/>
      <c r="FMP26" s="1"/>
      <c r="FMQ26" s="1"/>
      <c r="FMR26" s="1"/>
      <c r="FMS26" s="1"/>
      <c r="FMT26" s="1"/>
      <c r="FMU26" s="1"/>
      <c r="FMV26" s="1"/>
      <c r="FMW26" s="1"/>
      <c r="FMX26" s="1"/>
      <c r="FMY26" s="1"/>
      <c r="FMZ26" s="1"/>
      <c r="FNA26" s="1"/>
      <c r="FNB26" s="1"/>
      <c r="FNC26" s="1"/>
      <c r="FND26" s="1"/>
      <c r="FNE26" s="1"/>
      <c r="FNF26" s="1"/>
      <c r="FNG26" s="1"/>
      <c r="FNH26" s="1"/>
      <c r="FNI26" s="1"/>
      <c r="FNJ26" s="1"/>
      <c r="FNK26" s="1"/>
      <c r="FNL26" s="1"/>
      <c r="FNM26" s="1"/>
      <c r="FNN26" s="1"/>
      <c r="FNO26" s="1"/>
      <c r="FNP26" s="1"/>
      <c r="FNQ26" s="1"/>
      <c r="FNR26" s="1"/>
      <c r="FNS26" s="1"/>
      <c r="FNT26" s="1"/>
      <c r="FNU26" s="1"/>
      <c r="FNV26" s="1"/>
      <c r="FNW26" s="1"/>
      <c r="FNX26" s="1"/>
      <c r="FNY26" s="1"/>
      <c r="FNZ26" s="1"/>
      <c r="FOA26" s="1"/>
      <c r="FOB26" s="1"/>
      <c r="FOC26" s="1"/>
      <c r="FOD26" s="1"/>
      <c r="FOE26" s="1"/>
      <c r="FOF26" s="1"/>
      <c r="FOG26" s="1"/>
      <c r="FOH26" s="1"/>
      <c r="FOI26" s="1"/>
      <c r="FOJ26" s="1"/>
      <c r="FOK26" s="1"/>
      <c r="FOL26" s="1"/>
      <c r="FOM26" s="1"/>
      <c r="FON26" s="1"/>
      <c r="FOO26" s="1"/>
      <c r="FOP26" s="1"/>
      <c r="FOQ26" s="1"/>
      <c r="FOR26" s="1"/>
      <c r="FOS26" s="1"/>
      <c r="FOT26" s="1"/>
      <c r="FOU26" s="1"/>
      <c r="FOV26" s="1"/>
      <c r="FOW26" s="1"/>
      <c r="FOX26" s="1"/>
      <c r="FOY26" s="1"/>
      <c r="FOZ26" s="1"/>
      <c r="FPA26" s="1"/>
      <c r="FPB26" s="1"/>
      <c r="FPC26" s="1"/>
      <c r="FPD26" s="1"/>
      <c r="FPE26" s="1"/>
      <c r="FPF26" s="1"/>
      <c r="FPG26" s="1"/>
      <c r="FPH26" s="1"/>
      <c r="FPI26" s="1"/>
      <c r="FPJ26" s="1"/>
      <c r="FPK26" s="1"/>
      <c r="FPL26" s="1"/>
      <c r="FPM26" s="1"/>
      <c r="FPN26" s="1"/>
      <c r="FPO26" s="1"/>
      <c r="FPP26" s="1"/>
      <c r="FPQ26" s="1"/>
      <c r="FPR26" s="1"/>
      <c r="FPS26" s="1"/>
      <c r="FPT26" s="1"/>
      <c r="FPU26" s="1"/>
      <c r="FPV26" s="1"/>
      <c r="FPW26" s="1"/>
      <c r="FPX26" s="1"/>
      <c r="FPY26" s="1"/>
      <c r="FPZ26" s="1"/>
      <c r="FQA26" s="1"/>
      <c r="FQB26" s="1"/>
      <c r="FQC26" s="1"/>
      <c r="FQD26" s="1"/>
      <c r="FQE26" s="1"/>
      <c r="FQF26" s="1"/>
      <c r="FQG26" s="1"/>
      <c r="FQH26" s="1"/>
      <c r="FQI26" s="1"/>
      <c r="FQJ26" s="1"/>
      <c r="FQK26" s="1"/>
      <c r="FQL26" s="1"/>
      <c r="FQM26" s="1"/>
      <c r="FQN26" s="1"/>
      <c r="FQO26" s="1"/>
      <c r="FQP26" s="1"/>
      <c r="FQQ26" s="1"/>
      <c r="FQR26" s="1"/>
      <c r="FQS26" s="1"/>
      <c r="FQT26" s="1"/>
      <c r="FQU26" s="1"/>
      <c r="FQV26" s="1"/>
      <c r="FQW26" s="1"/>
      <c r="FQX26" s="1"/>
      <c r="FQY26" s="1"/>
      <c r="FQZ26" s="1"/>
      <c r="FRA26" s="1"/>
      <c r="FRB26" s="1"/>
      <c r="FRC26" s="1"/>
      <c r="FRD26" s="1"/>
      <c r="FRE26" s="1"/>
      <c r="FRF26" s="1"/>
      <c r="FRG26" s="1"/>
      <c r="FRH26" s="1"/>
      <c r="FRI26" s="1"/>
      <c r="FRJ26" s="1"/>
      <c r="FRK26" s="1"/>
      <c r="FRL26" s="1"/>
      <c r="FRM26" s="1"/>
      <c r="FRN26" s="1"/>
      <c r="FRO26" s="1"/>
      <c r="FRP26" s="1"/>
      <c r="FRQ26" s="1"/>
      <c r="FRR26" s="1"/>
      <c r="FRS26" s="1"/>
      <c r="FRT26" s="1"/>
      <c r="FRU26" s="1"/>
      <c r="FRV26" s="1"/>
      <c r="FRW26" s="1"/>
      <c r="FRX26" s="1"/>
      <c r="FRY26" s="1"/>
      <c r="FRZ26" s="1"/>
      <c r="FSA26" s="1"/>
      <c r="FSB26" s="1"/>
      <c r="FSC26" s="1"/>
      <c r="FSD26" s="1"/>
      <c r="FSE26" s="1"/>
      <c r="FSF26" s="1"/>
      <c r="FSG26" s="1"/>
      <c r="FSH26" s="1"/>
      <c r="FSI26" s="1"/>
      <c r="FSJ26" s="1"/>
      <c r="FSK26" s="1"/>
      <c r="FSL26" s="1"/>
      <c r="FSM26" s="1"/>
      <c r="FSN26" s="1"/>
      <c r="FSO26" s="1"/>
      <c r="FSP26" s="1"/>
      <c r="FSQ26" s="1"/>
      <c r="FSR26" s="1"/>
      <c r="FSS26" s="1"/>
      <c r="FST26" s="1"/>
      <c r="FSU26" s="1"/>
      <c r="FSV26" s="1"/>
      <c r="FSW26" s="1"/>
      <c r="FSX26" s="1"/>
      <c r="FSY26" s="1"/>
      <c r="FSZ26" s="1"/>
      <c r="FTA26" s="1"/>
      <c r="FTB26" s="1"/>
      <c r="FTC26" s="1"/>
      <c r="FTD26" s="1"/>
      <c r="FTE26" s="1"/>
      <c r="FTF26" s="1"/>
      <c r="FTG26" s="1"/>
      <c r="FTH26" s="1"/>
      <c r="FTI26" s="1"/>
      <c r="FTJ26" s="1"/>
      <c r="FTK26" s="1"/>
      <c r="FTL26" s="1"/>
      <c r="FTM26" s="1"/>
      <c r="FTN26" s="1"/>
      <c r="FTO26" s="1"/>
      <c r="FTP26" s="1"/>
      <c r="FTQ26" s="1"/>
      <c r="FTR26" s="1"/>
      <c r="FTS26" s="1"/>
      <c r="FTT26" s="1"/>
      <c r="FTU26" s="1"/>
      <c r="FTV26" s="1"/>
      <c r="FTW26" s="1"/>
      <c r="FTX26" s="1"/>
      <c r="FTY26" s="1"/>
      <c r="FTZ26" s="1"/>
      <c r="FUA26" s="1"/>
      <c r="FUB26" s="1"/>
      <c r="FUC26" s="1"/>
      <c r="FUD26" s="1"/>
      <c r="FUE26" s="1"/>
      <c r="FUF26" s="1"/>
      <c r="FUG26" s="1"/>
      <c r="FUH26" s="1"/>
      <c r="FUI26" s="1"/>
      <c r="FUJ26" s="1"/>
      <c r="FUK26" s="1"/>
      <c r="FUL26" s="1"/>
      <c r="FUM26" s="1"/>
      <c r="FUN26" s="1"/>
      <c r="FUO26" s="1"/>
      <c r="FUP26" s="1"/>
      <c r="FUQ26" s="1"/>
      <c r="FUR26" s="1"/>
      <c r="FUS26" s="1"/>
      <c r="FUT26" s="1"/>
      <c r="FUU26" s="1"/>
      <c r="FUV26" s="1"/>
      <c r="FUW26" s="1"/>
      <c r="FUX26" s="1"/>
      <c r="FUY26" s="1"/>
      <c r="FUZ26" s="1"/>
      <c r="FVA26" s="1"/>
      <c r="FVB26" s="1"/>
      <c r="FVC26" s="1"/>
      <c r="FVD26" s="1"/>
      <c r="FVE26" s="1"/>
      <c r="FVF26" s="1"/>
      <c r="FVG26" s="1"/>
      <c r="FVH26" s="1"/>
      <c r="FVI26" s="1"/>
      <c r="FVJ26" s="1"/>
      <c r="FVK26" s="1"/>
      <c r="FVL26" s="1"/>
      <c r="FVM26" s="1"/>
      <c r="FVN26" s="1"/>
      <c r="FVO26" s="1"/>
      <c r="FVP26" s="1"/>
      <c r="FVQ26" s="1"/>
      <c r="FVR26" s="1"/>
      <c r="FVS26" s="1"/>
      <c r="FVT26" s="1"/>
      <c r="FVU26" s="1"/>
      <c r="FVV26" s="1"/>
      <c r="FVW26" s="1"/>
      <c r="FVX26" s="1"/>
      <c r="FVY26" s="1"/>
      <c r="FVZ26" s="1"/>
      <c r="FWA26" s="1"/>
      <c r="FWB26" s="1"/>
      <c r="FWC26" s="1"/>
      <c r="FWD26" s="1"/>
      <c r="FWE26" s="1"/>
      <c r="FWF26" s="1"/>
      <c r="FWG26" s="1"/>
      <c r="FWH26" s="1"/>
      <c r="FWI26" s="1"/>
      <c r="FWJ26" s="1"/>
      <c r="FWK26" s="1"/>
      <c r="FWL26" s="1"/>
      <c r="FWM26" s="1"/>
      <c r="FWN26" s="1"/>
      <c r="FWO26" s="1"/>
      <c r="FWP26" s="1"/>
      <c r="FWQ26" s="1"/>
      <c r="FWR26" s="1"/>
      <c r="FWS26" s="1"/>
      <c r="FWT26" s="1"/>
      <c r="FWU26" s="1"/>
      <c r="FWV26" s="1"/>
      <c r="FWW26" s="1"/>
      <c r="FWX26" s="1"/>
      <c r="FWY26" s="1"/>
      <c r="FWZ26" s="1"/>
      <c r="FXA26" s="1"/>
      <c r="FXB26" s="1"/>
      <c r="FXC26" s="1"/>
      <c r="FXD26" s="1"/>
      <c r="FXE26" s="1"/>
      <c r="FXF26" s="1"/>
      <c r="FXG26" s="1"/>
      <c r="FXH26" s="1"/>
      <c r="FXI26" s="1"/>
      <c r="FXJ26" s="1"/>
      <c r="FXK26" s="1"/>
      <c r="FXL26" s="1"/>
      <c r="FXM26" s="1"/>
      <c r="FXN26" s="1"/>
      <c r="FXO26" s="1"/>
      <c r="FXP26" s="1"/>
      <c r="FXQ26" s="1"/>
      <c r="FXR26" s="1"/>
      <c r="FXS26" s="1"/>
      <c r="FXT26" s="1"/>
      <c r="FXU26" s="1"/>
      <c r="FXV26" s="1"/>
      <c r="FXW26" s="1"/>
      <c r="FXX26" s="1"/>
      <c r="FXY26" s="1"/>
      <c r="FXZ26" s="1"/>
      <c r="FYA26" s="1"/>
      <c r="FYB26" s="1"/>
      <c r="FYC26" s="1"/>
      <c r="FYD26" s="1"/>
      <c r="FYE26" s="1"/>
      <c r="FYF26" s="1"/>
      <c r="FYG26" s="1"/>
      <c r="FYH26" s="1"/>
      <c r="FYI26" s="1"/>
      <c r="FYJ26" s="1"/>
      <c r="FYK26" s="1"/>
      <c r="FYL26" s="1"/>
      <c r="FYM26" s="1"/>
      <c r="FYN26" s="1"/>
      <c r="FYO26" s="1"/>
      <c r="FYP26" s="1"/>
      <c r="FYQ26" s="1"/>
      <c r="FYR26" s="1"/>
      <c r="FYS26" s="1"/>
      <c r="FYT26" s="1"/>
      <c r="FYU26" s="1"/>
      <c r="FYV26" s="1"/>
      <c r="FYW26" s="1"/>
      <c r="FYX26" s="1"/>
      <c r="FYY26" s="1"/>
      <c r="FYZ26" s="1"/>
      <c r="FZA26" s="1"/>
      <c r="FZB26" s="1"/>
      <c r="FZC26" s="1"/>
      <c r="FZD26" s="1"/>
      <c r="FZE26" s="1"/>
      <c r="FZF26" s="1"/>
      <c r="FZG26" s="1"/>
      <c r="FZH26" s="1"/>
      <c r="FZI26" s="1"/>
      <c r="FZJ26" s="1"/>
      <c r="FZK26" s="1"/>
      <c r="FZL26" s="1"/>
      <c r="FZM26" s="1"/>
      <c r="FZN26" s="1"/>
      <c r="FZO26" s="1"/>
      <c r="FZP26" s="1"/>
      <c r="FZQ26" s="1"/>
      <c r="FZR26" s="1"/>
      <c r="FZS26" s="1"/>
      <c r="FZT26" s="1"/>
      <c r="FZU26" s="1"/>
      <c r="FZV26" s="1"/>
      <c r="FZW26" s="1"/>
      <c r="FZX26" s="1"/>
      <c r="FZY26" s="1"/>
      <c r="FZZ26" s="1"/>
      <c r="GAA26" s="1"/>
      <c r="GAB26" s="1"/>
      <c r="GAC26" s="1"/>
      <c r="GAD26" s="1"/>
      <c r="GAE26" s="1"/>
      <c r="GAF26" s="1"/>
      <c r="GAG26" s="1"/>
      <c r="GAH26" s="1"/>
      <c r="GAI26" s="1"/>
      <c r="GAJ26" s="1"/>
      <c r="GAK26" s="1"/>
      <c r="GAL26" s="1"/>
      <c r="GAM26" s="1"/>
      <c r="GAN26" s="1"/>
      <c r="GAO26" s="1"/>
      <c r="GAP26" s="1"/>
      <c r="GAQ26" s="1"/>
      <c r="GAR26" s="1"/>
      <c r="GAS26" s="1"/>
      <c r="GAT26" s="1"/>
      <c r="GAU26" s="1"/>
      <c r="GAV26" s="1"/>
      <c r="GAW26" s="1"/>
      <c r="GAX26" s="1"/>
      <c r="GAY26" s="1"/>
      <c r="GAZ26" s="1"/>
      <c r="GBA26" s="1"/>
      <c r="GBB26" s="1"/>
      <c r="GBC26" s="1"/>
      <c r="GBD26" s="1"/>
      <c r="GBE26" s="1"/>
      <c r="GBF26" s="1"/>
      <c r="GBG26" s="1"/>
      <c r="GBH26" s="1"/>
      <c r="GBI26" s="1"/>
      <c r="GBJ26" s="1"/>
      <c r="GBK26" s="1"/>
      <c r="GBL26" s="1"/>
      <c r="GBM26" s="1"/>
      <c r="GBN26" s="1"/>
      <c r="GBO26" s="1"/>
      <c r="GBP26" s="1"/>
      <c r="GBQ26" s="1"/>
      <c r="GBR26" s="1"/>
      <c r="GBS26" s="1"/>
      <c r="GBT26" s="1"/>
      <c r="GBU26" s="1"/>
      <c r="GBV26" s="1"/>
      <c r="GBW26" s="1"/>
      <c r="GBX26" s="1"/>
      <c r="GBY26" s="1"/>
      <c r="GBZ26" s="1"/>
      <c r="GCA26" s="1"/>
      <c r="GCB26" s="1"/>
      <c r="GCC26" s="1"/>
      <c r="GCD26" s="1"/>
      <c r="GCE26" s="1"/>
      <c r="GCF26" s="1"/>
      <c r="GCG26" s="1"/>
      <c r="GCH26" s="1"/>
      <c r="GCI26" s="1"/>
      <c r="GCJ26" s="1"/>
      <c r="GCK26" s="1"/>
      <c r="GCL26" s="1"/>
      <c r="GCM26" s="1"/>
      <c r="GCN26" s="1"/>
      <c r="GCO26" s="1"/>
      <c r="GCP26" s="1"/>
      <c r="GCQ26" s="1"/>
      <c r="GCR26" s="1"/>
      <c r="GCS26" s="1"/>
      <c r="GCT26" s="1"/>
      <c r="GCU26" s="1"/>
      <c r="GCV26" s="1"/>
      <c r="GCW26" s="1"/>
      <c r="GCX26" s="1"/>
      <c r="GCY26" s="1"/>
      <c r="GCZ26" s="1"/>
      <c r="GDA26" s="1"/>
      <c r="GDB26" s="1"/>
      <c r="GDC26" s="1"/>
      <c r="GDD26" s="1"/>
      <c r="GDE26" s="1"/>
      <c r="GDF26" s="1"/>
      <c r="GDG26" s="1"/>
      <c r="GDH26" s="1"/>
      <c r="GDI26" s="1"/>
      <c r="GDJ26" s="1"/>
      <c r="GDK26" s="1"/>
      <c r="GDL26" s="1"/>
      <c r="GDM26" s="1"/>
      <c r="GDN26" s="1"/>
      <c r="GDO26" s="1"/>
      <c r="GDP26" s="1"/>
      <c r="GDQ26" s="1"/>
      <c r="GDR26" s="1"/>
      <c r="GDS26" s="1"/>
      <c r="GDT26" s="1"/>
      <c r="GDU26" s="1"/>
      <c r="GDV26" s="1"/>
      <c r="GDW26" s="1"/>
      <c r="GDX26" s="1"/>
      <c r="GDY26" s="1"/>
      <c r="GDZ26" s="1"/>
      <c r="GEA26" s="1"/>
      <c r="GEB26" s="1"/>
      <c r="GEC26" s="1"/>
      <c r="GED26" s="1"/>
      <c r="GEE26" s="1"/>
      <c r="GEF26" s="1"/>
      <c r="GEG26" s="1"/>
      <c r="GEH26" s="1"/>
      <c r="GEI26" s="1"/>
      <c r="GEJ26" s="1"/>
      <c r="GEK26" s="1"/>
      <c r="GEL26" s="1"/>
      <c r="GEM26" s="1"/>
      <c r="GEN26" s="1"/>
      <c r="GEO26" s="1"/>
      <c r="GEP26" s="1"/>
      <c r="GEQ26" s="1"/>
      <c r="GER26" s="1"/>
      <c r="GES26" s="1"/>
      <c r="GET26" s="1"/>
      <c r="GEU26" s="1"/>
      <c r="GEV26" s="1"/>
      <c r="GEW26" s="1"/>
      <c r="GEX26" s="1"/>
      <c r="GEY26" s="1"/>
      <c r="GEZ26" s="1"/>
      <c r="GFA26" s="1"/>
      <c r="GFB26" s="1"/>
      <c r="GFC26" s="1"/>
      <c r="GFD26" s="1"/>
      <c r="GFE26" s="1"/>
      <c r="GFF26" s="1"/>
      <c r="GFG26" s="1"/>
      <c r="GFH26" s="1"/>
      <c r="GFI26" s="1"/>
      <c r="GFJ26" s="1"/>
      <c r="GFK26" s="1"/>
      <c r="GFL26" s="1"/>
      <c r="GFM26" s="1"/>
      <c r="GFN26" s="1"/>
      <c r="GFO26" s="1"/>
      <c r="GFP26" s="1"/>
      <c r="GFQ26" s="1"/>
      <c r="GFR26" s="1"/>
      <c r="GFS26" s="1"/>
      <c r="GFT26" s="1"/>
      <c r="GFU26" s="1"/>
      <c r="GFV26" s="1"/>
      <c r="GFW26" s="1"/>
      <c r="GFX26" s="1"/>
      <c r="GFY26" s="1"/>
      <c r="GFZ26" s="1"/>
      <c r="GGA26" s="1"/>
      <c r="GGB26" s="1"/>
      <c r="GGC26" s="1"/>
      <c r="GGD26" s="1"/>
      <c r="GGE26" s="1"/>
      <c r="GGF26" s="1"/>
      <c r="GGG26" s="1"/>
      <c r="GGH26" s="1"/>
      <c r="GGI26" s="1"/>
      <c r="GGJ26" s="1"/>
      <c r="GGK26" s="1"/>
      <c r="GGL26" s="1"/>
      <c r="GGM26" s="1"/>
      <c r="GGN26" s="1"/>
      <c r="GGO26" s="1"/>
      <c r="GGP26" s="1"/>
      <c r="GGQ26" s="1"/>
      <c r="GGR26" s="1"/>
      <c r="GGS26" s="1"/>
      <c r="GGT26" s="1"/>
      <c r="GGU26" s="1"/>
      <c r="GGV26" s="1"/>
      <c r="GGW26" s="1"/>
      <c r="GGX26" s="1"/>
      <c r="GGY26" s="1"/>
      <c r="GGZ26" s="1"/>
      <c r="GHA26" s="1"/>
      <c r="GHB26" s="1"/>
      <c r="GHC26" s="1"/>
      <c r="GHD26" s="1"/>
      <c r="GHE26" s="1"/>
      <c r="GHF26" s="1"/>
      <c r="GHG26" s="1"/>
      <c r="GHH26" s="1"/>
      <c r="GHI26" s="1"/>
      <c r="GHJ26" s="1"/>
      <c r="GHK26" s="1"/>
      <c r="GHL26" s="1"/>
      <c r="GHM26" s="1"/>
      <c r="GHN26" s="1"/>
      <c r="GHO26" s="1"/>
      <c r="GHP26" s="1"/>
      <c r="GHQ26" s="1"/>
      <c r="GHR26" s="1"/>
      <c r="GHS26" s="1"/>
      <c r="GHT26" s="1"/>
      <c r="GHU26" s="1"/>
      <c r="GHV26" s="1"/>
      <c r="GHW26" s="1"/>
      <c r="GHX26" s="1"/>
      <c r="GHY26" s="1"/>
      <c r="GHZ26" s="1"/>
      <c r="GIA26" s="1"/>
      <c r="GIB26" s="1"/>
      <c r="GIC26" s="1"/>
      <c r="GID26" s="1"/>
      <c r="GIE26" s="1"/>
      <c r="GIF26" s="1"/>
      <c r="GIG26" s="1"/>
      <c r="GIH26" s="1"/>
      <c r="GII26" s="1"/>
      <c r="GIJ26" s="1"/>
      <c r="GIK26" s="1"/>
      <c r="GIL26" s="1"/>
      <c r="GIM26" s="1"/>
      <c r="GIN26" s="1"/>
      <c r="GIO26" s="1"/>
      <c r="GIP26" s="1"/>
      <c r="GIQ26" s="1"/>
      <c r="GIR26" s="1"/>
      <c r="GIS26" s="1"/>
      <c r="GIT26" s="1"/>
      <c r="GIU26" s="1"/>
      <c r="GIV26" s="1"/>
      <c r="GIW26" s="1"/>
      <c r="GIX26" s="1"/>
      <c r="GIY26" s="1"/>
      <c r="GIZ26" s="1"/>
      <c r="GJA26" s="1"/>
      <c r="GJB26" s="1"/>
      <c r="GJC26" s="1"/>
      <c r="GJD26" s="1"/>
      <c r="GJE26" s="1"/>
      <c r="GJF26" s="1"/>
      <c r="GJG26" s="1"/>
      <c r="GJH26" s="1"/>
      <c r="GJI26" s="1"/>
      <c r="GJJ26" s="1"/>
      <c r="GJK26" s="1"/>
      <c r="GJL26" s="1"/>
      <c r="GJM26" s="1"/>
      <c r="GJN26" s="1"/>
      <c r="GJO26" s="1"/>
      <c r="GJP26" s="1"/>
      <c r="GJQ26" s="1"/>
      <c r="GJR26" s="1"/>
      <c r="GJS26" s="1"/>
      <c r="GJT26" s="1"/>
      <c r="GJU26" s="1"/>
      <c r="GJV26" s="1"/>
      <c r="GJW26" s="1"/>
      <c r="GJX26" s="1"/>
      <c r="GJY26" s="1"/>
      <c r="GJZ26" s="1"/>
      <c r="GKA26" s="1"/>
      <c r="GKB26" s="1"/>
      <c r="GKC26" s="1"/>
      <c r="GKD26" s="1"/>
      <c r="GKE26" s="1"/>
      <c r="GKF26" s="1"/>
      <c r="GKG26" s="1"/>
      <c r="GKH26" s="1"/>
      <c r="GKI26" s="1"/>
      <c r="GKJ26" s="1"/>
      <c r="GKK26" s="1"/>
      <c r="GKL26" s="1"/>
      <c r="GKM26" s="1"/>
      <c r="GKN26" s="1"/>
      <c r="GKO26" s="1"/>
      <c r="GKP26" s="1"/>
      <c r="GKQ26" s="1"/>
      <c r="GKR26" s="1"/>
      <c r="GKS26" s="1"/>
      <c r="GKT26" s="1"/>
      <c r="GKU26" s="1"/>
      <c r="GKV26" s="1"/>
      <c r="GKW26" s="1"/>
      <c r="GKX26" s="1"/>
      <c r="GKY26" s="1"/>
      <c r="GKZ26" s="1"/>
      <c r="GLA26" s="1"/>
      <c r="GLB26" s="1"/>
      <c r="GLC26" s="1"/>
      <c r="GLD26" s="1"/>
      <c r="GLE26" s="1"/>
      <c r="GLF26" s="1"/>
      <c r="GLG26" s="1"/>
      <c r="GLH26" s="1"/>
      <c r="GLI26" s="1"/>
      <c r="GLJ26" s="1"/>
      <c r="GLK26" s="1"/>
      <c r="GLL26" s="1"/>
      <c r="GLM26" s="1"/>
      <c r="GLN26" s="1"/>
      <c r="GLO26" s="1"/>
      <c r="GLP26" s="1"/>
      <c r="GLQ26" s="1"/>
      <c r="GLR26" s="1"/>
      <c r="GLS26" s="1"/>
      <c r="GLT26" s="1"/>
      <c r="GLU26" s="1"/>
      <c r="GLV26" s="1"/>
      <c r="GLW26" s="1"/>
      <c r="GLX26" s="1"/>
      <c r="GLY26" s="1"/>
      <c r="GLZ26" s="1"/>
      <c r="GMA26" s="1"/>
      <c r="GMB26" s="1"/>
      <c r="GMC26" s="1"/>
      <c r="GMD26" s="1"/>
      <c r="GME26" s="1"/>
      <c r="GMF26" s="1"/>
      <c r="GMG26" s="1"/>
      <c r="GMH26" s="1"/>
      <c r="GMI26" s="1"/>
      <c r="GMJ26" s="1"/>
      <c r="GMK26" s="1"/>
      <c r="GML26" s="1"/>
      <c r="GMM26" s="1"/>
      <c r="GMN26" s="1"/>
      <c r="GMO26" s="1"/>
      <c r="GMP26" s="1"/>
      <c r="GMQ26" s="1"/>
      <c r="GMR26" s="1"/>
      <c r="GMS26" s="1"/>
      <c r="GMT26" s="1"/>
      <c r="GMU26" s="1"/>
      <c r="GMV26" s="1"/>
      <c r="GMW26" s="1"/>
      <c r="GMX26" s="1"/>
      <c r="GMY26" s="1"/>
      <c r="GMZ26" s="1"/>
      <c r="GNA26" s="1"/>
      <c r="GNB26" s="1"/>
      <c r="GNC26" s="1"/>
      <c r="GND26" s="1"/>
      <c r="GNE26" s="1"/>
      <c r="GNF26" s="1"/>
      <c r="GNG26" s="1"/>
      <c r="GNH26" s="1"/>
      <c r="GNI26" s="1"/>
      <c r="GNJ26" s="1"/>
      <c r="GNK26" s="1"/>
      <c r="GNL26" s="1"/>
      <c r="GNM26" s="1"/>
      <c r="GNN26" s="1"/>
      <c r="GNO26" s="1"/>
      <c r="GNP26" s="1"/>
      <c r="GNQ26" s="1"/>
      <c r="GNR26" s="1"/>
      <c r="GNS26" s="1"/>
      <c r="GNT26" s="1"/>
      <c r="GNU26" s="1"/>
      <c r="GNV26" s="1"/>
      <c r="GNW26" s="1"/>
      <c r="GNX26" s="1"/>
      <c r="GNY26" s="1"/>
      <c r="GNZ26" s="1"/>
      <c r="GOA26" s="1"/>
      <c r="GOB26" s="1"/>
      <c r="GOC26" s="1"/>
      <c r="GOD26" s="1"/>
      <c r="GOE26" s="1"/>
      <c r="GOF26" s="1"/>
      <c r="GOG26" s="1"/>
      <c r="GOH26" s="1"/>
      <c r="GOI26" s="1"/>
      <c r="GOJ26" s="1"/>
      <c r="GOK26" s="1"/>
      <c r="GOL26" s="1"/>
      <c r="GOM26" s="1"/>
      <c r="GON26" s="1"/>
      <c r="GOO26" s="1"/>
      <c r="GOP26" s="1"/>
      <c r="GOQ26" s="1"/>
      <c r="GOR26" s="1"/>
      <c r="GOS26" s="1"/>
      <c r="GOT26" s="1"/>
      <c r="GOU26" s="1"/>
      <c r="GOV26" s="1"/>
      <c r="GOW26" s="1"/>
      <c r="GOX26" s="1"/>
      <c r="GOY26" s="1"/>
      <c r="GOZ26" s="1"/>
      <c r="GPA26" s="1"/>
      <c r="GPB26" s="1"/>
      <c r="GPC26" s="1"/>
      <c r="GPD26" s="1"/>
      <c r="GPE26" s="1"/>
      <c r="GPF26" s="1"/>
      <c r="GPG26" s="1"/>
      <c r="GPH26" s="1"/>
      <c r="GPI26" s="1"/>
      <c r="GPJ26" s="1"/>
      <c r="GPK26" s="1"/>
      <c r="GPL26" s="1"/>
      <c r="GPM26" s="1"/>
      <c r="GPN26" s="1"/>
      <c r="GPO26" s="1"/>
      <c r="GPP26" s="1"/>
      <c r="GPQ26" s="1"/>
      <c r="GPR26" s="1"/>
      <c r="GPS26" s="1"/>
      <c r="GPT26" s="1"/>
      <c r="GPU26" s="1"/>
      <c r="GPV26" s="1"/>
      <c r="GPW26" s="1"/>
      <c r="GPX26" s="1"/>
      <c r="GPY26" s="1"/>
      <c r="GPZ26" s="1"/>
      <c r="GQA26" s="1"/>
      <c r="GQB26" s="1"/>
      <c r="GQC26" s="1"/>
      <c r="GQD26" s="1"/>
      <c r="GQE26" s="1"/>
      <c r="GQF26" s="1"/>
      <c r="GQG26" s="1"/>
      <c r="GQH26" s="1"/>
      <c r="GQI26" s="1"/>
      <c r="GQJ26" s="1"/>
      <c r="GQK26" s="1"/>
      <c r="GQL26" s="1"/>
      <c r="GQM26" s="1"/>
      <c r="GQN26" s="1"/>
      <c r="GQO26" s="1"/>
      <c r="GQP26" s="1"/>
      <c r="GQQ26" s="1"/>
      <c r="GQR26" s="1"/>
      <c r="GQS26" s="1"/>
      <c r="GQT26" s="1"/>
      <c r="GQU26" s="1"/>
      <c r="GQV26" s="1"/>
      <c r="GQW26" s="1"/>
      <c r="GQX26" s="1"/>
      <c r="GQY26" s="1"/>
      <c r="GQZ26" s="1"/>
      <c r="GRA26" s="1"/>
      <c r="GRB26" s="1"/>
      <c r="GRC26" s="1"/>
      <c r="GRD26" s="1"/>
      <c r="GRE26" s="1"/>
      <c r="GRF26" s="1"/>
      <c r="GRG26" s="1"/>
      <c r="GRH26" s="1"/>
      <c r="GRI26" s="1"/>
      <c r="GRJ26" s="1"/>
      <c r="GRK26" s="1"/>
      <c r="GRL26" s="1"/>
      <c r="GRM26" s="1"/>
      <c r="GRN26" s="1"/>
      <c r="GRO26" s="1"/>
      <c r="GRP26" s="1"/>
      <c r="GRQ26" s="1"/>
      <c r="GRR26" s="1"/>
      <c r="GRS26" s="1"/>
      <c r="GRT26" s="1"/>
      <c r="GRU26" s="1"/>
      <c r="GRV26" s="1"/>
      <c r="GRW26" s="1"/>
      <c r="GRX26" s="1"/>
      <c r="GRY26" s="1"/>
      <c r="GRZ26" s="1"/>
      <c r="GSA26" s="1"/>
      <c r="GSB26" s="1"/>
      <c r="GSC26" s="1"/>
      <c r="GSD26" s="1"/>
      <c r="GSE26" s="1"/>
      <c r="GSF26" s="1"/>
      <c r="GSG26" s="1"/>
      <c r="GSH26" s="1"/>
      <c r="GSI26" s="1"/>
      <c r="GSJ26" s="1"/>
      <c r="GSK26" s="1"/>
      <c r="GSL26" s="1"/>
      <c r="GSM26" s="1"/>
      <c r="GSN26" s="1"/>
      <c r="GSO26" s="1"/>
      <c r="GSP26" s="1"/>
      <c r="GSQ26" s="1"/>
      <c r="GSR26" s="1"/>
      <c r="GSS26" s="1"/>
      <c r="GST26" s="1"/>
      <c r="GSU26" s="1"/>
      <c r="GSV26" s="1"/>
      <c r="GSW26" s="1"/>
      <c r="GSX26" s="1"/>
      <c r="GSY26" s="1"/>
      <c r="GSZ26" s="1"/>
      <c r="GTA26" s="1"/>
      <c r="GTB26" s="1"/>
      <c r="GTC26" s="1"/>
      <c r="GTD26" s="1"/>
      <c r="GTE26" s="1"/>
      <c r="GTF26" s="1"/>
      <c r="GTG26" s="1"/>
      <c r="GTH26" s="1"/>
      <c r="GTI26" s="1"/>
      <c r="GTJ26" s="1"/>
      <c r="GTK26" s="1"/>
      <c r="GTL26" s="1"/>
      <c r="GTM26" s="1"/>
      <c r="GTN26" s="1"/>
      <c r="GTO26" s="1"/>
      <c r="GTP26" s="1"/>
      <c r="GTQ26" s="1"/>
      <c r="GTR26" s="1"/>
      <c r="GTS26" s="1"/>
      <c r="GTT26" s="1"/>
      <c r="GTU26" s="1"/>
      <c r="GTV26" s="1"/>
      <c r="GTW26" s="1"/>
      <c r="GTX26" s="1"/>
      <c r="GTY26" s="1"/>
      <c r="GTZ26" s="1"/>
      <c r="GUA26" s="1"/>
      <c r="GUB26" s="1"/>
      <c r="GUC26" s="1"/>
      <c r="GUD26" s="1"/>
      <c r="GUE26" s="1"/>
      <c r="GUF26" s="1"/>
      <c r="GUG26" s="1"/>
      <c r="GUH26" s="1"/>
      <c r="GUI26" s="1"/>
      <c r="GUJ26" s="1"/>
      <c r="GUK26" s="1"/>
      <c r="GUL26" s="1"/>
      <c r="GUM26" s="1"/>
      <c r="GUN26" s="1"/>
      <c r="GUO26" s="1"/>
      <c r="GUP26" s="1"/>
      <c r="GUQ26" s="1"/>
      <c r="GUR26" s="1"/>
      <c r="GUS26" s="1"/>
      <c r="GUT26" s="1"/>
      <c r="GUU26" s="1"/>
      <c r="GUV26" s="1"/>
      <c r="GUW26" s="1"/>
      <c r="GUX26" s="1"/>
      <c r="GUY26" s="1"/>
      <c r="GUZ26" s="1"/>
      <c r="GVA26" s="1"/>
      <c r="GVB26" s="1"/>
      <c r="GVC26" s="1"/>
      <c r="GVD26" s="1"/>
      <c r="GVE26" s="1"/>
      <c r="GVF26" s="1"/>
      <c r="GVG26" s="1"/>
      <c r="GVH26" s="1"/>
      <c r="GVI26" s="1"/>
      <c r="GVJ26" s="1"/>
      <c r="GVK26" s="1"/>
      <c r="GVL26" s="1"/>
      <c r="GVM26" s="1"/>
      <c r="GVN26" s="1"/>
      <c r="GVO26" s="1"/>
      <c r="GVP26" s="1"/>
      <c r="GVQ26" s="1"/>
      <c r="GVR26" s="1"/>
      <c r="GVS26" s="1"/>
      <c r="GVT26" s="1"/>
      <c r="GVU26" s="1"/>
      <c r="GVV26" s="1"/>
      <c r="GVW26" s="1"/>
      <c r="GVX26" s="1"/>
      <c r="GVY26" s="1"/>
      <c r="GVZ26" s="1"/>
      <c r="GWA26" s="1"/>
      <c r="GWB26" s="1"/>
      <c r="GWC26" s="1"/>
      <c r="GWD26" s="1"/>
      <c r="GWE26" s="1"/>
      <c r="GWF26" s="1"/>
      <c r="GWG26" s="1"/>
      <c r="GWH26" s="1"/>
      <c r="GWI26" s="1"/>
      <c r="GWJ26" s="1"/>
      <c r="GWK26" s="1"/>
      <c r="GWL26" s="1"/>
      <c r="GWM26" s="1"/>
      <c r="GWN26" s="1"/>
      <c r="GWO26" s="1"/>
      <c r="GWP26" s="1"/>
      <c r="GWQ26" s="1"/>
      <c r="GWR26" s="1"/>
      <c r="GWS26" s="1"/>
      <c r="GWT26" s="1"/>
      <c r="GWU26" s="1"/>
      <c r="GWV26" s="1"/>
      <c r="GWW26" s="1"/>
      <c r="GWX26" s="1"/>
      <c r="GWY26" s="1"/>
      <c r="GWZ26" s="1"/>
      <c r="GXA26" s="1"/>
      <c r="GXB26" s="1"/>
      <c r="GXC26" s="1"/>
      <c r="GXD26" s="1"/>
      <c r="GXE26" s="1"/>
      <c r="GXF26" s="1"/>
      <c r="GXG26" s="1"/>
      <c r="GXH26" s="1"/>
      <c r="GXI26" s="1"/>
      <c r="GXJ26" s="1"/>
      <c r="GXK26" s="1"/>
      <c r="GXL26" s="1"/>
      <c r="GXM26" s="1"/>
      <c r="GXN26" s="1"/>
      <c r="GXO26" s="1"/>
      <c r="GXP26" s="1"/>
      <c r="GXQ26" s="1"/>
      <c r="GXR26" s="1"/>
      <c r="GXS26" s="1"/>
      <c r="GXT26" s="1"/>
      <c r="GXU26" s="1"/>
      <c r="GXV26" s="1"/>
      <c r="GXW26" s="1"/>
      <c r="GXX26" s="1"/>
      <c r="GXY26" s="1"/>
      <c r="GXZ26" s="1"/>
      <c r="GYA26" s="1"/>
      <c r="GYB26" s="1"/>
      <c r="GYC26" s="1"/>
      <c r="GYD26" s="1"/>
      <c r="GYE26" s="1"/>
      <c r="GYF26" s="1"/>
      <c r="GYG26" s="1"/>
      <c r="GYH26" s="1"/>
      <c r="GYI26" s="1"/>
      <c r="GYJ26" s="1"/>
      <c r="GYK26" s="1"/>
      <c r="GYL26" s="1"/>
      <c r="GYM26" s="1"/>
      <c r="GYN26" s="1"/>
      <c r="GYO26" s="1"/>
      <c r="GYP26" s="1"/>
      <c r="GYQ26" s="1"/>
      <c r="GYR26" s="1"/>
      <c r="GYS26" s="1"/>
      <c r="GYT26" s="1"/>
      <c r="GYU26" s="1"/>
      <c r="GYV26" s="1"/>
      <c r="GYW26" s="1"/>
      <c r="GYX26" s="1"/>
      <c r="GYY26" s="1"/>
      <c r="GYZ26" s="1"/>
      <c r="GZA26" s="1"/>
      <c r="GZB26" s="1"/>
      <c r="GZC26" s="1"/>
      <c r="GZD26" s="1"/>
      <c r="GZE26" s="1"/>
      <c r="GZF26" s="1"/>
      <c r="GZG26" s="1"/>
      <c r="GZH26" s="1"/>
      <c r="GZI26" s="1"/>
      <c r="GZJ26" s="1"/>
      <c r="GZK26" s="1"/>
      <c r="GZL26" s="1"/>
      <c r="GZM26" s="1"/>
      <c r="GZN26" s="1"/>
      <c r="GZO26" s="1"/>
      <c r="GZP26" s="1"/>
      <c r="GZQ26" s="1"/>
      <c r="GZR26" s="1"/>
      <c r="GZS26" s="1"/>
      <c r="GZT26" s="1"/>
      <c r="GZU26" s="1"/>
      <c r="GZV26" s="1"/>
      <c r="GZW26" s="1"/>
      <c r="GZX26" s="1"/>
      <c r="GZY26" s="1"/>
      <c r="GZZ26" s="1"/>
      <c r="HAA26" s="1"/>
      <c r="HAB26" s="1"/>
      <c r="HAC26" s="1"/>
      <c r="HAD26" s="1"/>
      <c r="HAE26" s="1"/>
      <c r="HAF26" s="1"/>
      <c r="HAG26" s="1"/>
      <c r="HAH26" s="1"/>
      <c r="HAI26" s="1"/>
      <c r="HAJ26" s="1"/>
      <c r="HAK26" s="1"/>
      <c r="HAL26" s="1"/>
      <c r="HAM26" s="1"/>
      <c r="HAN26" s="1"/>
      <c r="HAO26" s="1"/>
      <c r="HAP26" s="1"/>
      <c r="HAQ26" s="1"/>
      <c r="HAR26" s="1"/>
      <c r="HAS26" s="1"/>
      <c r="HAT26" s="1"/>
      <c r="HAU26" s="1"/>
      <c r="HAV26" s="1"/>
      <c r="HAW26" s="1"/>
      <c r="HAX26" s="1"/>
      <c r="HAY26" s="1"/>
      <c r="HAZ26" s="1"/>
      <c r="HBA26" s="1"/>
      <c r="HBB26" s="1"/>
      <c r="HBC26" s="1"/>
      <c r="HBD26" s="1"/>
      <c r="HBE26" s="1"/>
      <c r="HBF26" s="1"/>
      <c r="HBG26" s="1"/>
      <c r="HBH26" s="1"/>
      <c r="HBI26" s="1"/>
      <c r="HBJ26" s="1"/>
      <c r="HBK26" s="1"/>
      <c r="HBL26" s="1"/>
      <c r="HBM26" s="1"/>
      <c r="HBN26" s="1"/>
      <c r="HBO26" s="1"/>
      <c r="HBP26" s="1"/>
      <c r="HBQ26" s="1"/>
      <c r="HBR26" s="1"/>
      <c r="HBS26" s="1"/>
      <c r="HBT26" s="1"/>
      <c r="HBU26" s="1"/>
      <c r="HBV26" s="1"/>
      <c r="HBW26" s="1"/>
      <c r="HBX26" s="1"/>
      <c r="HBY26" s="1"/>
      <c r="HBZ26" s="1"/>
      <c r="HCA26" s="1"/>
      <c r="HCB26" s="1"/>
      <c r="HCC26" s="1"/>
      <c r="HCD26" s="1"/>
      <c r="HCE26" s="1"/>
      <c r="HCF26" s="1"/>
      <c r="HCG26" s="1"/>
      <c r="HCH26" s="1"/>
      <c r="HCI26" s="1"/>
      <c r="HCJ26" s="1"/>
      <c r="HCK26" s="1"/>
      <c r="HCL26" s="1"/>
      <c r="HCM26" s="1"/>
      <c r="HCN26" s="1"/>
      <c r="HCO26" s="1"/>
      <c r="HCP26" s="1"/>
      <c r="HCQ26" s="1"/>
      <c r="HCR26" s="1"/>
      <c r="HCS26" s="1"/>
      <c r="HCT26" s="1"/>
      <c r="HCU26" s="1"/>
      <c r="HCV26" s="1"/>
      <c r="HCW26" s="1"/>
      <c r="HCX26" s="1"/>
      <c r="HCY26" s="1"/>
      <c r="HCZ26" s="1"/>
      <c r="HDA26" s="1"/>
      <c r="HDB26" s="1"/>
      <c r="HDC26" s="1"/>
      <c r="HDD26" s="1"/>
      <c r="HDE26" s="1"/>
      <c r="HDF26" s="1"/>
      <c r="HDG26" s="1"/>
      <c r="HDH26" s="1"/>
      <c r="HDI26" s="1"/>
      <c r="HDJ26" s="1"/>
      <c r="HDK26" s="1"/>
      <c r="HDL26" s="1"/>
      <c r="HDM26" s="1"/>
      <c r="HDN26" s="1"/>
      <c r="HDO26" s="1"/>
      <c r="HDP26" s="1"/>
      <c r="HDQ26" s="1"/>
      <c r="HDR26" s="1"/>
      <c r="HDS26" s="1"/>
      <c r="HDT26" s="1"/>
      <c r="HDU26" s="1"/>
      <c r="HDV26" s="1"/>
      <c r="HDW26" s="1"/>
      <c r="HDX26" s="1"/>
      <c r="HDY26" s="1"/>
      <c r="HDZ26" s="1"/>
      <c r="HEA26" s="1"/>
      <c r="HEB26" s="1"/>
      <c r="HEC26" s="1"/>
      <c r="HED26" s="1"/>
      <c r="HEE26" s="1"/>
      <c r="HEF26" s="1"/>
      <c r="HEG26" s="1"/>
      <c r="HEH26" s="1"/>
      <c r="HEI26" s="1"/>
      <c r="HEJ26" s="1"/>
      <c r="HEK26" s="1"/>
      <c r="HEL26" s="1"/>
      <c r="HEM26" s="1"/>
      <c r="HEN26" s="1"/>
      <c r="HEO26" s="1"/>
      <c r="HEP26" s="1"/>
      <c r="HEQ26" s="1"/>
      <c r="HER26" s="1"/>
      <c r="HES26" s="1"/>
      <c r="HET26" s="1"/>
      <c r="HEU26" s="1"/>
      <c r="HEV26" s="1"/>
      <c r="HEW26" s="1"/>
      <c r="HEX26" s="1"/>
      <c r="HEY26" s="1"/>
      <c r="HEZ26" s="1"/>
      <c r="HFA26" s="1"/>
      <c r="HFB26" s="1"/>
      <c r="HFC26" s="1"/>
      <c r="HFD26" s="1"/>
      <c r="HFE26" s="1"/>
      <c r="HFF26" s="1"/>
      <c r="HFG26" s="1"/>
      <c r="HFH26" s="1"/>
      <c r="HFI26" s="1"/>
      <c r="HFJ26" s="1"/>
      <c r="HFK26" s="1"/>
      <c r="HFL26" s="1"/>
      <c r="HFM26" s="1"/>
      <c r="HFN26" s="1"/>
      <c r="HFO26" s="1"/>
      <c r="HFP26" s="1"/>
      <c r="HFQ26" s="1"/>
      <c r="HFR26" s="1"/>
      <c r="HFS26" s="1"/>
      <c r="HFT26" s="1"/>
      <c r="HFU26" s="1"/>
      <c r="HFV26" s="1"/>
      <c r="HFW26" s="1"/>
      <c r="HFX26" s="1"/>
      <c r="HFY26" s="1"/>
      <c r="HFZ26" s="1"/>
      <c r="HGA26" s="1"/>
      <c r="HGB26" s="1"/>
      <c r="HGC26" s="1"/>
      <c r="HGD26" s="1"/>
      <c r="HGE26" s="1"/>
      <c r="HGF26" s="1"/>
      <c r="HGG26" s="1"/>
      <c r="HGH26" s="1"/>
      <c r="HGI26" s="1"/>
      <c r="HGJ26" s="1"/>
      <c r="HGK26" s="1"/>
      <c r="HGL26" s="1"/>
      <c r="HGM26" s="1"/>
      <c r="HGN26" s="1"/>
      <c r="HGO26" s="1"/>
      <c r="HGP26" s="1"/>
      <c r="HGQ26" s="1"/>
      <c r="HGR26" s="1"/>
      <c r="HGS26" s="1"/>
      <c r="HGT26" s="1"/>
      <c r="HGU26" s="1"/>
      <c r="HGV26" s="1"/>
      <c r="HGW26" s="1"/>
      <c r="HGX26" s="1"/>
      <c r="HGY26" s="1"/>
      <c r="HGZ26" s="1"/>
      <c r="HHA26" s="1"/>
      <c r="HHB26" s="1"/>
      <c r="HHC26" s="1"/>
      <c r="HHD26" s="1"/>
      <c r="HHE26" s="1"/>
      <c r="HHF26" s="1"/>
      <c r="HHG26" s="1"/>
      <c r="HHH26" s="1"/>
      <c r="HHI26" s="1"/>
      <c r="HHJ26" s="1"/>
      <c r="HHK26" s="1"/>
      <c r="HHL26" s="1"/>
      <c r="HHM26" s="1"/>
      <c r="HHN26" s="1"/>
      <c r="HHO26" s="1"/>
      <c r="HHP26" s="1"/>
      <c r="HHQ26" s="1"/>
      <c r="HHR26" s="1"/>
      <c r="HHS26" s="1"/>
      <c r="HHT26" s="1"/>
      <c r="HHU26" s="1"/>
      <c r="HHV26" s="1"/>
      <c r="HHW26" s="1"/>
      <c r="HHX26" s="1"/>
      <c r="HHY26" s="1"/>
      <c r="HHZ26" s="1"/>
      <c r="HIA26" s="1"/>
      <c r="HIB26" s="1"/>
      <c r="HIC26" s="1"/>
      <c r="HID26" s="1"/>
      <c r="HIE26" s="1"/>
      <c r="HIF26" s="1"/>
      <c r="HIG26" s="1"/>
      <c r="HIH26" s="1"/>
      <c r="HII26" s="1"/>
      <c r="HIJ26" s="1"/>
      <c r="HIK26" s="1"/>
      <c r="HIL26" s="1"/>
      <c r="HIM26" s="1"/>
      <c r="HIN26" s="1"/>
      <c r="HIO26" s="1"/>
      <c r="HIP26" s="1"/>
      <c r="HIQ26" s="1"/>
      <c r="HIR26" s="1"/>
      <c r="HIS26" s="1"/>
      <c r="HIT26" s="1"/>
      <c r="HIU26" s="1"/>
      <c r="HIV26" s="1"/>
      <c r="HIW26" s="1"/>
      <c r="HIX26" s="1"/>
      <c r="HIY26" s="1"/>
      <c r="HIZ26" s="1"/>
      <c r="HJA26" s="1"/>
      <c r="HJB26" s="1"/>
      <c r="HJC26" s="1"/>
      <c r="HJD26" s="1"/>
      <c r="HJE26" s="1"/>
      <c r="HJF26" s="1"/>
      <c r="HJG26" s="1"/>
      <c r="HJH26" s="1"/>
      <c r="HJI26" s="1"/>
      <c r="HJJ26" s="1"/>
      <c r="HJK26" s="1"/>
      <c r="HJL26" s="1"/>
      <c r="HJM26" s="1"/>
      <c r="HJN26" s="1"/>
      <c r="HJO26" s="1"/>
      <c r="HJP26" s="1"/>
      <c r="HJQ26" s="1"/>
      <c r="HJR26" s="1"/>
      <c r="HJS26" s="1"/>
      <c r="HJT26" s="1"/>
      <c r="HJU26" s="1"/>
      <c r="HJV26" s="1"/>
      <c r="HJW26" s="1"/>
      <c r="HJX26" s="1"/>
      <c r="HJY26" s="1"/>
      <c r="HJZ26" s="1"/>
      <c r="HKA26" s="1"/>
      <c r="HKB26" s="1"/>
      <c r="HKC26" s="1"/>
      <c r="HKD26" s="1"/>
      <c r="HKE26" s="1"/>
      <c r="HKF26" s="1"/>
      <c r="HKG26" s="1"/>
      <c r="HKH26" s="1"/>
      <c r="HKI26" s="1"/>
      <c r="HKJ26" s="1"/>
      <c r="HKK26" s="1"/>
      <c r="HKL26" s="1"/>
      <c r="HKM26" s="1"/>
      <c r="HKN26" s="1"/>
      <c r="HKO26" s="1"/>
      <c r="HKP26" s="1"/>
      <c r="HKQ26" s="1"/>
      <c r="HKR26" s="1"/>
      <c r="HKS26" s="1"/>
      <c r="HKT26" s="1"/>
      <c r="HKU26" s="1"/>
      <c r="HKV26" s="1"/>
      <c r="HKW26" s="1"/>
      <c r="HKX26" s="1"/>
      <c r="HKY26" s="1"/>
      <c r="HKZ26" s="1"/>
      <c r="HLA26" s="1"/>
      <c r="HLB26" s="1"/>
      <c r="HLC26" s="1"/>
      <c r="HLD26" s="1"/>
      <c r="HLE26" s="1"/>
      <c r="HLF26" s="1"/>
      <c r="HLG26" s="1"/>
      <c r="HLH26" s="1"/>
      <c r="HLI26" s="1"/>
      <c r="HLJ26" s="1"/>
      <c r="HLK26" s="1"/>
      <c r="HLL26" s="1"/>
      <c r="HLM26" s="1"/>
      <c r="HLN26" s="1"/>
      <c r="HLO26" s="1"/>
      <c r="HLP26" s="1"/>
      <c r="HLQ26" s="1"/>
      <c r="HLR26" s="1"/>
      <c r="HLS26" s="1"/>
      <c r="HLT26" s="1"/>
      <c r="HLU26" s="1"/>
      <c r="HLV26" s="1"/>
      <c r="HLW26" s="1"/>
      <c r="HLX26" s="1"/>
      <c r="HLY26" s="1"/>
      <c r="HLZ26" s="1"/>
      <c r="HMA26" s="1"/>
      <c r="HMB26" s="1"/>
      <c r="HMC26" s="1"/>
      <c r="HMD26" s="1"/>
      <c r="HME26" s="1"/>
      <c r="HMF26" s="1"/>
      <c r="HMG26" s="1"/>
      <c r="HMH26" s="1"/>
      <c r="HMI26" s="1"/>
      <c r="HMJ26" s="1"/>
      <c r="HMK26" s="1"/>
      <c r="HML26" s="1"/>
      <c r="HMM26" s="1"/>
      <c r="HMN26" s="1"/>
      <c r="HMO26" s="1"/>
      <c r="HMP26" s="1"/>
      <c r="HMQ26" s="1"/>
      <c r="HMR26" s="1"/>
      <c r="HMS26" s="1"/>
      <c r="HMT26" s="1"/>
      <c r="HMU26" s="1"/>
      <c r="HMV26" s="1"/>
      <c r="HMW26" s="1"/>
      <c r="HMX26" s="1"/>
      <c r="HMY26" s="1"/>
      <c r="HMZ26" s="1"/>
      <c r="HNA26" s="1"/>
      <c r="HNB26" s="1"/>
      <c r="HNC26" s="1"/>
      <c r="HND26" s="1"/>
      <c r="HNE26" s="1"/>
      <c r="HNF26" s="1"/>
      <c r="HNG26" s="1"/>
      <c r="HNH26" s="1"/>
      <c r="HNI26" s="1"/>
      <c r="HNJ26" s="1"/>
      <c r="HNK26" s="1"/>
      <c r="HNL26" s="1"/>
      <c r="HNM26" s="1"/>
      <c r="HNN26" s="1"/>
      <c r="HNO26" s="1"/>
      <c r="HNP26" s="1"/>
      <c r="HNQ26" s="1"/>
      <c r="HNR26" s="1"/>
      <c r="HNS26" s="1"/>
      <c r="HNT26" s="1"/>
      <c r="HNU26" s="1"/>
      <c r="HNV26" s="1"/>
      <c r="HNW26" s="1"/>
      <c r="HNX26" s="1"/>
      <c r="HNY26" s="1"/>
      <c r="HNZ26" s="1"/>
      <c r="HOA26" s="1"/>
      <c r="HOB26" s="1"/>
      <c r="HOC26" s="1"/>
      <c r="HOD26" s="1"/>
      <c r="HOE26" s="1"/>
      <c r="HOF26" s="1"/>
      <c r="HOG26" s="1"/>
      <c r="HOH26" s="1"/>
      <c r="HOI26" s="1"/>
      <c r="HOJ26" s="1"/>
      <c r="HOK26" s="1"/>
      <c r="HOL26" s="1"/>
      <c r="HOM26" s="1"/>
      <c r="HON26" s="1"/>
      <c r="HOO26" s="1"/>
      <c r="HOP26" s="1"/>
      <c r="HOQ26" s="1"/>
      <c r="HOR26" s="1"/>
      <c r="HOS26" s="1"/>
      <c r="HOT26" s="1"/>
      <c r="HOU26" s="1"/>
      <c r="HOV26" s="1"/>
      <c r="HOW26" s="1"/>
      <c r="HOX26" s="1"/>
      <c r="HOY26" s="1"/>
      <c r="HOZ26" s="1"/>
      <c r="HPA26" s="1"/>
      <c r="HPB26" s="1"/>
      <c r="HPC26" s="1"/>
      <c r="HPD26" s="1"/>
      <c r="HPE26" s="1"/>
      <c r="HPF26" s="1"/>
      <c r="HPG26" s="1"/>
      <c r="HPH26" s="1"/>
      <c r="HPI26" s="1"/>
      <c r="HPJ26" s="1"/>
      <c r="HPK26" s="1"/>
      <c r="HPL26" s="1"/>
      <c r="HPM26" s="1"/>
      <c r="HPN26" s="1"/>
      <c r="HPO26" s="1"/>
      <c r="HPP26" s="1"/>
      <c r="HPQ26" s="1"/>
      <c r="HPR26" s="1"/>
      <c r="HPS26" s="1"/>
      <c r="HPT26" s="1"/>
      <c r="HPU26" s="1"/>
      <c r="HPV26" s="1"/>
      <c r="HPW26" s="1"/>
      <c r="HPX26" s="1"/>
      <c r="HPY26" s="1"/>
      <c r="HPZ26" s="1"/>
      <c r="HQA26" s="1"/>
      <c r="HQB26" s="1"/>
      <c r="HQC26" s="1"/>
      <c r="HQD26" s="1"/>
      <c r="HQE26" s="1"/>
      <c r="HQF26" s="1"/>
      <c r="HQG26" s="1"/>
      <c r="HQH26" s="1"/>
      <c r="HQI26" s="1"/>
      <c r="HQJ26" s="1"/>
      <c r="HQK26" s="1"/>
      <c r="HQL26" s="1"/>
      <c r="HQM26" s="1"/>
      <c r="HQN26" s="1"/>
      <c r="HQO26" s="1"/>
      <c r="HQP26" s="1"/>
      <c r="HQQ26" s="1"/>
      <c r="HQR26" s="1"/>
      <c r="HQS26" s="1"/>
      <c r="HQT26" s="1"/>
      <c r="HQU26" s="1"/>
      <c r="HQV26" s="1"/>
      <c r="HQW26" s="1"/>
      <c r="HQX26" s="1"/>
      <c r="HQY26" s="1"/>
      <c r="HQZ26" s="1"/>
      <c r="HRA26" s="1"/>
      <c r="HRB26" s="1"/>
      <c r="HRC26" s="1"/>
      <c r="HRD26" s="1"/>
      <c r="HRE26" s="1"/>
      <c r="HRF26" s="1"/>
      <c r="HRG26" s="1"/>
      <c r="HRH26" s="1"/>
      <c r="HRI26" s="1"/>
      <c r="HRJ26" s="1"/>
      <c r="HRK26" s="1"/>
      <c r="HRL26" s="1"/>
      <c r="HRM26" s="1"/>
      <c r="HRN26" s="1"/>
      <c r="HRO26" s="1"/>
      <c r="HRP26" s="1"/>
      <c r="HRQ26" s="1"/>
      <c r="HRR26" s="1"/>
      <c r="HRS26" s="1"/>
      <c r="HRT26" s="1"/>
      <c r="HRU26" s="1"/>
      <c r="HRV26" s="1"/>
      <c r="HRW26" s="1"/>
      <c r="HRX26" s="1"/>
      <c r="HRY26" s="1"/>
      <c r="HRZ26" s="1"/>
      <c r="HSA26" s="1"/>
      <c r="HSB26" s="1"/>
      <c r="HSC26" s="1"/>
      <c r="HSD26" s="1"/>
      <c r="HSE26" s="1"/>
      <c r="HSF26" s="1"/>
      <c r="HSG26" s="1"/>
      <c r="HSH26" s="1"/>
      <c r="HSI26" s="1"/>
      <c r="HSJ26" s="1"/>
      <c r="HSK26" s="1"/>
      <c r="HSL26" s="1"/>
      <c r="HSM26" s="1"/>
      <c r="HSN26" s="1"/>
      <c r="HSO26" s="1"/>
      <c r="HSP26" s="1"/>
      <c r="HSQ26" s="1"/>
      <c r="HSR26" s="1"/>
      <c r="HSS26" s="1"/>
      <c r="HST26" s="1"/>
      <c r="HSU26" s="1"/>
      <c r="HSV26" s="1"/>
      <c r="HSW26" s="1"/>
      <c r="HSX26" s="1"/>
      <c r="HSY26" s="1"/>
      <c r="HSZ26" s="1"/>
      <c r="HTA26" s="1"/>
      <c r="HTB26" s="1"/>
      <c r="HTC26" s="1"/>
      <c r="HTD26" s="1"/>
      <c r="HTE26" s="1"/>
      <c r="HTF26" s="1"/>
      <c r="HTG26" s="1"/>
      <c r="HTH26" s="1"/>
      <c r="HTI26" s="1"/>
      <c r="HTJ26" s="1"/>
      <c r="HTK26" s="1"/>
      <c r="HTL26" s="1"/>
      <c r="HTM26" s="1"/>
      <c r="HTN26" s="1"/>
      <c r="HTO26" s="1"/>
      <c r="HTP26" s="1"/>
      <c r="HTQ26" s="1"/>
      <c r="HTR26" s="1"/>
      <c r="HTS26" s="1"/>
      <c r="HTT26" s="1"/>
      <c r="HTU26" s="1"/>
      <c r="HTV26" s="1"/>
      <c r="HTW26" s="1"/>
      <c r="HTX26" s="1"/>
      <c r="HTY26" s="1"/>
      <c r="HTZ26" s="1"/>
      <c r="HUA26" s="1"/>
      <c r="HUB26" s="1"/>
      <c r="HUC26" s="1"/>
      <c r="HUD26" s="1"/>
      <c r="HUE26" s="1"/>
      <c r="HUF26" s="1"/>
      <c r="HUG26" s="1"/>
      <c r="HUH26" s="1"/>
      <c r="HUI26" s="1"/>
      <c r="HUJ26" s="1"/>
      <c r="HUK26" s="1"/>
      <c r="HUL26" s="1"/>
      <c r="HUM26" s="1"/>
      <c r="HUN26" s="1"/>
      <c r="HUO26" s="1"/>
      <c r="HUP26" s="1"/>
      <c r="HUQ26" s="1"/>
      <c r="HUR26" s="1"/>
      <c r="HUS26" s="1"/>
      <c r="HUT26" s="1"/>
      <c r="HUU26" s="1"/>
      <c r="HUV26" s="1"/>
      <c r="HUW26" s="1"/>
      <c r="HUX26" s="1"/>
      <c r="HUY26" s="1"/>
      <c r="HUZ26" s="1"/>
      <c r="HVA26" s="1"/>
      <c r="HVB26" s="1"/>
      <c r="HVC26" s="1"/>
      <c r="HVD26" s="1"/>
      <c r="HVE26" s="1"/>
      <c r="HVF26" s="1"/>
      <c r="HVG26" s="1"/>
      <c r="HVH26" s="1"/>
      <c r="HVI26" s="1"/>
      <c r="HVJ26" s="1"/>
      <c r="HVK26" s="1"/>
      <c r="HVL26" s="1"/>
      <c r="HVM26" s="1"/>
      <c r="HVN26" s="1"/>
      <c r="HVO26" s="1"/>
      <c r="HVP26" s="1"/>
      <c r="HVQ26" s="1"/>
      <c r="HVR26" s="1"/>
      <c r="HVS26" s="1"/>
      <c r="HVT26" s="1"/>
      <c r="HVU26" s="1"/>
      <c r="HVV26" s="1"/>
      <c r="HVW26" s="1"/>
      <c r="HVX26" s="1"/>
      <c r="HVY26" s="1"/>
      <c r="HVZ26" s="1"/>
      <c r="HWA26" s="1"/>
      <c r="HWB26" s="1"/>
      <c r="HWC26" s="1"/>
      <c r="HWD26" s="1"/>
      <c r="HWE26" s="1"/>
      <c r="HWF26" s="1"/>
      <c r="HWG26" s="1"/>
      <c r="HWH26" s="1"/>
      <c r="HWI26" s="1"/>
      <c r="HWJ26" s="1"/>
      <c r="HWK26" s="1"/>
      <c r="HWL26" s="1"/>
      <c r="HWM26" s="1"/>
      <c r="HWN26" s="1"/>
      <c r="HWO26" s="1"/>
      <c r="HWP26" s="1"/>
      <c r="HWQ26" s="1"/>
      <c r="HWR26" s="1"/>
      <c r="HWS26" s="1"/>
      <c r="HWT26" s="1"/>
      <c r="HWU26" s="1"/>
      <c r="HWV26" s="1"/>
      <c r="HWW26" s="1"/>
      <c r="HWX26" s="1"/>
      <c r="HWY26" s="1"/>
      <c r="HWZ26" s="1"/>
      <c r="HXA26" s="1"/>
      <c r="HXB26" s="1"/>
      <c r="HXC26" s="1"/>
      <c r="HXD26" s="1"/>
      <c r="HXE26" s="1"/>
      <c r="HXF26" s="1"/>
      <c r="HXG26" s="1"/>
      <c r="HXH26" s="1"/>
      <c r="HXI26" s="1"/>
      <c r="HXJ26" s="1"/>
      <c r="HXK26" s="1"/>
      <c r="HXL26" s="1"/>
      <c r="HXM26" s="1"/>
      <c r="HXN26" s="1"/>
      <c r="HXO26" s="1"/>
      <c r="HXP26" s="1"/>
      <c r="HXQ26" s="1"/>
      <c r="HXR26" s="1"/>
      <c r="HXS26" s="1"/>
      <c r="HXT26" s="1"/>
      <c r="HXU26" s="1"/>
      <c r="HXV26" s="1"/>
      <c r="HXW26" s="1"/>
      <c r="HXX26" s="1"/>
      <c r="HXY26" s="1"/>
      <c r="HXZ26" s="1"/>
      <c r="HYA26" s="1"/>
      <c r="HYB26" s="1"/>
      <c r="HYC26" s="1"/>
      <c r="HYD26" s="1"/>
      <c r="HYE26" s="1"/>
      <c r="HYF26" s="1"/>
      <c r="HYG26" s="1"/>
      <c r="HYH26" s="1"/>
      <c r="HYI26" s="1"/>
      <c r="HYJ26" s="1"/>
      <c r="HYK26" s="1"/>
      <c r="HYL26" s="1"/>
      <c r="HYM26" s="1"/>
      <c r="HYN26" s="1"/>
      <c r="HYO26" s="1"/>
      <c r="HYP26" s="1"/>
      <c r="HYQ26" s="1"/>
      <c r="HYR26" s="1"/>
      <c r="HYS26" s="1"/>
      <c r="HYT26" s="1"/>
      <c r="HYU26" s="1"/>
      <c r="HYV26" s="1"/>
      <c r="HYW26" s="1"/>
      <c r="HYX26" s="1"/>
      <c r="HYY26" s="1"/>
      <c r="HYZ26" s="1"/>
      <c r="HZA26" s="1"/>
      <c r="HZB26" s="1"/>
      <c r="HZC26" s="1"/>
      <c r="HZD26" s="1"/>
      <c r="HZE26" s="1"/>
      <c r="HZF26" s="1"/>
      <c r="HZG26" s="1"/>
      <c r="HZH26" s="1"/>
      <c r="HZI26" s="1"/>
      <c r="HZJ26" s="1"/>
      <c r="HZK26" s="1"/>
      <c r="HZL26" s="1"/>
      <c r="HZM26" s="1"/>
      <c r="HZN26" s="1"/>
      <c r="HZO26" s="1"/>
      <c r="HZP26" s="1"/>
      <c r="HZQ26" s="1"/>
      <c r="HZR26" s="1"/>
      <c r="HZS26" s="1"/>
      <c r="HZT26" s="1"/>
      <c r="HZU26" s="1"/>
      <c r="HZV26" s="1"/>
      <c r="HZW26" s="1"/>
      <c r="HZX26" s="1"/>
      <c r="HZY26" s="1"/>
      <c r="HZZ26" s="1"/>
      <c r="IAA26" s="1"/>
      <c r="IAB26" s="1"/>
      <c r="IAC26" s="1"/>
      <c r="IAD26" s="1"/>
      <c r="IAE26" s="1"/>
      <c r="IAF26" s="1"/>
      <c r="IAG26" s="1"/>
      <c r="IAH26" s="1"/>
      <c r="IAI26" s="1"/>
      <c r="IAJ26" s="1"/>
      <c r="IAK26" s="1"/>
      <c r="IAL26" s="1"/>
      <c r="IAM26" s="1"/>
      <c r="IAN26" s="1"/>
      <c r="IAO26" s="1"/>
      <c r="IAP26" s="1"/>
      <c r="IAQ26" s="1"/>
      <c r="IAR26" s="1"/>
      <c r="IAS26" s="1"/>
      <c r="IAT26" s="1"/>
      <c r="IAU26" s="1"/>
      <c r="IAV26" s="1"/>
      <c r="IAW26" s="1"/>
      <c r="IAX26" s="1"/>
      <c r="IAY26" s="1"/>
      <c r="IAZ26" s="1"/>
      <c r="IBA26" s="1"/>
      <c r="IBB26" s="1"/>
      <c r="IBC26" s="1"/>
      <c r="IBD26" s="1"/>
      <c r="IBE26" s="1"/>
      <c r="IBF26" s="1"/>
      <c r="IBG26" s="1"/>
      <c r="IBH26" s="1"/>
      <c r="IBI26" s="1"/>
      <c r="IBJ26" s="1"/>
      <c r="IBK26" s="1"/>
      <c r="IBL26" s="1"/>
      <c r="IBM26" s="1"/>
      <c r="IBN26" s="1"/>
      <c r="IBO26" s="1"/>
      <c r="IBP26" s="1"/>
      <c r="IBQ26" s="1"/>
      <c r="IBR26" s="1"/>
      <c r="IBS26" s="1"/>
      <c r="IBT26" s="1"/>
      <c r="IBU26" s="1"/>
      <c r="IBV26" s="1"/>
      <c r="IBW26" s="1"/>
      <c r="IBX26" s="1"/>
      <c r="IBY26" s="1"/>
      <c r="IBZ26" s="1"/>
      <c r="ICA26" s="1"/>
      <c r="ICB26" s="1"/>
      <c r="ICC26" s="1"/>
      <c r="ICD26" s="1"/>
      <c r="ICE26" s="1"/>
      <c r="ICF26" s="1"/>
      <c r="ICG26" s="1"/>
      <c r="ICH26" s="1"/>
      <c r="ICI26" s="1"/>
      <c r="ICJ26" s="1"/>
      <c r="ICK26" s="1"/>
      <c r="ICL26" s="1"/>
      <c r="ICM26" s="1"/>
      <c r="ICN26" s="1"/>
      <c r="ICO26" s="1"/>
      <c r="ICP26" s="1"/>
      <c r="ICQ26" s="1"/>
      <c r="ICR26" s="1"/>
      <c r="ICS26" s="1"/>
      <c r="ICT26" s="1"/>
      <c r="ICU26" s="1"/>
      <c r="ICV26" s="1"/>
      <c r="ICW26" s="1"/>
      <c r="ICX26" s="1"/>
      <c r="ICY26" s="1"/>
      <c r="ICZ26" s="1"/>
      <c r="IDA26" s="1"/>
      <c r="IDB26" s="1"/>
      <c r="IDC26" s="1"/>
      <c r="IDD26" s="1"/>
      <c r="IDE26" s="1"/>
      <c r="IDF26" s="1"/>
      <c r="IDG26" s="1"/>
      <c r="IDH26" s="1"/>
      <c r="IDI26" s="1"/>
      <c r="IDJ26" s="1"/>
      <c r="IDK26" s="1"/>
      <c r="IDL26" s="1"/>
      <c r="IDM26" s="1"/>
      <c r="IDN26" s="1"/>
      <c r="IDO26" s="1"/>
      <c r="IDP26" s="1"/>
      <c r="IDQ26" s="1"/>
      <c r="IDR26" s="1"/>
      <c r="IDS26" s="1"/>
      <c r="IDT26" s="1"/>
      <c r="IDU26" s="1"/>
      <c r="IDV26" s="1"/>
      <c r="IDW26" s="1"/>
      <c r="IDX26" s="1"/>
      <c r="IDY26" s="1"/>
      <c r="IDZ26" s="1"/>
      <c r="IEA26" s="1"/>
      <c r="IEB26" s="1"/>
      <c r="IEC26" s="1"/>
      <c r="IED26" s="1"/>
      <c r="IEE26" s="1"/>
      <c r="IEF26" s="1"/>
      <c r="IEG26" s="1"/>
      <c r="IEH26" s="1"/>
      <c r="IEI26" s="1"/>
      <c r="IEJ26" s="1"/>
      <c r="IEK26" s="1"/>
      <c r="IEL26" s="1"/>
      <c r="IEM26" s="1"/>
      <c r="IEN26" s="1"/>
      <c r="IEO26" s="1"/>
      <c r="IEP26" s="1"/>
      <c r="IEQ26" s="1"/>
      <c r="IER26" s="1"/>
      <c r="IES26" s="1"/>
      <c r="IET26" s="1"/>
      <c r="IEU26" s="1"/>
      <c r="IEV26" s="1"/>
      <c r="IEW26" s="1"/>
      <c r="IEX26" s="1"/>
      <c r="IEY26" s="1"/>
      <c r="IEZ26" s="1"/>
      <c r="IFA26" s="1"/>
      <c r="IFB26" s="1"/>
      <c r="IFC26" s="1"/>
      <c r="IFD26" s="1"/>
      <c r="IFE26" s="1"/>
      <c r="IFF26" s="1"/>
      <c r="IFG26" s="1"/>
      <c r="IFH26" s="1"/>
      <c r="IFI26" s="1"/>
      <c r="IFJ26" s="1"/>
      <c r="IFK26" s="1"/>
      <c r="IFL26" s="1"/>
      <c r="IFM26" s="1"/>
      <c r="IFN26" s="1"/>
      <c r="IFO26" s="1"/>
      <c r="IFP26" s="1"/>
      <c r="IFQ26" s="1"/>
      <c r="IFR26" s="1"/>
      <c r="IFS26" s="1"/>
      <c r="IFT26" s="1"/>
      <c r="IFU26" s="1"/>
      <c r="IFV26" s="1"/>
      <c r="IFW26" s="1"/>
      <c r="IFX26" s="1"/>
      <c r="IFY26" s="1"/>
      <c r="IFZ26" s="1"/>
      <c r="IGA26" s="1"/>
      <c r="IGB26" s="1"/>
      <c r="IGC26" s="1"/>
      <c r="IGD26" s="1"/>
      <c r="IGE26" s="1"/>
      <c r="IGF26" s="1"/>
      <c r="IGG26" s="1"/>
      <c r="IGH26" s="1"/>
      <c r="IGI26" s="1"/>
      <c r="IGJ26" s="1"/>
      <c r="IGK26" s="1"/>
      <c r="IGL26" s="1"/>
      <c r="IGM26" s="1"/>
      <c r="IGN26" s="1"/>
      <c r="IGO26" s="1"/>
      <c r="IGP26" s="1"/>
      <c r="IGQ26" s="1"/>
      <c r="IGR26" s="1"/>
      <c r="IGS26" s="1"/>
      <c r="IGT26" s="1"/>
      <c r="IGU26" s="1"/>
      <c r="IGV26" s="1"/>
      <c r="IGW26" s="1"/>
      <c r="IGX26" s="1"/>
      <c r="IGY26" s="1"/>
      <c r="IGZ26" s="1"/>
      <c r="IHA26" s="1"/>
      <c r="IHB26" s="1"/>
      <c r="IHC26" s="1"/>
      <c r="IHD26" s="1"/>
      <c r="IHE26" s="1"/>
      <c r="IHF26" s="1"/>
      <c r="IHG26" s="1"/>
      <c r="IHH26" s="1"/>
      <c r="IHI26" s="1"/>
      <c r="IHJ26" s="1"/>
      <c r="IHK26" s="1"/>
      <c r="IHL26" s="1"/>
      <c r="IHM26" s="1"/>
      <c r="IHN26" s="1"/>
      <c r="IHO26" s="1"/>
      <c r="IHP26" s="1"/>
      <c r="IHQ26" s="1"/>
      <c r="IHR26" s="1"/>
      <c r="IHS26" s="1"/>
      <c r="IHT26" s="1"/>
      <c r="IHU26" s="1"/>
      <c r="IHV26" s="1"/>
      <c r="IHW26" s="1"/>
      <c r="IHX26" s="1"/>
      <c r="IHY26" s="1"/>
      <c r="IHZ26" s="1"/>
      <c r="IIA26" s="1"/>
      <c r="IIB26" s="1"/>
      <c r="IIC26" s="1"/>
      <c r="IID26" s="1"/>
      <c r="IIE26" s="1"/>
      <c r="IIF26" s="1"/>
      <c r="IIG26" s="1"/>
      <c r="IIH26" s="1"/>
      <c r="III26" s="1"/>
      <c r="IIJ26" s="1"/>
      <c r="IIK26" s="1"/>
      <c r="IIL26" s="1"/>
      <c r="IIM26" s="1"/>
      <c r="IIN26" s="1"/>
      <c r="IIO26" s="1"/>
      <c r="IIP26" s="1"/>
      <c r="IIQ26" s="1"/>
      <c r="IIR26" s="1"/>
      <c r="IIS26" s="1"/>
      <c r="IIT26" s="1"/>
      <c r="IIU26" s="1"/>
      <c r="IIV26" s="1"/>
      <c r="IIW26" s="1"/>
      <c r="IIX26" s="1"/>
      <c r="IIY26" s="1"/>
      <c r="IIZ26" s="1"/>
      <c r="IJA26" s="1"/>
      <c r="IJB26" s="1"/>
      <c r="IJC26" s="1"/>
      <c r="IJD26" s="1"/>
      <c r="IJE26" s="1"/>
      <c r="IJF26" s="1"/>
      <c r="IJG26" s="1"/>
      <c r="IJH26" s="1"/>
      <c r="IJI26" s="1"/>
      <c r="IJJ26" s="1"/>
      <c r="IJK26" s="1"/>
      <c r="IJL26" s="1"/>
      <c r="IJM26" s="1"/>
      <c r="IJN26" s="1"/>
      <c r="IJO26" s="1"/>
      <c r="IJP26" s="1"/>
      <c r="IJQ26" s="1"/>
      <c r="IJR26" s="1"/>
      <c r="IJS26" s="1"/>
      <c r="IJT26" s="1"/>
      <c r="IJU26" s="1"/>
      <c r="IJV26" s="1"/>
      <c r="IJW26" s="1"/>
      <c r="IJX26" s="1"/>
      <c r="IJY26" s="1"/>
      <c r="IJZ26" s="1"/>
      <c r="IKA26" s="1"/>
      <c r="IKB26" s="1"/>
      <c r="IKC26" s="1"/>
      <c r="IKD26" s="1"/>
      <c r="IKE26" s="1"/>
      <c r="IKF26" s="1"/>
      <c r="IKG26" s="1"/>
      <c r="IKH26" s="1"/>
      <c r="IKI26" s="1"/>
      <c r="IKJ26" s="1"/>
      <c r="IKK26" s="1"/>
      <c r="IKL26" s="1"/>
      <c r="IKM26" s="1"/>
      <c r="IKN26" s="1"/>
      <c r="IKO26" s="1"/>
      <c r="IKP26" s="1"/>
      <c r="IKQ26" s="1"/>
      <c r="IKR26" s="1"/>
      <c r="IKS26" s="1"/>
      <c r="IKT26" s="1"/>
      <c r="IKU26" s="1"/>
      <c r="IKV26" s="1"/>
      <c r="IKW26" s="1"/>
      <c r="IKX26" s="1"/>
      <c r="IKY26" s="1"/>
      <c r="IKZ26" s="1"/>
      <c r="ILA26" s="1"/>
      <c r="ILB26" s="1"/>
      <c r="ILC26" s="1"/>
      <c r="ILD26" s="1"/>
      <c r="ILE26" s="1"/>
      <c r="ILF26" s="1"/>
      <c r="ILG26" s="1"/>
      <c r="ILH26" s="1"/>
      <c r="ILI26" s="1"/>
      <c r="ILJ26" s="1"/>
      <c r="ILK26" s="1"/>
      <c r="ILL26" s="1"/>
      <c r="ILM26" s="1"/>
      <c r="ILN26" s="1"/>
      <c r="ILO26" s="1"/>
      <c r="ILP26" s="1"/>
      <c r="ILQ26" s="1"/>
      <c r="ILR26" s="1"/>
      <c r="ILS26" s="1"/>
      <c r="ILT26" s="1"/>
      <c r="ILU26" s="1"/>
      <c r="ILV26" s="1"/>
      <c r="ILW26" s="1"/>
      <c r="ILX26" s="1"/>
      <c r="ILY26" s="1"/>
      <c r="ILZ26" s="1"/>
      <c r="IMA26" s="1"/>
      <c r="IMB26" s="1"/>
      <c r="IMC26" s="1"/>
      <c r="IMD26" s="1"/>
      <c r="IME26" s="1"/>
      <c r="IMF26" s="1"/>
      <c r="IMG26" s="1"/>
      <c r="IMH26" s="1"/>
      <c r="IMI26" s="1"/>
      <c r="IMJ26" s="1"/>
      <c r="IMK26" s="1"/>
      <c r="IML26" s="1"/>
      <c r="IMM26" s="1"/>
      <c r="IMN26" s="1"/>
      <c r="IMO26" s="1"/>
      <c r="IMP26" s="1"/>
      <c r="IMQ26" s="1"/>
      <c r="IMR26" s="1"/>
      <c r="IMS26" s="1"/>
      <c r="IMT26" s="1"/>
      <c r="IMU26" s="1"/>
      <c r="IMV26" s="1"/>
      <c r="IMW26" s="1"/>
      <c r="IMX26" s="1"/>
      <c r="IMY26" s="1"/>
      <c r="IMZ26" s="1"/>
      <c r="INA26" s="1"/>
      <c r="INB26" s="1"/>
      <c r="INC26" s="1"/>
      <c r="IND26" s="1"/>
      <c r="INE26" s="1"/>
      <c r="INF26" s="1"/>
      <c r="ING26" s="1"/>
      <c r="INH26" s="1"/>
      <c r="INI26" s="1"/>
      <c r="INJ26" s="1"/>
      <c r="INK26" s="1"/>
      <c r="INL26" s="1"/>
      <c r="INM26" s="1"/>
      <c r="INN26" s="1"/>
      <c r="INO26" s="1"/>
      <c r="INP26" s="1"/>
      <c r="INQ26" s="1"/>
      <c r="INR26" s="1"/>
      <c r="INS26" s="1"/>
      <c r="INT26" s="1"/>
      <c r="INU26" s="1"/>
      <c r="INV26" s="1"/>
      <c r="INW26" s="1"/>
      <c r="INX26" s="1"/>
      <c r="INY26" s="1"/>
      <c r="INZ26" s="1"/>
      <c r="IOA26" s="1"/>
      <c r="IOB26" s="1"/>
      <c r="IOC26" s="1"/>
      <c r="IOD26" s="1"/>
      <c r="IOE26" s="1"/>
      <c r="IOF26" s="1"/>
      <c r="IOG26" s="1"/>
      <c r="IOH26" s="1"/>
      <c r="IOI26" s="1"/>
      <c r="IOJ26" s="1"/>
      <c r="IOK26" s="1"/>
      <c r="IOL26" s="1"/>
      <c r="IOM26" s="1"/>
      <c r="ION26" s="1"/>
      <c r="IOO26" s="1"/>
      <c r="IOP26" s="1"/>
      <c r="IOQ26" s="1"/>
      <c r="IOR26" s="1"/>
      <c r="IOS26" s="1"/>
      <c r="IOT26" s="1"/>
      <c r="IOU26" s="1"/>
      <c r="IOV26" s="1"/>
      <c r="IOW26" s="1"/>
      <c r="IOX26" s="1"/>
      <c r="IOY26" s="1"/>
      <c r="IOZ26" s="1"/>
      <c r="IPA26" s="1"/>
      <c r="IPB26" s="1"/>
      <c r="IPC26" s="1"/>
      <c r="IPD26" s="1"/>
      <c r="IPE26" s="1"/>
      <c r="IPF26" s="1"/>
      <c r="IPG26" s="1"/>
      <c r="IPH26" s="1"/>
      <c r="IPI26" s="1"/>
      <c r="IPJ26" s="1"/>
      <c r="IPK26" s="1"/>
      <c r="IPL26" s="1"/>
      <c r="IPM26" s="1"/>
      <c r="IPN26" s="1"/>
      <c r="IPO26" s="1"/>
      <c r="IPP26" s="1"/>
      <c r="IPQ26" s="1"/>
      <c r="IPR26" s="1"/>
      <c r="IPS26" s="1"/>
      <c r="IPT26" s="1"/>
      <c r="IPU26" s="1"/>
      <c r="IPV26" s="1"/>
      <c r="IPW26" s="1"/>
      <c r="IPX26" s="1"/>
      <c r="IPY26" s="1"/>
      <c r="IPZ26" s="1"/>
      <c r="IQA26" s="1"/>
      <c r="IQB26" s="1"/>
      <c r="IQC26" s="1"/>
      <c r="IQD26" s="1"/>
      <c r="IQE26" s="1"/>
      <c r="IQF26" s="1"/>
      <c r="IQG26" s="1"/>
      <c r="IQH26" s="1"/>
      <c r="IQI26" s="1"/>
      <c r="IQJ26" s="1"/>
      <c r="IQK26" s="1"/>
      <c r="IQL26" s="1"/>
      <c r="IQM26" s="1"/>
      <c r="IQN26" s="1"/>
      <c r="IQO26" s="1"/>
      <c r="IQP26" s="1"/>
      <c r="IQQ26" s="1"/>
      <c r="IQR26" s="1"/>
      <c r="IQS26" s="1"/>
      <c r="IQT26" s="1"/>
      <c r="IQU26" s="1"/>
      <c r="IQV26" s="1"/>
      <c r="IQW26" s="1"/>
      <c r="IQX26" s="1"/>
      <c r="IQY26" s="1"/>
      <c r="IQZ26" s="1"/>
      <c r="IRA26" s="1"/>
      <c r="IRB26" s="1"/>
      <c r="IRC26" s="1"/>
      <c r="IRD26" s="1"/>
      <c r="IRE26" s="1"/>
      <c r="IRF26" s="1"/>
      <c r="IRG26" s="1"/>
      <c r="IRH26" s="1"/>
      <c r="IRI26" s="1"/>
      <c r="IRJ26" s="1"/>
      <c r="IRK26" s="1"/>
      <c r="IRL26" s="1"/>
      <c r="IRM26" s="1"/>
      <c r="IRN26" s="1"/>
      <c r="IRO26" s="1"/>
      <c r="IRP26" s="1"/>
      <c r="IRQ26" s="1"/>
      <c r="IRR26" s="1"/>
      <c r="IRS26" s="1"/>
      <c r="IRT26" s="1"/>
      <c r="IRU26" s="1"/>
      <c r="IRV26" s="1"/>
      <c r="IRW26" s="1"/>
      <c r="IRX26" s="1"/>
      <c r="IRY26" s="1"/>
      <c r="IRZ26" s="1"/>
      <c r="ISA26" s="1"/>
      <c r="ISB26" s="1"/>
      <c r="ISC26" s="1"/>
      <c r="ISD26" s="1"/>
      <c r="ISE26" s="1"/>
      <c r="ISF26" s="1"/>
      <c r="ISG26" s="1"/>
      <c r="ISH26" s="1"/>
      <c r="ISI26" s="1"/>
      <c r="ISJ26" s="1"/>
      <c r="ISK26" s="1"/>
      <c r="ISL26" s="1"/>
      <c r="ISM26" s="1"/>
      <c r="ISN26" s="1"/>
      <c r="ISO26" s="1"/>
      <c r="ISP26" s="1"/>
      <c r="ISQ26" s="1"/>
      <c r="ISR26" s="1"/>
      <c r="ISS26" s="1"/>
      <c r="IST26" s="1"/>
      <c r="ISU26" s="1"/>
      <c r="ISV26" s="1"/>
      <c r="ISW26" s="1"/>
      <c r="ISX26" s="1"/>
      <c r="ISY26" s="1"/>
      <c r="ISZ26" s="1"/>
      <c r="ITA26" s="1"/>
      <c r="ITB26" s="1"/>
      <c r="ITC26" s="1"/>
      <c r="ITD26" s="1"/>
      <c r="ITE26" s="1"/>
      <c r="ITF26" s="1"/>
      <c r="ITG26" s="1"/>
      <c r="ITH26" s="1"/>
      <c r="ITI26" s="1"/>
      <c r="ITJ26" s="1"/>
      <c r="ITK26" s="1"/>
      <c r="ITL26" s="1"/>
      <c r="ITM26" s="1"/>
      <c r="ITN26" s="1"/>
      <c r="ITO26" s="1"/>
      <c r="ITP26" s="1"/>
      <c r="ITQ26" s="1"/>
      <c r="ITR26" s="1"/>
      <c r="ITS26" s="1"/>
      <c r="ITT26" s="1"/>
      <c r="ITU26" s="1"/>
      <c r="ITV26" s="1"/>
      <c r="ITW26" s="1"/>
      <c r="ITX26" s="1"/>
      <c r="ITY26" s="1"/>
      <c r="ITZ26" s="1"/>
      <c r="IUA26" s="1"/>
      <c r="IUB26" s="1"/>
      <c r="IUC26" s="1"/>
      <c r="IUD26" s="1"/>
      <c r="IUE26" s="1"/>
      <c r="IUF26" s="1"/>
      <c r="IUG26" s="1"/>
      <c r="IUH26" s="1"/>
      <c r="IUI26" s="1"/>
      <c r="IUJ26" s="1"/>
      <c r="IUK26" s="1"/>
      <c r="IUL26" s="1"/>
      <c r="IUM26" s="1"/>
      <c r="IUN26" s="1"/>
      <c r="IUO26" s="1"/>
      <c r="IUP26" s="1"/>
      <c r="IUQ26" s="1"/>
      <c r="IUR26" s="1"/>
      <c r="IUS26" s="1"/>
      <c r="IUT26" s="1"/>
      <c r="IUU26" s="1"/>
      <c r="IUV26" s="1"/>
      <c r="IUW26" s="1"/>
      <c r="IUX26" s="1"/>
      <c r="IUY26" s="1"/>
      <c r="IUZ26" s="1"/>
      <c r="IVA26" s="1"/>
      <c r="IVB26" s="1"/>
      <c r="IVC26" s="1"/>
      <c r="IVD26" s="1"/>
      <c r="IVE26" s="1"/>
      <c r="IVF26" s="1"/>
      <c r="IVG26" s="1"/>
      <c r="IVH26" s="1"/>
      <c r="IVI26" s="1"/>
      <c r="IVJ26" s="1"/>
      <c r="IVK26" s="1"/>
      <c r="IVL26" s="1"/>
      <c r="IVM26" s="1"/>
      <c r="IVN26" s="1"/>
      <c r="IVO26" s="1"/>
      <c r="IVP26" s="1"/>
      <c r="IVQ26" s="1"/>
      <c r="IVR26" s="1"/>
      <c r="IVS26" s="1"/>
      <c r="IVT26" s="1"/>
      <c r="IVU26" s="1"/>
      <c r="IVV26" s="1"/>
      <c r="IVW26" s="1"/>
      <c r="IVX26" s="1"/>
      <c r="IVY26" s="1"/>
      <c r="IVZ26" s="1"/>
      <c r="IWA26" s="1"/>
      <c r="IWB26" s="1"/>
      <c r="IWC26" s="1"/>
      <c r="IWD26" s="1"/>
      <c r="IWE26" s="1"/>
      <c r="IWF26" s="1"/>
      <c r="IWG26" s="1"/>
      <c r="IWH26" s="1"/>
      <c r="IWI26" s="1"/>
      <c r="IWJ26" s="1"/>
      <c r="IWK26" s="1"/>
      <c r="IWL26" s="1"/>
      <c r="IWM26" s="1"/>
      <c r="IWN26" s="1"/>
      <c r="IWO26" s="1"/>
      <c r="IWP26" s="1"/>
      <c r="IWQ26" s="1"/>
      <c r="IWR26" s="1"/>
      <c r="IWS26" s="1"/>
      <c r="IWT26" s="1"/>
      <c r="IWU26" s="1"/>
      <c r="IWV26" s="1"/>
      <c r="IWW26" s="1"/>
      <c r="IWX26" s="1"/>
      <c r="IWY26" s="1"/>
      <c r="IWZ26" s="1"/>
      <c r="IXA26" s="1"/>
      <c r="IXB26" s="1"/>
      <c r="IXC26" s="1"/>
      <c r="IXD26" s="1"/>
      <c r="IXE26" s="1"/>
      <c r="IXF26" s="1"/>
      <c r="IXG26" s="1"/>
      <c r="IXH26" s="1"/>
      <c r="IXI26" s="1"/>
      <c r="IXJ26" s="1"/>
      <c r="IXK26" s="1"/>
      <c r="IXL26" s="1"/>
      <c r="IXM26" s="1"/>
      <c r="IXN26" s="1"/>
      <c r="IXO26" s="1"/>
      <c r="IXP26" s="1"/>
      <c r="IXQ26" s="1"/>
      <c r="IXR26" s="1"/>
      <c r="IXS26" s="1"/>
      <c r="IXT26" s="1"/>
      <c r="IXU26" s="1"/>
      <c r="IXV26" s="1"/>
      <c r="IXW26" s="1"/>
      <c r="IXX26" s="1"/>
      <c r="IXY26" s="1"/>
      <c r="IXZ26" s="1"/>
      <c r="IYA26" s="1"/>
      <c r="IYB26" s="1"/>
      <c r="IYC26" s="1"/>
      <c r="IYD26" s="1"/>
      <c r="IYE26" s="1"/>
      <c r="IYF26" s="1"/>
      <c r="IYG26" s="1"/>
      <c r="IYH26" s="1"/>
      <c r="IYI26" s="1"/>
      <c r="IYJ26" s="1"/>
      <c r="IYK26" s="1"/>
      <c r="IYL26" s="1"/>
      <c r="IYM26" s="1"/>
      <c r="IYN26" s="1"/>
      <c r="IYO26" s="1"/>
      <c r="IYP26" s="1"/>
      <c r="IYQ26" s="1"/>
      <c r="IYR26" s="1"/>
      <c r="IYS26" s="1"/>
      <c r="IYT26" s="1"/>
      <c r="IYU26" s="1"/>
      <c r="IYV26" s="1"/>
      <c r="IYW26" s="1"/>
      <c r="IYX26" s="1"/>
      <c r="IYY26" s="1"/>
      <c r="IYZ26" s="1"/>
      <c r="IZA26" s="1"/>
      <c r="IZB26" s="1"/>
      <c r="IZC26" s="1"/>
      <c r="IZD26" s="1"/>
      <c r="IZE26" s="1"/>
      <c r="IZF26" s="1"/>
      <c r="IZG26" s="1"/>
      <c r="IZH26" s="1"/>
      <c r="IZI26" s="1"/>
      <c r="IZJ26" s="1"/>
      <c r="IZK26" s="1"/>
      <c r="IZL26" s="1"/>
      <c r="IZM26" s="1"/>
      <c r="IZN26" s="1"/>
      <c r="IZO26" s="1"/>
      <c r="IZP26" s="1"/>
      <c r="IZQ26" s="1"/>
      <c r="IZR26" s="1"/>
      <c r="IZS26" s="1"/>
      <c r="IZT26" s="1"/>
      <c r="IZU26" s="1"/>
      <c r="IZV26" s="1"/>
      <c r="IZW26" s="1"/>
      <c r="IZX26" s="1"/>
      <c r="IZY26" s="1"/>
      <c r="IZZ26" s="1"/>
      <c r="JAA26" s="1"/>
      <c r="JAB26" s="1"/>
      <c r="JAC26" s="1"/>
      <c r="JAD26" s="1"/>
      <c r="JAE26" s="1"/>
      <c r="JAF26" s="1"/>
      <c r="JAG26" s="1"/>
      <c r="JAH26" s="1"/>
      <c r="JAI26" s="1"/>
      <c r="JAJ26" s="1"/>
      <c r="JAK26" s="1"/>
      <c r="JAL26" s="1"/>
      <c r="JAM26" s="1"/>
      <c r="JAN26" s="1"/>
      <c r="JAO26" s="1"/>
      <c r="JAP26" s="1"/>
      <c r="JAQ26" s="1"/>
      <c r="JAR26" s="1"/>
      <c r="JAS26" s="1"/>
      <c r="JAT26" s="1"/>
      <c r="JAU26" s="1"/>
      <c r="JAV26" s="1"/>
      <c r="JAW26" s="1"/>
      <c r="JAX26" s="1"/>
      <c r="JAY26" s="1"/>
      <c r="JAZ26" s="1"/>
      <c r="JBA26" s="1"/>
      <c r="JBB26" s="1"/>
      <c r="JBC26" s="1"/>
      <c r="JBD26" s="1"/>
      <c r="JBE26" s="1"/>
      <c r="JBF26" s="1"/>
      <c r="JBG26" s="1"/>
      <c r="JBH26" s="1"/>
      <c r="JBI26" s="1"/>
      <c r="JBJ26" s="1"/>
      <c r="JBK26" s="1"/>
      <c r="JBL26" s="1"/>
      <c r="JBM26" s="1"/>
      <c r="JBN26" s="1"/>
      <c r="JBO26" s="1"/>
      <c r="JBP26" s="1"/>
      <c r="JBQ26" s="1"/>
      <c r="JBR26" s="1"/>
      <c r="JBS26" s="1"/>
      <c r="JBT26" s="1"/>
      <c r="JBU26" s="1"/>
      <c r="JBV26" s="1"/>
      <c r="JBW26" s="1"/>
      <c r="JBX26" s="1"/>
      <c r="JBY26" s="1"/>
      <c r="JBZ26" s="1"/>
      <c r="JCA26" s="1"/>
      <c r="JCB26" s="1"/>
      <c r="JCC26" s="1"/>
      <c r="JCD26" s="1"/>
      <c r="JCE26" s="1"/>
      <c r="JCF26" s="1"/>
      <c r="JCG26" s="1"/>
      <c r="JCH26" s="1"/>
      <c r="JCI26" s="1"/>
      <c r="JCJ26" s="1"/>
      <c r="JCK26" s="1"/>
      <c r="JCL26" s="1"/>
      <c r="JCM26" s="1"/>
      <c r="JCN26" s="1"/>
      <c r="JCO26" s="1"/>
      <c r="JCP26" s="1"/>
      <c r="JCQ26" s="1"/>
      <c r="JCR26" s="1"/>
      <c r="JCS26" s="1"/>
      <c r="JCT26" s="1"/>
      <c r="JCU26" s="1"/>
      <c r="JCV26" s="1"/>
      <c r="JCW26" s="1"/>
      <c r="JCX26" s="1"/>
      <c r="JCY26" s="1"/>
      <c r="JCZ26" s="1"/>
      <c r="JDA26" s="1"/>
      <c r="JDB26" s="1"/>
      <c r="JDC26" s="1"/>
      <c r="JDD26" s="1"/>
      <c r="JDE26" s="1"/>
      <c r="JDF26" s="1"/>
      <c r="JDG26" s="1"/>
      <c r="JDH26" s="1"/>
      <c r="JDI26" s="1"/>
      <c r="JDJ26" s="1"/>
      <c r="JDK26" s="1"/>
      <c r="JDL26" s="1"/>
      <c r="JDM26" s="1"/>
      <c r="JDN26" s="1"/>
      <c r="JDO26" s="1"/>
      <c r="JDP26" s="1"/>
      <c r="JDQ26" s="1"/>
      <c r="JDR26" s="1"/>
      <c r="JDS26" s="1"/>
      <c r="JDT26" s="1"/>
      <c r="JDU26" s="1"/>
      <c r="JDV26" s="1"/>
      <c r="JDW26" s="1"/>
      <c r="JDX26" s="1"/>
      <c r="JDY26" s="1"/>
      <c r="JDZ26" s="1"/>
      <c r="JEA26" s="1"/>
      <c r="JEB26" s="1"/>
      <c r="JEC26" s="1"/>
      <c r="JED26" s="1"/>
      <c r="JEE26" s="1"/>
      <c r="JEF26" s="1"/>
      <c r="JEG26" s="1"/>
      <c r="JEH26" s="1"/>
      <c r="JEI26" s="1"/>
      <c r="JEJ26" s="1"/>
      <c r="JEK26" s="1"/>
      <c r="JEL26" s="1"/>
      <c r="JEM26" s="1"/>
      <c r="JEN26" s="1"/>
      <c r="JEO26" s="1"/>
      <c r="JEP26" s="1"/>
      <c r="JEQ26" s="1"/>
      <c r="JER26" s="1"/>
      <c r="JES26" s="1"/>
      <c r="JET26" s="1"/>
      <c r="JEU26" s="1"/>
      <c r="JEV26" s="1"/>
      <c r="JEW26" s="1"/>
      <c r="JEX26" s="1"/>
      <c r="JEY26" s="1"/>
      <c r="JEZ26" s="1"/>
      <c r="JFA26" s="1"/>
      <c r="JFB26" s="1"/>
      <c r="JFC26" s="1"/>
      <c r="JFD26" s="1"/>
      <c r="JFE26" s="1"/>
      <c r="JFF26" s="1"/>
      <c r="JFG26" s="1"/>
      <c r="JFH26" s="1"/>
      <c r="JFI26" s="1"/>
      <c r="JFJ26" s="1"/>
      <c r="JFK26" s="1"/>
      <c r="JFL26" s="1"/>
      <c r="JFM26" s="1"/>
      <c r="JFN26" s="1"/>
      <c r="JFO26" s="1"/>
      <c r="JFP26" s="1"/>
      <c r="JFQ26" s="1"/>
      <c r="JFR26" s="1"/>
      <c r="JFS26" s="1"/>
      <c r="JFT26" s="1"/>
      <c r="JFU26" s="1"/>
      <c r="JFV26" s="1"/>
      <c r="JFW26" s="1"/>
      <c r="JFX26" s="1"/>
      <c r="JFY26" s="1"/>
      <c r="JFZ26" s="1"/>
      <c r="JGA26" s="1"/>
      <c r="JGB26" s="1"/>
      <c r="JGC26" s="1"/>
      <c r="JGD26" s="1"/>
      <c r="JGE26" s="1"/>
      <c r="JGF26" s="1"/>
      <c r="JGG26" s="1"/>
      <c r="JGH26" s="1"/>
      <c r="JGI26" s="1"/>
      <c r="JGJ26" s="1"/>
      <c r="JGK26" s="1"/>
      <c r="JGL26" s="1"/>
      <c r="JGM26" s="1"/>
      <c r="JGN26" s="1"/>
      <c r="JGO26" s="1"/>
      <c r="JGP26" s="1"/>
      <c r="JGQ26" s="1"/>
      <c r="JGR26" s="1"/>
      <c r="JGS26" s="1"/>
      <c r="JGT26" s="1"/>
      <c r="JGU26" s="1"/>
      <c r="JGV26" s="1"/>
      <c r="JGW26" s="1"/>
      <c r="JGX26" s="1"/>
      <c r="JGY26" s="1"/>
      <c r="JGZ26" s="1"/>
      <c r="JHA26" s="1"/>
      <c r="JHB26" s="1"/>
      <c r="JHC26" s="1"/>
      <c r="JHD26" s="1"/>
      <c r="JHE26" s="1"/>
      <c r="JHF26" s="1"/>
      <c r="JHG26" s="1"/>
      <c r="JHH26" s="1"/>
      <c r="JHI26" s="1"/>
      <c r="JHJ26" s="1"/>
      <c r="JHK26" s="1"/>
      <c r="JHL26" s="1"/>
      <c r="JHM26" s="1"/>
      <c r="JHN26" s="1"/>
      <c r="JHO26" s="1"/>
      <c r="JHP26" s="1"/>
      <c r="JHQ26" s="1"/>
      <c r="JHR26" s="1"/>
      <c r="JHS26" s="1"/>
      <c r="JHT26" s="1"/>
      <c r="JHU26" s="1"/>
      <c r="JHV26" s="1"/>
      <c r="JHW26" s="1"/>
      <c r="JHX26" s="1"/>
      <c r="JHY26" s="1"/>
      <c r="JHZ26" s="1"/>
      <c r="JIA26" s="1"/>
      <c r="JIB26" s="1"/>
      <c r="JIC26" s="1"/>
      <c r="JID26" s="1"/>
      <c r="JIE26" s="1"/>
      <c r="JIF26" s="1"/>
      <c r="JIG26" s="1"/>
      <c r="JIH26" s="1"/>
      <c r="JII26" s="1"/>
      <c r="JIJ26" s="1"/>
      <c r="JIK26" s="1"/>
      <c r="JIL26" s="1"/>
      <c r="JIM26" s="1"/>
      <c r="JIN26" s="1"/>
      <c r="JIO26" s="1"/>
      <c r="JIP26" s="1"/>
      <c r="JIQ26" s="1"/>
      <c r="JIR26" s="1"/>
      <c r="JIS26" s="1"/>
      <c r="JIT26" s="1"/>
      <c r="JIU26" s="1"/>
      <c r="JIV26" s="1"/>
      <c r="JIW26" s="1"/>
      <c r="JIX26" s="1"/>
      <c r="JIY26" s="1"/>
      <c r="JIZ26" s="1"/>
      <c r="JJA26" s="1"/>
      <c r="JJB26" s="1"/>
      <c r="JJC26" s="1"/>
      <c r="JJD26" s="1"/>
      <c r="JJE26" s="1"/>
      <c r="JJF26" s="1"/>
      <c r="JJG26" s="1"/>
      <c r="JJH26" s="1"/>
      <c r="JJI26" s="1"/>
      <c r="JJJ26" s="1"/>
      <c r="JJK26" s="1"/>
      <c r="JJL26" s="1"/>
      <c r="JJM26" s="1"/>
      <c r="JJN26" s="1"/>
      <c r="JJO26" s="1"/>
      <c r="JJP26" s="1"/>
      <c r="JJQ26" s="1"/>
      <c r="JJR26" s="1"/>
      <c r="JJS26" s="1"/>
      <c r="JJT26" s="1"/>
      <c r="JJU26" s="1"/>
      <c r="JJV26" s="1"/>
      <c r="JJW26" s="1"/>
      <c r="JJX26" s="1"/>
      <c r="JJY26" s="1"/>
      <c r="JJZ26" s="1"/>
      <c r="JKA26" s="1"/>
      <c r="JKB26" s="1"/>
      <c r="JKC26" s="1"/>
      <c r="JKD26" s="1"/>
      <c r="JKE26" s="1"/>
      <c r="JKF26" s="1"/>
      <c r="JKG26" s="1"/>
      <c r="JKH26" s="1"/>
      <c r="JKI26" s="1"/>
      <c r="JKJ26" s="1"/>
      <c r="JKK26" s="1"/>
      <c r="JKL26" s="1"/>
      <c r="JKM26" s="1"/>
      <c r="JKN26" s="1"/>
      <c r="JKO26" s="1"/>
      <c r="JKP26" s="1"/>
      <c r="JKQ26" s="1"/>
      <c r="JKR26" s="1"/>
      <c r="JKS26" s="1"/>
      <c r="JKT26" s="1"/>
      <c r="JKU26" s="1"/>
      <c r="JKV26" s="1"/>
      <c r="JKW26" s="1"/>
      <c r="JKX26" s="1"/>
      <c r="JKY26" s="1"/>
      <c r="JKZ26" s="1"/>
      <c r="JLA26" s="1"/>
      <c r="JLB26" s="1"/>
      <c r="JLC26" s="1"/>
      <c r="JLD26" s="1"/>
      <c r="JLE26" s="1"/>
      <c r="JLF26" s="1"/>
      <c r="JLG26" s="1"/>
      <c r="JLH26" s="1"/>
      <c r="JLI26" s="1"/>
      <c r="JLJ26" s="1"/>
      <c r="JLK26" s="1"/>
      <c r="JLL26" s="1"/>
      <c r="JLM26" s="1"/>
      <c r="JLN26" s="1"/>
      <c r="JLO26" s="1"/>
      <c r="JLP26" s="1"/>
      <c r="JLQ26" s="1"/>
      <c r="JLR26" s="1"/>
      <c r="JLS26" s="1"/>
      <c r="JLT26" s="1"/>
      <c r="JLU26" s="1"/>
      <c r="JLV26" s="1"/>
      <c r="JLW26" s="1"/>
      <c r="JLX26" s="1"/>
      <c r="JLY26" s="1"/>
      <c r="JLZ26" s="1"/>
      <c r="JMA26" s="1"/>
      <c r="JMB26" s="1"/>
      <c r="JMC26" s="1"/>
      <c r="JMD26" s="1"/>
      <c r="JME26" s="1"/>
      <c r="JMF26" s="1"/>
      <c r="JMG26" s="1"/>
      <c r="JMH26" s="1"/>
      <c r="JMI26" s="1"/>
      <c r="JMJ26" s="1"/>
      <c r="JMK26" s="1"/>
      <c r="JML26" s="1"/>
      <c r="JMM26" s="1"/>
      <c r="JMN26" s="1"/>
      <c r="JMO26" s="1"/>
      <c r="JMP26" s="1"/>
      <c r="JMQ26" s="1"/>
      <c r="JMR26" s="1"/>
      <c r="JMS26" s="1"/>
      <c r="JMT26" s="1"/>
      <c r="JMU26" s="1"/>
      <c r="JMV26" s="1"/>
      <c r="JMW26" s="1"/>
      <c r="JMX26" s="1"/>
      <c r="JMY26" s="1"/>
      <c r="JMZ26" s="1"/>
      <c r="JNA26" s="1"/>
      <c r="JNB26" s="1"/>
      <c r="JNC26" s="1"/>
      <c r="JND26" s="1"/>
      <c r="JNE26" s="1"/>
      <c r="JNF26" s="1"/>
      <c r="JNG26" s="1"/>
      <c r="JNH26" s="1"/>
      <c r="JNI26" s="1"/>
      <c r="JNJ26" s="1"/>
      <c r="JNK26" s="1"/>
      <c r="JNL26" s="1"/>
      <c r="JNM26" s="1"/>
      <c r="JNN26" s="1"/>
      <c r="JNO26" s="1"/>
      <c r="JNP26" s="1"/>
      <c r="JNQ26" s="1"/>
      <c r="JNR26" s="1"/>
      <c r="JNS26" s="1"/>
      <c r="JNT26" s="1"/>
      <c r="JNU26" s="1"/>
      <c r="JNV26" s="1"/>
      <c r="JNW26" s="1"/>
      <c r="JNX26" s="1"/>
      <c r="JNY26" s="1"/>
      <c r="JNZ26" s="1"/>
      <c r="JOA26" s="1"/>
      <c r="JOB26" s="1"/>
      <c r="JOC26" s="1"/>
      <c r="JOD26" s="1"/>
      <c r="JOE26" s="1"/>
      <c r="JOF26" s="1"/>
      <c r="JOG26" s="1"/>
      <c r="JOH26" s="1"/>
      <c r="JOI26" s="1"/>
      <c r="JOJ26" s="1"/>
      <c r="JOK26" s="1"/>
      <c r="JOL26" s="1"/>
      <c r="JOM26" s="1"/>
      <c r="JON26" s="1"/>
      <c r="JOO26" s="1"/>
      <c r="JOP26" s="1"/>
      <c r="JOQ26" s="1"/>
      <c r="JOR26" s="1"/>
      <c r="JOS26" s="1"/>
      <c r="JOT26" s="1"/>
      <c r="JOU26" s="1"/>
      <c r="JOV26" s="1"/>
      <c r="JOW26" s="1"/>
      <c r="JOX26" s="1"/>
      <c r="JOY26" s="1"/>
      <c r="JOZ26" s="1"/>
      <c r="JPA26" s="1"/>
      <c r="JPB26" s="1"/>
      <c r="JPC26" s="1"/>
      <c r="JPD26" s="1"/>
      <c r="JPE26" s="1"/>
      <c r="JPF26" s="1"/>
      <c r="JPG26" s="1"/>
      <c r="JPH26" s="1"/>
      <c r="JPI26" s="1"/>
      <c r="JPJ26" s="1"/>
      <c r="JPK26" s="1"/>
      <c r="JPL26" s="1"/>
      <c r="JPM26" s="1"/>
      <c r="JPN26" s="1"/>
      <c r="JPO26" s="1"/>
      <c r="JPP26" s="1"/>
      <c r="JPQ26" s="1"/>
      <c r="JPR26" s="1"/>
      <c r="JPS26" s="1"/>
      <c r="JPT26" s="1"/>
      <c r="JPU26" s="1"/>
      <c r="JPV26" s="1"/>
      <c r="JPW26" s="1"/>
      <c r="JPX26" s="1"/>
      <c r="JPY26" s="1"/>
      <c r="JPZ26" s="1"/>
      <c r="JQA26" s="1"/>
      <c r="JQB26" s="1"/>
      <c r="JQC26" s="1"/>
      <c r="JQD26" s="1"/>
      <c r="JQE26" s="1"/>
      <c r="JQF26" s="1"/>
      <c r="JQG26" s="1"/>
      <c r="JQH26" s="1"/>
      <c r="JQI26" s="1"/>
      <c r="JQJ26" s="1"/>
      <c r="JQK26" s="1"/>
      <c r="JQL26" s="1"/>
      <c r="JQM26" s="1"/>
      <c r="JQN26" s="1"/>
      <c r="JQO26" s="1"/>
      <c r="JQP26" s="1"/>
      <c r="JQQ26" s="1"/>
      <c r="JQR26" s="1"/>
      <c r="JQS26" s="1"/>
      <c r="JQT26" s="1"/>
      <c r="JQU26" s="1"/>
      <c r="JQV26" s="1"/>
      <c r="JQW26" s="1"/>
      <c r="JQX26" s="1"/>
      <c r="JQY26" s="1"/>
      <c r="JQZ26" s="1"/>
      <c r="JRA26" s="1"/>
      <c r="JRB26" s="1"/>
      <c r="JRC26" s="1"/>
      <c r="JRD26" s="1"/>
      <c r="JRE26" s="1"/>
      <c r="JRF26" s="1"/>
      <c r="JRG26" s="1"/>
      <c r="JRH26" s="1"/>
      <c r="JRI26" s="1"/>
      <c r="JRJ26" s="1"/>
      <c r="JRK26" s="1"/>
      <c r="JRL26" s="1"/>
      <c r="JRM26" s="1"/>
      <c r="JRN26" s="1"/>
      <c r="JRO26" s="1"/>
      <c r="JRP26" s="1"/>
      <c r="JRQ26" s="1"/>
      <c r="JRR26" s="1"/>
      <c r="JRS26" s="1"/>
      <c r="JRT26" s="1"/>
      <c r="JRU26" s="1"/>
      <c r="JRV26" s="1"/>
      <c r="JRW26" s="1"/>
      <c r="JRX26" s="1"/>
      <c r="JRY26" s="1"/>
      <c r="JRZ26" s="1"/>
      <c r="JSA26" s="1"/>
      <c r="JSB26" s="1"/>
      <c r="JSC26" s="1"/>
      <c r="JSD26" s="1"/>
      <c r="JSE26" s="1"/>
      <c r="JSF26" s="1"/>
      <c r="JSG26" s="1"/>
      <c r="JSH26" s="1"/>
      <c r="JSI26" s="1"/>
      <c r="JSJ26" s="1"/>
      <c r="JSK26" s="1"/>
      <c r="JSL26" s="1"/>
      <c r="JSM26" s="1"/>
      <c r="JSN26" s="1"/>
      <c r="JSO26" s="1"/>
      <c r="JSP26" s="1"/>
      <c r="JSQ26" s="1"/>
      <c r="JSR26" s="1"/>
      <c r="JSS26" s="1"/>
      <c r="JST26" s="1"/>
      <c r="JSU26" s="1"/>
      <c r="JSV26" s="1"/>
      <c r="JSW26" s="1"/>
      <c r="JSX26" s="1"/>
      <c r="JSY26" s="1"/>
      <c r="JSZ26" s="1"/>
      <c r="JTA26" s="1"/>
      <c r="JTB26" s="1"/>
      <c r="JTC26" s="1"/>
      <c r="JTD26" s="1"/>
      <c r="JTE26" s="1"/>
      <c r="JTF26" s="1"/>
      <c r="JTG26" s="1"/>
      <c r="JTH26" s="1"/>
      <c r="JTI26" s="1"/>
      <c r="JTJ26" s="1"/>
      <c r="JTK26" s="1"/>
      <c r="JTL26" s="1"/>
      <c r="JTM26" s="1"/>
      <c r="JTN26" s="1"/>
      <c r="JTO26" s="1"/>
      <c r="JTP26" s="1"/>
      <c r="JTQ26" s="1"/>
      <c r="JTR26" s="1"/>
      <c r="JTS26" s="1"/>
      <c r="JTT26" s="1"/>
      <c r="JTU26" s="1"/>
      <c r="JTV26" s="1"/>
      <c r="JTW26" s="1"/>
      <c r="JTX26" s="1"/>
      <c r="JTY26" s="1"/>
      <c r="JTZ26" s="1"/>
      <c r="JUA26" s="1"/>
      <c r="JUB26" s="1"/>
      <c r="JUC26" s="1"/>
      <c r="JUD26" s="1"/>
      <c r="JUE26" s="1"/>
      <c r="JUF26" s="1"/>
      <c r="JUG26" s="1"/>
      <c r="JUH26" s="1"/>
      <c r="JUI26" s="1"/>
      <c r="JUJ26" s="1"/>
      <c r="JUK26" s="1"/>
      <c r="JUL26" s="1"/>
      <c r="JUM26" s="1"/>
      <c r="JUN26" s="1"/>
      <c r="JUO26" s="1"/>
      <c r="JUP26" s="1"/>
      <c r="JUQ26" s="1"/>
      <c r="JUR26" s="1"/>
      <c r="JUS26" s="1"/>
      <c r="JUT26" s="1"/>
      <c r="JUU26" s="1"/>
      <c r="JUV26" s="1"/>
      <c r="JUW26" s="1"/>
      <c r="JUX26" s="1"/>
      <c r="JUY26" s="1"/>
      <c r="JUZ26" s="1"/>
      <c r="JVA26" s="1"/>
      <c r="JVB26" s="1"/>
      <c r="JVC26" s="1"/>
      <c r="JVD26" s="1"/>
      <c r="JVE26" s="1"/>
      <c r="JVF26" s="1"/>
      <c r="JVG26" s="1"/>
      <c r="JVH26" s="1"/>
      <c r="JVI26" s="1"/>
      <c r="JVJ26" s="1"/>
      <c r="JVK26" s="1"/>
      <c r="JVL26" s="1"/>
      <c r="JVM26" s="1"/>
      <c r="JVN26" s="1"/>
      <c r="JVO26" s="1"/>
      <c r="JVP26" s="1"/>
      <c r="JVQ26" s="1"/>
      <c r="JVR26" s="1"/>
      <c r="JVS26" s="1"/>
      <c r="JVT26" s="1"/>
      <c r="JVU26" s="1"/>
      <c r="JVV26" s="1"/>
      <c r="JVW26" s="1"/>
      <c r="JVX26" s="1"/>
      <c r="JVY26" s="1"/>
      <c r="JVZ26" s="1"/>
      <c r="JWA26" s="1"/>
      <c r="JWB26" s="1"/>
      <c r="JWC26" s="1"/>
      <c r="JWD26" s="1"/>
      <c r="JWE26" s="1"/>
      <c r="JWF26" s="1"/>
      <c r="JWG26" s="1"/>
      <c r="JWH26" s="1"/>
      <c r="JWI26" s="1"/>
      <c r="JWJ26" s="1"/>
      <c r="JWK26" s="1"/>
      <c r="JWL26" s="1"/>
      <c r="JWM26" s="1"/>
      <c r="JWN26" s="1"/>
      <c r="JWO26" s="1"/>
      <c r="JWP26" s="1"/>
      <c r="JWQ26" s="1"/>
      <c r="JWR26" s="1"/>
      <c r="JWS26" s="1"/>
      <c r="JWT26" s="1"/>
      <c r="JWU26" s="1"/>
      <c r="JWV26" s="1"/>
      <c r="JWW26" s="1"/>
      <c r="JWX26" s="1"/>
      <c r="JWY26" s="1"/>
      <c r="JWZ26" s="1"/>
      <c r="JXA26" s="1"/>
      <c r="JXB26" s="1"/>
      <c r="JXC26" s="1"/>
      <c r="JXD26" s="1"/>
      <c r="JXE26" s="1"/>
      <c r="JXF26" s="1"/>
      <c r="JXG26" s="1"/>
      <c r="JXH26" s="1"/>
      <c r="JXI26" s="1"/>
      <c r="JXJ26" s="1"/>
      <c r="JXK26" s="1"/>
      <c r="JXL26" s="1"/>
      <c r="JXM26" s="1"/>
      <c r="JXN26" s="1"/>
      <c r="JXO26" s="1"/>
      <c r="JXP26" s="1"/>
      <c r="JXQ26" s="1"/>
      <c r="JXR26" s="1"/>
      <c r="JXS26" s="1"/>
      <c r="JXT26" s="1"/>
      <c r="JXU26" s="1"/>
      <c r="JXV26" s="1"/>
      <c r="JXW26" s="1"/>
      <c r="JXX26" s="1"/>
      <c r="JXY26" s="1"/>
      <c r="JXZ26" s="1"/>
      <c r="JYA26" s="1"/>
      <c r="JYB26" s="1"/>
      <c r="JYC26" s="1"/>
      <c r="JYD26" s="1"/>
      <c r="JYE26" s="1"/>
      <c r="JYF26" s="1"/>
      <c r="JYG26" s="1"/>
      <c r="JYH26" s="1"/>
      <c r="JYI26" s="1"/>
      <c r="JYJ26" s="1"/>
      <c r="JYK26" s="1"/>
      <c r="JYL26" s="1"/>
      <c r="JYM26" s="1"/>
      <c r="JYN26" s="1"/>
      <c r="JYO26" s="1"/>
      <c r="JYP26" s="1"/>
      <c r="JYQ26" s="1"/>
      <c r="JYR26" s="1"/>
      <c r="JYS26" s="1"/>
      <c r="JYT26" s="1"/>
      <c r="JYU26" s="1"/>
      <c r="JYV26" s="1"/>
      <c r="JYW26" s="1"/>
      <c r="JYX26" s="1"/>
      <c r="JYY26" s="1"/>
      <c r="JYZ26" s="1"/>
      <c r="JZA26" s="1"/>
      <c r="JZB26" s="1"/>
      <c r="JZC26" s="1"/>
      <c r="JZD26" s="1"/>
      <c r="JZE26" s="1"/>
      <c r="JZF26" s="1"/>
      <c r="JZG26" s="1"/>
      <c r="JZH26" s="1"/>
      <c r="JZI26" s="1"/>
      <c r="JZJ26" s="1"/>
      <c r="JZK26" s="1"/>
      <c r="JZL26" s="1"/>
      <c r="JZM26" s="1"/>
      <c r="JZN26" s="1"/>
      <c r="JZO26" s="1"/>
      <c r="JZP26" s="1"/>
      <c r="JZQ26" s="1"/>
      <c r="JZR26" s="1"/>
      <c r="JZS26" s="1"/>
      <c r="JZT26" s="1"/>
      <c r="JZU26" s="1"/>
      <c r="JZV26" s="1"/>
      <c r="JZW26" s="1"/>
      <c r="JZX26" s="1"/>
      <c r="JZY26" s="1"/>
      <c r="JZZ26" s="1"/>
      <c r="KAA26" s="1"/>
      <c r="KAB26" s="1"/>
      <c r="KAC26" s="1"/>
      <c r="KAD26" s="1"/>
      <c r="KAE26" s="1"/>
      <c r="KAF26" s="1"/>
      <c r="KAG26" s="1"/>
      <c r="KAH26" s="1"/>
      <c r="KAI26" s="1"/>
      <c r="KAJ26" s="1"/>
      <c r="KAK26" s="1"/>
      <c r="KAL26" s="1"/>
      <c r="KAM26" s="1"/>
      <c r="KAN26" s="1"/>
      <c r="KAO26" s="1"/>
      <c r="KAP26" s="1"/>
      <c r="KAQ26" s="1"/>
      <c r="KAR26" s="1"/>
      <c r="KAS26" s="1"/>
      <c r="KAT26" s="1"/>
      <c r="KAU26" s="1"/>
      <c r="KAV26" s="1"/>
      <c r="KAW26" s="1"/>
      <c r="KAX26" s="1"/>
      <c r="KAY26" s="1"/>
      <c r="KAZ26" s="1"/>
      <c r="KBA26" s="1"/>
      <c r="KBB26" s="1"/>
      <c r="KBC26" s="1"/>
      <c r="KBD26" s="1"/>
      <c r="KBE26" s="1"/>
      <c r="KBF26" s="1"/>
      <c r="KBG26" s="1"/>
      <c r="KBH26" s="1"/>
      <c r="KBI26" s="1"/>
      <c r="KBJ26" s="1"/>
      <c r="KBK26" s="1"/>
      <c r="KBL26" s="1"/>
      <c r="KBM26" s="1"/>
      <c r="KBN26" s="1"/>
      <c r="KBO26" s="1"/>
      <c r="KBP26" s="1"/>
      <c r="KBQ26" s="1"/>
      <c r="KBR26" s="1"/>
      <c r="KBS26" s="1"/>
      <c r="KBT26" s="1"/>
      <c r="KBU26" s="1"/>
      <c r="KBV26" s="1"/>
      <c r="KBW26" s="1"/>
      <c r="KBX26" s="1"/>
      <c r="KBY26" s="1"/>
      <c r="KBZ26" s="1"/>
      <c r="KCA26" s="1"/>
      <c r="KCB26" s="1"/>
      <c r="KCC26" s="1"/>
      <c r="KCD26" s="1"/>
      <c r="KCE26" s="1"/>
      <c r="KCF26" s="1"/>
      <c r="KCG26" s="1"/>
      <c r="KCH26" s="1"/>
      <c r="KCI26" s="1"/>
      <c r="KCJ26" s="1"/>
      <c r="KCK26" s="1"/>
      <c r="KCL26" s="1"/>
      <c r="KCM26" s="1"/>
      <c r="KCN26" s="1"/>
      <c r="KCO26" s="1"/>
      <c r="KCP26" s="1"/>
      <c r="KCQ26" s="1"/>
      <c r="KCR26" s="1"/>
      <c r="KCS26" s="1"/>
      <c r="KCT26" s="1"/>
      <c r="KCU26" s="1"/>
      <c r="KCV26" s="1"/>
      <c r="KCW26" s="1"/>
      <c r="KCX26" s="1"/>
      <c r="KCY26" s="1"/>
      <c r="KCZ26" s="1"/>
      <c r="KDA26" s="1"/>
      <c r="KDB26" s="1"/>
      <c r="KDC26" s="1"/>
      <c r="KDD26" s="1"/>
      <c r="KDE26" s="1"/>
      <c r="KDF26" s="1"/>
      <c r="KDG26" s="1"/>
      <c r="KDH26" s="1"/>
      <c r="KDI26" s="1"/>
      <c r="KDJ26" s="1"/>
      <c r="KDK26" s="1"/>
      <c r="KDL26" s="1"/>
      <c r="KDM26" s="1"/>
      <c r="KDN26" s="1"/>
      <c r="KDO26" s="1"/>
      <c r="KDP26" s="1"/>
      <c r="KDQ26" s="1"/>
      <c r="KDR26" s="1"/>
      <c r="KDS26" s="1"/>
      <c r="KDT26" s="1"/>
      <c r="KDU26" s="1"/>
      <c r="KDV26" s="1"/>
      <c r="KDW26" s="1"/>
      <c r="KDX26" s="1"/>
      <c r="KDY26" s="1"/>
      <c r="KDZ26" s="1"/>
      <c r="KEA26" s="1"/>
      <c r="KEB26" s="1"/>
      <c r="KEC26" s="1"/>
      <c r="KED26" s="1"/>
      <c r="KEE26" s="1"/>
      <c r="KEF26" s="1"/>
      <c r="KEG26" s="1"/>
      <c r="KEH26" s="1"/>
      <c r="KEI26" s="1"/>
      <c r="KEJ26" s="1"/>
      <c r="KEK26" s="1"/>
      <c r="KEL26" s="1"/>
      <c r="KEM26" s="1"/>
      <c r="KEN26" s="1"/>
      <c r="KEO26" s="1"/>
      <c r="KEP26" s="1"/>
      <c r="KEQ26" s="1"/>
      <c r="KER26" s="1"/>
      <c r="KES26" s="1"/>
      <c r="KET26" s="1"/>
      <c r="KEU26" s="1"/>
      <c r="KEV26" s="1"/>
      <c r="KEW26" s="1"/>
      <c r="KEX26" s="1"/>
      <c r="KEY26" s="1"/>
      <c r="KEZ26" s="1"/>
      <c r="KFA26" s="1"/>
      <c r="KFB26" s="1"/>
      <c r="KFC26" s="1"/>
      <c r="KFD26" s="1"/>
      <c r="KFE26" s="1"/>
      <c r="KFF26" s="1"/>
      <c r="KFG26" s="1"/>
      <c r="KFH26" s="1"/>
      <c r="KFI26" s="1"/>
      <c r="KFJ26" s="1"/>
      <c r="KFK26" s="1"/>
      <c r="KFL26" s="1"/>
      <c r="KFM26" s="1"/>
      <c r="KFN26" s="1"/>
      <c r="KFO26" s="1"/>
      <c r="KFP26" s="1"/>
      <c r="KFQ26" s="1"/>
      <c r="KFR26" s="1"/>
      <c r="KFS26" s="1"/>
      <c r="KFT26" s="1"/>
      <c r="KFU26" s="1"/>
      <c r="KFV26" s="1"/>
      <c r="KFW26" s="1"/>
      <c r="KFX26" s="1"/>
      <c r="KFY26" s="1"/>
      <c r="KFZ26" s="1"/>
      <c r="KGA26" s="1"/>
      <c r="KGB26" s="1"/>
      <c r="KGC26" s="1"/>
      <c r="KGD26" s="1"/>
      <c r="KGE26" s="1"/>
      <c r="KGF26" s="1"/>
      <c r="KGG26" s="1"/>
      <c r="KGH26" s="1"/>
      <c r="KGI26" s="1"/>
      <c r="KGJ26" s="1"/>
      <c r="KGK26" s="1"/>
      <c r="KGL26" s="1"/>
      <c r="KGM26" s="1"/>
      <c r="KGN26" s="1"/>
      <c r="KGO26" s="1"/>
      <c r="KGP26" s="1"/>
      <c r="KGQ26" s="1"/>
      <c r="KGR26" s="1"/>
      <c r="KGS26" s="1"/>
      <c r="KGT26" s="1"/>
      <c r="KGU26" s="1"/>
      <c r="KGV26" s="1"/>
      <c r="KGW26" s="1"/>
      <c r="KGX26" s="1"/>
      <c r="KGY26" s="1"/>
      <c r="KGZ26" s="1"/>
      <c r="KHA26" s="1"/>
      <c r="KHB26" s="1"/>
      <c r="KHC26" s="1"/>
      <c r="KHD26" s="1"/>
      <c r="KHE26" s="1"/>
      <c r="KHF26" s="1"/>
      <c r="KHG26" s="1"/>
      <c r="KHH26" s="1"/>
      <c r="KHI26" s="1"/>
      <c r="KHJ26" s="1"/>
      <c r="KHK26" s="1"/>
      <c r="KHL26" s="1"/>
      <c r="KHM26" s="1"/>
      <c r="KHN26" s="1"/>
      <c r="KHO26" s="1"/>
      <c r="KHP26" s="1"/>
      <c r="KHQ26" s="1"/>
      <c r="KHR26" s="1"/>
      <c r="KHS26" s="1"/>
      <c r="KHT26" s="1"/>
      <c r="KHU26" s="1"/>
      <c r="KHV26" s="1"/>
      <c r="KHW26" s="1"/>
      <c r="KHX26" s="1"/>
      <c r="KHY26" s="1"/>
      <c r="KHZ26" s="1"/>
      <c r="KIA26" s="1"/>
      <c r="KIB26" s="1"/>
      <c r="KIC26" s="1"/>
      <c r="KID26" s="1"/>
      <c r="KIE26" s="1"/>
      <c r="KIF26" s="1"/>
      <c r="KIG26" s="1"/>
      <c r="KIH26" s="1"/>
      <c r="KII26" s="1"/>
      <c r="KIJ26" s="1"/>
      <c r="KIK26" s="1"/>
      <c r="KIL26" s="1"/>
      <c r="KIM26" s="1"/>
      <c r="KIN26" s="1"/>
      <c r="KIO26" s="1"/>
      <c r="KIP26" s="1"/>
      <c r="KIQ26" s="1"/>
      <c r="KIR26" s="1"/>
      <c r="KIS26" s="1"/>
      <c r="KIT26" s="1"/>
      <c r="KIU26" s="1"/>
      <c r="KIV26" s="1"/>
      <c r="KIW26" s="1"/>
      <c r="KIX26" s="1"/>
      <c r="KIY26" s="1"/>
      <c r="KIZ26" s="1"/>
      <c r="KJA26" s="1"/>
      <c r="KJB26" s="1"/>
      <c r="KJC26" s="1"/>
      <c r="KJD26" s="1"/>
      <c r="KJE26" s="1"/>
      <c r="KJF26" s="1"/>
      <c r="KJG26" s="1"/>
      <c r="KJH26" s="1"/>
      <c r="KJI26" s="1"/>
      <c r="KJJ26" s="1"/>
      <c r="KJK26" s="1"/>
      <c r="KJL26" s="1"/>
      <c r="KJM26" s="1"/>
      <c r="KJN26" s="1"/>
      <c r="KJO26" s="1"/>
      <c r="KJP26" s="1"/>
      <c r="KJQ26" s="1"/>
      <c r="KJR26" s="1"/>
      <c r="KJS26" s="1"/>
      <c r="KJT26" s="1"/>
      <c r="KJU26" s="1"/>
      <c r="KJV26" s="1"/>
      <c r="KJW26" s="1"/>
      <c r="KJX26" s="1"/>
      <c r="KJY26" s="1"/>
      <c r="KJZ26" s="1"/>
      <c r="KKA26" s="1"/>
      <c r="KKB26" s="1"/>
      <c r="KKC26" s="1"/>
      <c r="KKD26" s="1"/>
      <c r="KKE26" s="1"/>
      <c r="KKF26" s="1"/>
      <c r="KKG26" s="1"/>
      <c r="KKH26" s="1"/>
      <c r="KKI26" s="1"/>
      <c r="KKJ26" s="1"/>
      <c r="KKK26" s="1"/>
      <c r="KKL26" s="1"/>
      <c r="KKM26" s="1"/>
      <c r="KKN26" s="1"/>
      <c r="KKO26" s="1"/>
      <c r="KKP26" s="1"/>
      <c r="KKQ26" s="1"/>
      <c r="KKR26" s="1"/>
      <c r="KKS26" s="1"/>
      <c r="KKT26" s="1"/>
      <c r="KKU26" s="1"/>
      <c r="KKV26" s="1"/>
      <c r="KKW26" s="1"/>
      <c r="KKX26" s="1"/>
      <c r="KKY26" s="1"/>
      <c r="KKZ26" s="1"/>
      <c r="KLA26" s="1"/>
      <c r="KLB26" s="1"/>
      <c r="KLC26" s="1"/>
      <c r="KLD26" s="1"/>
      <c r="KLE26" s="1"/>
      <c r="KLF26" s="1"/>
      <c r="KLG26" s="1"/>
      <c r="KLH26" s="1"/>
      <c r="KLI26" s="1"/>
      <c r="KLJ26" s="1"/>
      <c r="KLK26" s="1"/>
      <c r="KLL26" s="1"/>
      <c r="KLM26" s="1"/>
      <c r="KLN26" s="1"/>
      <c r="KLO26" s="1"/>
      <c r="KLP26" s="1"/>
      <c r="KLQ26" s="1"/>
      <c r="KLR26" s="1"/>
      <c r="KLS26" s="1"/>
      <c r="KLT26" s="1"/>
      <c r="KLU26" s="1"/>
      <c r="KLV26" s="1"/>
      <c r="KLW26" s="1"/>
      <c r="KLX26" s="1"/>
      <c r="KLY26" s="1"/>
      <c r="KLZ26" s="1"/>
      <c r="KMA26" s="1"/>
      <c r="KMB26" s="1"/>
      <c r="KMC26" s="1"/>
      <c r="KMD26" s="1"/>
      <c r="KME26" s="1"/>
      <c r="KMF26" s="1"/>
      <c r="KMG26" s="1"/>
      <c r="KMH26" s="1"/>
      <c r="KMI26" s="1"/>
      <c r="KMJ26" s="1"/>
      <c r="KMK26" s="1"/>
      <c r="KML26" s="1"/>
      <c r="KMM26" s="1"/>
      <c r="KMN26" s="1"/>
      <c r="KMO26" s="1"/>
      <c r="KMP26" s="1"/>
      <c r="KMQ26" s="1"/>
      <c r="KMR26" s="1"/>
      <c r="KMS26" s="1"/>
      <c r="KMT26" s="1"/>
      <c r="KMU26" s="1"/>
      <c r="KMV26" s="1"/>
      <c r="KMW26" s="1"/>
      <c r="KMX26" s="1"/>
      <c r="KMY26" s="1"/>
      <c r="KMZ26" s="1"/>
      <c r="KNA26" s="1"/>
      <c r="KNB26" s="1"/>
      <c r="KNC26" s="1"/>
      <c r="KND26" s="1"/>
      <c r="KNE26" s="1"/>
      <c r="KNF26" s="1"/>
      <c r="KNG26" s="1"/>
      <c r="KNH26" s="1"/>
      <c r="KNI26" s="1"/>
      <c r="KNJ26" s="1"/>
      <c r="KNK26" s="1"/>
      <c r="KNL26" s="1"/>
      <c r="KNM26" s="1"/>
      <c r="KNN26" s="1"/>
      <c r="KNO26" s="1"/>
      <c r="KNP26" s="1"/>
      <c r="KNQ26" s="1"/>
      <c r="KNR26" s="1"/>
      <c r="KNS26" s="1"/>
      <c r="KNT26" s="1"/>
      <c r="KNU26" s="1"/>
      <c r="KNV26" s="1"/>
      <c r="KNW26" s="1"/>
      <c r="KNX26" s="1"/>
      <c r="KNY26" s="1"/>
      <c r="KNZ26" s="1"/>
      <c r="KOA26" s="1"/>
      <c r="KOB26" s="1"/>
      <c r="KOC26" s="1"/>
      <c r="KOD26" s="1"/>
      <c r="KOE26" s="1"/>
      <c r="KOF26" s="1"/>
      <c r="KOG26" s="1"/>
      <c r="KOH26" s="1"/>
      <c r="KOI26" s="1"/>
      <c r="KOJ26" s="1"/>
      <c r="KOK26" s="1"/>
      <c r="KOL26" s="1"/>
      <c r="KOM26" s="1"/>
      <c r="KON26" s="1"/>
      <c r="KOO26" s="1"/>
      <c r="KOP26" s="1"/>
      <c r="KOQ26" s="1"/>
      <c r="KOR26" s="1"/>
      <c r="KOS26" s="1"/>
      <c r="KOT26" s="1"/>
      <c r="KOU26" s="1"/>
      <c r="KOV26" s="1"/>
      <c r="KOW26" s="1"/>
      <c r="KOX26" s="1"/>
      <c r="KOY26" s="1"/>
      <c r="KOZ26" s="1"/>
      <c r="KPA26" s="1"/>
      <c r="KPB26" s="1"/>
      <c r="KPC26" s="1"/>
      <c r="KPD26" s="1"/>
      <c r="KPE26" s="1"/>
      <c r="KPF26" s="1"/>
      <c r="KPG26" s="1"/>
      <c r="KPH26" s="1"/>
      <c r="KPI26" s="1"/>
      <c r="KPJ26" s="1"/>
      <c r="KPK26" s="1"/>
      <c r="KPL26" s="1"/>
      <c r="KPM26" s="1"/>
      <c r="KPN26" s="1"/>
      <c r="KPO26" s="1"/>
      <c r="KPP26" s="1"/>
      <c r="KPQ26" s="1"/>
      <c r="KPR26" s="1"/>
      <c r="KPS26" s="1"/>
      <c r="KPT26" s="1"/>
      <c r="KPU26" s="1"/>
      <c r="KPV26" s="1"/>
      <c r="KPW26" s="1"/>
      <c r="KPX26" s="1"/>
      <c r="KPY26" s="1"/>
      <c r="KPZ26" s="1"/>
      <c r="KQA26" s="1"/>
      <c r="KQB26" s="1"/>
      <c r="KQC26" s="1"/>
      <c r="KQD26" s="1"/>
      <c r="KQE26" s="1"/>
      <c r="KQF26" s="1"/>
      <c r="KQG26" s="1"/>
      <c r="KQH26" s="1"/>
      <c r="KQI26" s="1"/>
      <c r="KQJ26" s="1"/>
      <c r="KQK26" s="1"/>
      <c r="KQL26" s="1"/>
      <c r="KQM26" s="1"/>
      <c r="KQN26" s="1"/>
      <c r="KQO26" s="1"/>
      <c r="KQP26" s="1"/>
      <c r="KQQ26" s="1"/>
      <c r="KQR26" s="1"/>
      <c r="KQS26" s="1"/>
      <c r="KQT26" s="1"/>
      <c r="KQU26" s="1"/>
      <c r="KQV26" s="1"/>
      <c r="KQW26" s="1"/>
      <c r="KQX26" s="1"/>
      <c r="KQY26" s="1"/>
      <c r="KQZ26" s="1"/>
      <c r="KRA26" s="1"/>
      <c r="KRB26" s="1"/>
      <c r="KRC26" s="1"/>
      <c r="KRD26" s="1"/>
      <c r="KRE26" s="1"/>
      <c r="KRF26" s="1"/>
      <c r="KRG26" s="1"/>
      <c r="KRH26" s="1"/>
      <c r="KRI26" s="1"/>
      <c r="KRJ26" s="1"/>
      <c r="KRK26" s="1"/>
      <c r="KRL26" s="1"/>
      <c r="KRM26" s="1"/>
      <c r="KRN26" s="1"/>
      <c r="KRO26" s="1"/>
      <c r="KRP26" s="1"/>
      <c r="KRQ26" s="1"/>
      <c r="KRR26" s="1"/>
      <c r="KRS26" s="1"/>
      <c r="KRT26" s="1"/>
      <c r="KRU26" s="1"/>
      <c r="KRV26" s="1"/>
      <c r="KRW26" s="1"/>
      <c r="KRX26" s="1"/>
      <c r="KRY26" s="1"/>
      <c r="KRZ26" s="1"/>
      <c r="KSA26" s="1"/>
      <c r="KSB26" s="1"/>
      <c r="KSC26" s="1"/>
      <c r="KSD26" s="1"/>
      <c r="KSE26" s="1"/>
      <c r="KSF26" s="1"/>
      <c r="KSG26" s="1"/>
      <c r="KSH26" s="1"/>
      <c r="KSI26" s="1"/>
      <c r="KSJ26" s="1"/>
      <c r="KSK26" s="1"/>
      <c r="KSL26" s="1"/>
      <c r="KSM26" s="1"/>
      <c r="KSN26" s="1"/>
      <c r="KSO26" s="1"/>
      <c r="KSP26" s="1"/>
      <c r="KSQ26" s="1"/>
      <c r="KSR26" s="1"/>
      <c r="KSS26" s="1"/>
      <c r="KST26" s="1"/>
      <c r="KSU26" s="1"/>
      <c r="KSV26" s="1"/>
      <c r="KSW26" s="1"/>
      <c r="KSX26" s="1"/>
      <c r="KSY26" s="1"/>
      <c r="KSZ26" s="1"/>
      <c r="KTA26" s="1"/>
      <c r="KTB26" s="1"/>
      <c r="KTC26" s="1"/>
      <c r="KTD26" s="1"/>
      <c r="KTE26" s="1"/>
      <c r="KTF26" s="1"/>
      <c r="KTG26" s="1"/>
      <c r="KTH26" s="1"/>
      <c r="KTI26" s="1"/>
      <c r="KTJ26" s="1"/>
      <c r="KTK26" s="1"/>
      <c r="KTL26" s="1"/>
      <c r="KTM26" s="1"/>
      <c r="KTN26" s="1"/>
      <c r="KTO26" s="1"/>
      <c r="KTP26" s="1"/>
      <c r="KTQ26" s="1"/>
      <c r="KTR26" s="1"/>
      <c r="KTS26" s="1"/>
      <c r="KTT26" s="1"/>
      <c r="KTU26" s="1"/>
      <c r="KTV26" s="1"/>
      <c r="KTW26" s="1"/>
      <c r="KTX26" s="1"/>
      <c r="KTY26" s="1"/>
      <c r="KTZ26" s="1"/>
      <c r="KUA26" s="1"/>
      <c r="KUB26" s="1"/>
      <c r="KUC26" s="1"/>
      <c r="KUD26" s="1"/>
      <c r="KUE26" s="1"/>
      <c r="KUF26" s="1"/>
      <c r="KUG26" s="1"/>
      <c r="KUH26" s="1"/>
      <c r="KUI26" s="1"/>
      <c r="KUJ26" s="1"/>
      <c r="KUK26" s="1"/>
      <c r="KUL26" s="1"/>
      <c r="KUM26" s="1"/>
      <c r="KUN26" s="1"/>
      <c r="KUO26" s="1"/>
      <c r="KUP26" s="1"/>
      <c r="KUQ26" s="1"/>
      <c r="KUR26" s="1"/>
      <c r="KUS26" s="1"/>
      <c r="KUT26" s="1"/>
      <c r="KUU26" s="1"/>
      <c r="KUV26" s="1"/>
      <c r="KUW26" s="1"/>
      <c r="KUX26" s="1"/>
      <c r="KUY26" s="1"/>
      <c r="KUZ26" s="1"/>
      <c r="KVA26" s="1"/>
      <c r="KVB26" s="1"/>
      <c r="KVC26" s="1"/>
      <c r="KVD26" s="1"/>
      <c r="KVE26" s="1"/>
      <c r="KVF26" s="1"/>
      <c r="KVG26" s="1"/>
      <c r="KVH26" s="1"/>
      <c r="KVI26" s="1"/>
      <c r="KVJ26" s="1"/>
      <c r="KVK26" s="1"/>
      <c r="KVL26" s="1"/>
      <c r="KVM26" s="1"/>
      <c r="KVN26" s="1"/>
      <c r="KVO26" s="1"/>
      <c r="KVP26" s="1"/>
      <c r="KVQ26" s="1"/>
      <c r="KVR26" s="1"/>
      <c r="KVS26" s="1"/>
      <c r="KVT26" s="1"/>
      <c r="KVU26" s="1"/>
      <c r="KVV26" s="1"/>
      <c r="KVW26" s="1"/>
      <c r="KVX26" s="1"/>
      <c r="KVY26" s="1"/>
      <c r="KVZ26" s="1"/>
      <c r="KWA26" s="1"/>
      <c r="KWB26" s="1"/>
      <c r="KWC26" s="1"/>
      <c r="KWD26" s="1"/>
      <c r="KWE26" s="1"/>
      <c r="KWF26" s="1"/>
      <c r="KWG26" s="1"/>
      <c r="KWH26" s="1"/>
      <c r="KWI26" s="1"/>
      <c r="KWJ26" s="1"/>
      <c r="KWK26" s="1"/>
      <c r="KWL26" s="1"/>
      <c r="KWM26" s="1"/>
      <c r="KWN26" s="1"/>
      <c r="KWO26" s="1"/>
      <c r="KWP26" s="1"/>
      <c r="KWQ26" s="1"/>
      <c r="KWR26" s="1"/>
      <c r="KWS26" s="1"/>
      <c r="KWT26" s="1"/>
      <c r="KWU26" s="1"/>
      <c r="KWV26" s="1"/>
      <c r="KWW26" s="1"/>
      <c r="KWX26" s="1"/>
      <c r="KWY26" s="1"/>
      <c r="KWZ26" s="1"/>
      <c r="KXA26" s="1"/>
      <c r="KXB26" s="1"/>
      <c r="KXC26" s="1"/>
      <c r="KXD26" s="1"/>
      <c r="KXE26" s="1"/>
      <c r="KXF26" s="1"/>
      <c r="KXG26" s="1"/>
      <c r="KXH26" s="1"/>
      <c r="KXI26" s="1"/>
      <c r="KXJ26" s="1"/>
      <c r="KXK26" s="1"/>
      <c r="KXL26" s="1"/>
      <c r="KXM26" s="1"/>
      <c r="KXN26" s="1"/>
      <c r="KXO26" s="1"/>
      <c r="KXP26" s="1"/>
      <c r="KXQ26" s="1"/>
      <c r="KXR26" s="1"/>
      <c r="KXS26" s="1"/>
      <c r="KXT26" s="1"/>
      <c r="KXU26" s="1"/>
      <c r="KXV26" s="1"/>
      <c r="KXW26" s="1"/>
      <c r="KXX26" s="1"/>
      <c r="KXY26" s="1"/>
      <c r="KXZ26" s="1"/>
      <c r="KYA26" s="1"/>
      <c r="KYB26" s="1"/>
      <c r="KYC26" s="1"/>
      <c r="KYD26" s="1"/>
      <c r="KYE26" s="1"/>
      <c r="KYF26" s="1"/>
      <c r="KYG26" s="1"/>
      <c r="KYH26" s="1"/>
      <c r="KYI26" s="1"/>
      <c r="KYJ26" s="1"/>
      <c r="KYK26" s="1"/>
      <c r="KYL26" s="1"/>
      <c r="KYM26" s="1"/>
      <c r="KYN26" s="1"/>
      <c r="KYO26" s="1"/>
      <c r="KYP26" s="1"/>
      <c r="KYQ26" s="1"/>
      <c r="KYR26" s="1"/>
      <c r="KYS26" s="1"/>
      <c r="KYT26" s="1"/>
      <c r="KYU26" s="1"/>
      <c r="KYV26" s="1"/>
      <c r="KYW26" s="1"/>
      <c r="KYX26" s="1"/>
      <c r="KYY26" s="1"/>
      <c r="KYZ26" s="1"/>
      <c r="KZA26" s="1"/>
      <c r="KZB26" s="1"/>
      <c r="KZC26" s="1"/>
      <c r="KZD26" s="1"/>
      <c r="KZE26" s="1"/>
      <c r="KZF26" s="1"/>
      <c r="KZG26" s="1"/>
      <c r="KZH26" s="1"/>
      <c r="KZI26" s="1"/>
      <c r="KZJ26" s="1"/>
      <c r="KZK26" s="1"/>
      <c r="KZL26" s="1"/>
      <c r="KZM26" s="1"/>
      <c r="KZN26" s="1"/>
      <c r="KZO26" s="1"/>
      <c r="KZP26" s="1"/>
      <c r="KZQ26" s="1"/>
      <c r="KZR26" s="1"/>
      <c r="KZS26" s="1"/>
      <c r="KZT26" s="1"/>
      <c r="KZU26" s="1"/>
      <c r="KZV26" s="1"/>
      <c r="KZW26" s="1"/>
      <c r="KZX26" s="1"/>
      <c r="KZY26" s="1"/>
      <c r="KZZ26" s="1"/>
      <c r="LAA26" s="1"/>
      <c r="LAB26" s="1"/>
      <c r="LAC26" s="1"/>
      <c r="LAD26" s="1"/>
      <c r="LAE26" s="1"/>
      <c r="LAF26" s="1"/>
      <c r="LAG26" s="1"/>
      <c r="LAH26" s="1"/>
      <c r="LAI26" s="1"/>
      <c r="LAJ26" s="1"/>
      <c r="LAK26" s="1"/>
      <c r="LAL26" s="1"/>
      <c r="LAM26" s="1"/>
      <c r="LAN26" s="1"/>
      <c r="LAO26" s="1"/>
      <c r="LAP26" s="1"/>
      <c r="LAQ26" s="1"/>
      <c r="LAR26" s="1"/>
      <c r="LAS26" s="1"/>
      <c r="LAT26" s="1"/>
      <c r="LAU26" s="1"/>
      <c r="LAV26" s="1"/>
      <c r="LAW26" s="1"/>
      <c r="LAX26" s="1"/>
      <c r="LAY26" s="1"/>
      <c r="LAZ26" s="1"/>
      <c r="LBA26" s="1"/>
      <c r="LBB26" s="1"/>
      <c r="LBC26" s="1"/>
      <c r="LBD26" s="1"/>
      <c r="LBE26" s="1"/>
      <c r="LBF26" s="1"/>
      <c r="LBG26" s="1"/>
      <c r="LBH26" s="1"/>
      <c r="LBI26" s="1"/>
      <c r="LBJ26" s="1"/>
      <c r="LBK26" s="1"/>
      <c r="LBL26" s="1"/>
      <c r="LBM26" s="1"/>
      <c r="LBN26" s="1"/>
      <c r="LBO26" s="1"/>
      <c r="LBP26" s="1"/>
      <c r="LBQ26" s="1"/>
      <c r="LBR26" s="1"/>
      <c r="LBS26" s="1"/>
      <c r="LBT26" s="1"/>
      <c r="LBU26" s="1"/>
      <c r="LBV26" s="1"/>
      <c r="LBW26" s="1"/>
      <c r="LBX26" s="1"/>
      <c r="LBY26" s="1"/>
      <c r="LBZ26" s="1"/>
      <c r="LCA26" s="1"/>
      <c r="LCB26" s="1"/>
      <c r="LCC26" s="1"/>
      <c r="LCD26" s="1"/>
      <c r="LCE26" s="1"/>
      <c r="LCF26" s="1"/>
      <c r="LCG26" s="1"/>
      <c r="LCH26" s="1"/>
      <c r="LCI26" s="1"/>
      <c r="LCJ26" s="1"/>
      <c r="LCK26" s="1"/>
      <c r="LCL26" s="1"/>
      <c r="LCM26" s="1"/>
      <c r="LCN26" s="1"/>
      <c r="LCO26" s="1"/>
      <c r="LCP26" s="1"/>
      <c r="LCQ26" s="1"/>
      <c r="LCR26" s="1"/>
      <c r="LCS26" s="1"/>
      <c r="LCT26" s="1"/>
      <c r="LCU26" s="1"/>
      <c r="LCV26" s="1"/>
      <c r="LCW26" s="1"/>
      <c r="LCX26" s="1"/>
      <c r="LCY26" s="1"/>
      <c r="LCZ26" s="1"/>
      <c r="LDA26" s="1"/>
      <c r="LDB26" s="1"/>
      <c r="LDC26" s="1"/>
      <c r="LDD26" s="1"/>
      <c r="LDE26" s="1"/>
      <c r="LDF26" s="1"/>
      <c r="LDG26" s="1"/>
      <c r="LDH26" s="1"/>
      <c r="LDI26" s="1"/>
      <c r="LDJ26" s="1"/>
      <c r="LDK26" s="1"/>
      <c r="LDL26" s="1"/>
      <c r="LDM26" s="1"/>
      <c r="LDN26" s="1"/>
      <c r="LDO26" s="1"/>
      <c r="LDP26" s="1"/>
      <c r="LDQ26" s="1"/>
      <c r="LDR26" s="1"/>
      <c r="LDS26" s="1"/>
      <c r="LDT26" s="1"/>
      <c r="LDU26" s="1"/>
      <c r="LDV26" s="1"/>
      <c r="LDW26" s="1"/>
      <c r="LDX26" s="1"/>
      <c r="LDY26" s="1"/>
      <c r="LDZ26" s="1"/>
      <c r="LEA26" s="1"/>
      <c r="LEB26" s="1"/>
      <c r="LEC26" s="1"/>
      <c r="LED26" s="1"/>
      <c r="LEE26" s="1"/>
      <c r="LEF26" s="1"/>
      <c r="LEG26" s="1"/>
      <c r="LEH26" s="1"/>
      <c r="LEI26" s="1"/>
      <c r="LEJ26" s="1"/>
      <c r="LEK26" s="1"/>
      <c r="LEL26" s="1"/>
      <c r="LEM26" s="1"/>
      <c r="LEN26" s="1"/>
      <c r="LEO26" s="1"/>
      <c r="LEP26" s="1"/>
      <c r="LEQ26" s="1"/>
      <c r="LER26" s="1"/>
      <c r="LES26" s="1"/>
      <c r="LET26" s="1"/>
      <c r="LEU26" s="1"/>
      <c r="LEV26" s="1"/>
      <c r="LEW26" s="1"/>
      <c r="LEX26" s="1"/>
      <c r="LEY26" s="1"/>
      <c r="LEZ26" s="1"/>
      <c r="LFA26" s="1"/>
      <c r="LFB26" s="1"/>
      <c r="LFC26" s="1"/>
      <c r="LFD26" s="1"/>
      <c r="LFE26" s="1"/>
      <c r="LFF26" s="1"/>
      <c r="LFG26" s="1"/>
      <c r="LFH26" s="1"/>
      <c r="LFI26" s="1"/>
      <c r="LFJ26" s="1"/>
      <c r="LFK26" s="1"/>
      <c r="LFL26" s="1"/>
      <c r="LFM26" s="1"/>
      <c r="LFN26" s="1"/>
      <c r="LFO26" s="1"/>
      <c r="LFP26" s="1"/>
      <c r="LFQ26" s="1"/>
      <c r="LFR26" s="1"/>
      <c r="LFS26" s="1"/>
      <c r="LFT26" s="1"/>
      <c r="LFU26" s="1"/>
      <c r="LFV26" s="1"/>
      <c r="LFW26" s="1"/>
      <c r="LFX26" s="1"/>
      <c r="LFY26" s="1"/>
      <c r="LFZ26" s="1"/>
      <c r="LGA26" s="1"/>
      <c r="LGB26" s="1"/>
      <c r="LGC26" s="1"/>
      <c r="LGD26" s="1"/>
      <c r="LGE26" s="1"/>
      <c r="LGF26" s="1"/>
      <c r="LGG26" s="1"/>
      <c r="LGH26" s="1"/>
      <c r="LGI26" s="1"/>
      <c r="LGJ26" s="1"/>
      <c r="LGK26" s="1"/>
      <c r="LGL26" s="1"/>
      <c r="LGM26" s="1"/>
      <c r="LGN26" s="1"/>
      <c r="LGO26" s="1"/>
      <c r="LGP26" s="1"/>
      <c r="LGQ26" s="1"/>
      <c r="LGR26" s="1"/>
      <c r="LGS26" s="1"/>
      <c r="LGT26" s="1"/>
      <c r="LGU26" s="1"/>
      <c r="LGV26" s="1"/>
      <c r="LGW26" s="1"/>
      <c r="LGX26" s="1"/>
      <c r="LGY26" s="1"/>
      <c r="LGZ26" s="1"/>
      <c r="LHA26" s="1"/>
      <c r="LHB26" s="1"/>
      <c r="LHC26" s="1"/>
      <c r="LHD26" s="1"/>
      <c r="LHE26" s="1"/>
      <c r="LHF26" s="1"/>
      <c r="LHG26" s="1"/>
      <c r="LHH26" s="1"/>
      <c r="LHI26" s="1"/>
      <c r="LHJ26" s="1"/>
      <c r="LHK26" s="1"/>
      <c r="LHL26" s="1"/>
      <c r="LHM26" s="1"/>
      <c r="LHN26" s="1"/>
      <c r="LHO26" s="1"/>
      <c r="LHP26" s="1"/>
      <c r="LHQ26" s="1"/>
      <c r="LHR26" s="1"/>
      <c r="LHS26" s="1"/>
      <c r="LHT26" s="1"/>
      <c r="LHU26" s="1"/>
      <c r="LHV26" s="1"/>
      <c r="LHW26" s="1"/>
      <c r="LHX26" s="1"/>
      <c r="LHY26" s="1"/>
      <c r="LHZ26" s="1"/>
      <c r="LIA26" s="1"/>
      <c r="LIB26" s="1"/>
      <c r="LIC26" s="1"/>
      <c r="LID26" s="1"/>
      <c r="LIE26" s="1"/>
      <c r="LIF26" s="1"/>
      <c r="LIG26" s="1"/>
      <c r="LIH26" s="1"/>
      <c r="LII26" s="1"/>
      <c r="LIJ26" s="1"/>
      <c r="LIK26" s="1"/>
      <c r="LIL26" s="1"/>
      <c r="LIM26" s="1"/>
      <c r="LIN26" s="1"/>
      <c r="LIO26" s="1"/>
      <c r="LIP26" s="1"/>
      <c r="LIQ26" s="1"/>
      <c r="LIR26" s="1"/>
      <c r="LIS26" s="1"/>
      <c r="LIT26" s="1"/>
      <c r="LIU26" s="1"/>
      <c r="LIV26" s="1"/>
      <c r="LIW26" s="1"/>
      <c r="LIX26" s="1"/>
      <c r="LIY26" s="1"/>
      <c r="LIZ26" s="1"/>
      <c r="LJA26" s="1"/>
      <c r="LJB26" s="1"/>
      <c r="LJC26" s="1"/>
      <c r="LJD26" s="1"/>
      <c r="LJE26" s="1"/>
      <c r="LJF26" s="1"/>
      <c r="LJG26" s="1"/>
      <c r="LJH26" s="1"/>
      <c r="LJI26" s="1"/>
      <c r="LJJ26" s="1"/>
      <c r="LJK26" s="1"/>
      <c r="LJL26" s="1"/>
      <c r="LJM26" s="1"/>
      <c r="LJN26" s="1"/>
      <c r="LJO26" s="1"/>
      <c r="LJP26" s="1"/>
      <c r="LJQ26" s="1"/>
      <c r="LJR26" s="1"/>
      <c r="LJS26" s="1"/>
      <c r="LJT26" s="1"/>
      <c r="LJU26" s="1"/>
      <c r="LJV26" s="1"/>
      <c r="LJW26" s="1"/>
      <c r="LJX26" s="1"/>
      <c r="LJY26" s="1"/>
      <c r="LJZ26" s="1"/>
      <c r="LKA26" s="1"/>
      <c r="LKB26" s="1"/>
      <c r="LKC26" s="1"/>
      <c r="LKD26" s="1"/>
      <c r="LKE26" s="1"/>
      <c r="LKF26" s="1"/>
      <c r="LKG26" s="1"/>
      <c r="LKH26" s="1"/>
      <c r="LKI26" s="1"/>
      <c r="LKJ26" s="1"/>
      <c r="LKK26" s="1"/>
      <c r="LKL26" s="1"/>
      <c r="LKM26" s="1"/>
      <c r="LKN26" s="1"/>
      <c r="LKO26" s="1"/>
      <c r="LKP26" s="1"/>
      <c r="LKQ26" s="1"/>
      <c r="LKR26" s="1"/>
      <c r="LKS26" s="1"/>
      <c r="LKT26" s="1"/>
      <c r="LKU26" s="1"/>
      <c r="LKV26" s="1"/>
      <c r="LKW26" s="1"/>
      <c r="LKX26" s="1"/>
      <c r="LKY26" s="1"/>
      <c r="LKZ26" s="1"/>
      <c r="LLA26" s="1"/>
      <c r="LLB26" s="1"/>
      <c r="LLC26" s="1"/>
      <c r="LLD26" s="1"/>
      <c r="LLE26" s="1"/>
      <c r="LLF26" s="1"/>
      <c r="LLG26" s="1"/>
      <c r="LLH26" s="1"/>
      <c r="LLI26" s="1"/>
      <c r="LLJ26" s="1"/>
      <c r="LLK26" s="1"/>
      <c r="LLL26" s="1"/>
      <c r="LLM26" s="1"/>
      <c r="LLN26" s="1"/>
      <c r="LLO26" s="1"/>
      <c r="LLP26" s="1"/>
      <c r="LLQ26" s="1"/>
      <c r="LLR26" s="1"/>
      <c r="LLS26" s="1"/>
      <c r="LLT26" s="1"/>
      <c r="LLU26" s="1"/>
      <c r="LLV26" s="1"/>
      <c r="LLW26" s="1"/>
      <c r="LLX26" s="1"/>
      <c r="LLY26" s="1"/>
      <c r="LLZ26" s="1"/>
      <c r="LMA26" s="1"/>
      <c r="LMB26" s="1"/>
      <c r="LMC26" s="1"/>
      <c r="LMD26" s="1"/>
      <c r="LME26" s="1"/>
      <c r="LMF26" s="1"/>
      <c r="LMG26" s="1"/>
      <c r="LMH26" s="1"/>
      <c r="LMI26" s="1"/>
      <c r="LMJ26" s="1"/>
      <c r="LMK26" s="1"/>
      <c r="LML26" s="1"/>
      <c r="LMM26" s="1"/>
      <c r="LMN26" s="1"/>
      <c r="LMO26" s="1"/>
      <c r="LMP26" s="1"/>
      <c r="LMQ26" s="1"/>
      <c r="LMR26" s="1"/>
      <c r="LMS26" s="1"/>
      <c r="LMT26" s="1"/>
      <c r="LMU26" s="1"/>
      <c r="LMV26" s="1"/>
      <c r="LMW26" s="1"/>
      <c r="LMX26" s="1"/>
      <c r="LMY26" s="1"/>
      <c r="LMZ26" s="1"/>
      <c r="LNA26" s="1"/>
      <c r="LNB26" s="1"/>
      <c r="LNC26" s="1"/>
      <c r="LND26" s="1"/>
      <c r="LNE26" s="1"/>
      <c r="LNF26" s="1"/>
      <c r="LNG26" s="1"/>
      <c r="LNH26" s="1"/>
      <c r="LNI26" s="1"/>
      <c r="LNJ26" s="1"/>
      <c r="LNK26" s="1"/>
      <c r="LNL26" s="1"/>
      <c r="LNM26" s="1"/>
      <c r="LNN26" s="1"/>
      <c r="LNO26" s="1"/>
      <c r="LNP26" s="1"/>
      <c r="LNQ26" s="1"/>
      <c r="LNR26" s="1"/>
      <c r="LNS26" s="1"/>
      <c r="LNT26" s="1"/>
      <c r="LNU26" s="1"/>
      <c r="LNV26" s="1"/>
      <c r="LNW26" s="1"/>
      <c r="LNX26" s="1"/>
      <c r="LNY26" s="1"/>
      <c r="LNZ26" s="1"/>
      <c r="LOA26" s="1"/>
      <c r="LOB26" s="1"/>
      <c r="LOC26" s="1"/>
      <c r="LOD26" s="1"/>
      <c r="LOE26" s="1"/>
      <c r="LOF26" s="1"/>
      <c r="LOG26" s="1"/>
      <c r="LOH26" s="1"/>
      <c r="LOI26" s="1"/>
      <c r="LOJ26" s="1"/>
      <c r="LOK26" s="1"/>
      <c r="LOL26" s="1"/>
      <c r="LOM26" s="1"/>
      <c r="LON26" s="1"/>
      <c r="LOO26" s="1"/>
      <c r="LOP26" s="1"/>
      <c r="LOQ26" s="1"/>
      <c r="LOR26" s="1"/>
      <c r="LOS26" s="1"/>
      <c r="LOT26" s="1"/>
      <c r="LOU26" s="1"/>
      <c r="LOV26" s="1"/>
      <c r="LOW26" s="1"/>
      <c r="LOX26" s="1"/>
      <c r="LOY26" s="1"/>
      <c r="LOZ26" s="1"/>
      <c r="LPA26" s="1"/>
      <c r="LPB26" s="1"/>
      <c r="LPC26" s="1"/>
      <c r="LPD26" s="1"/>
      <c r="LPE26" s="1"/>
      <c r="LPF26" s="1"/>
      <c r="LPG26" s="1"/>
      <c r="LPH26" s="1"/>
      <c r="LPI26" s="1"/>
      <c r="LPJ26" s="1"/>
      <c r="LPK26" s="1"/>
      <c r="LPL26" s="1"/>
      <c r="LPM26" s="1"/>
      <c r="LPN26" s="1"/>
      <c r="LPO26" s="1"/>
      <c r="LPP26" s="1"/>
      <c r="LPQ26" s="1"/>
      <c r="LPR26" s="1"/>
      <c r="LPS26" s="1"/>
      <c r="LPT26" s="1"/>
      <c r="LPU26" s="1"/>
      <c r="LPV26" s="1"/>
      <c r="LPW26" s="1"/>
      <c r="LPX26" s="1"/>
      <c r="LPY26" s="1"/>
      <c r="LPZ26" s="1"/>
      <c r="LQA26" s="1"/>
      <c r="LQB26" s="1"/>
      <c r="LQC26" s="1"/>
      <c r="LQD26" s="1"/>
      <c r="LQE26" s="1"/>
      <c r="LQF26" s="1"/>
      <c r="LQG26" s="1"/>
      <c r="LQH26" s="1"/>
      <c r="LQI26" s="1"/>
      <c r="LQJ26" s="1"/>
      <c r="LQK26" s="1"/>
      <c r="LQL26" s="1"/>
      <c r="LQM26" s="1"/>
      <c r="LQN26" s="1"/>
      <c r="LQO26" s="1"/>
      <c r="LQP26" s="1"/>
      <c r="LQQ26" s="1"/>
      <c r="LQR26" s="1"/>
      <c r="LQS26" s="1"/>
      <c r="LQT26" s="1"/>
      <c r="LQU26" s="1"/>
      <c r="LQV26" s="1"/>
      <c r="LQW26" s="1"/>
      <c r="LQX26" s="1"/>
      <c r="LQY26" s="1"/>
      <c r="LQZ26" s="1"/>
      <c r="LRA26" s="1"/>
      <c r="LRB26" s="1"/>
      <c r="LRC26" s="1"/>
      <c r="LRD26" s="1"/>
      <c r="LRE26" s="1"/>
      <c r="LRF26" s="1"/>
      <c r="LRG26" s="1"/>
      <c r="LRH26" s="1"/>
      <c r="LRI26" s="1"/>
      <c r="LRJ26" s="1"/>
      <c r="LRK26" s="1"/>
      <c r="LRL26" s="1"/>
      <c r="LRM26" s="1"/>
      <c r="LRN26" s="1"/>
      <c r="LRO26" s="1"/>
      <c r="LRP26" s="1"/>
      <c r="LRQ26" s="1"/>
      <c r="LRR26" s="1"/>
      <c r="LRS26" s="1"/>
      <c r="LRT26" s="1"/>
      <c r="LRU26" s="1"/>
      <c r="LRV26" s="1"/>
      <c r="LRW26" s="1"/>
      <c r="LRX26" s="1"/>
      <c r="LRY26" s="1"/>
      <c r="LRZ26" s="1"/>
      <c r="LSA26" s="1"/>
      <c r="LSB26" s="1"/>
      <c r="LSC26" s="1"/>
      <c r="LSD26" s="1"/>
      <c r="LSE26" s="1"/>
      <c r="LSF26" s="1"/>
      <c r="LSG26" s="1"/>
      <c r="LSH26" s="1"/>
      <c r="LSI26" s="1"/>
      <c r="LSJ26" s="1"/>
      <c r="LSK26" s="1"/>
      <c r="LSL26" s="1"/>
      <c r="LSM26" s="1"/>
      <c r="LSN26" s="1"/>
      <c r="LSO26" s="1"/>
      <c r="LSP26" s="1"/>
      <c r="LSQ26" s="1"/>
      <c r="LSR26" s="1"/>
      <c r="LSS26" s="1"/>
      <c r="LST26" s="1"/>
      <c r="LSU26" s="1"/>
      <c r="LSV26" s="1"/>
      <c r="LSW26" s="1"/>
      <c r="LSX26" s="1"/>
      <c r="LSY26" s="1"/>
      <c r="LSZ26" s="1"/>
      <c r="LTA26" s="1"/>
      <c r="LTB26" s="1"/>
      <c r="LTC26" s="1"/>
      <c r="LTD26" s="1"/>
      <c r="LTE26" s="1"/>
      <c r="LTF26" s="1"/>
      <c r="LTG26" s="1"/>
      <c r="LTH26" s="1"/>
      <c r="LTI26" s="1"/>
      <c r="LTJ26" s="1"/>
      <c r="LTK26" s="1"/>
      <c r="LTL26" s="1"/>
      <c r="LTM26" s="1"/>
      <c r="LTN26" s="1"/>
      <c r="LTO26" s="1"/>
      <c r="LTP26" s="1"/>
      <c r="LTQ26" s="1"/>
      <c r="LTR26" s="1"/>
      <c r="LTS26" s="1"/>
      <c r="LTT26" s="1"/>
      <c r="LTU26" s="1"/>
      <c r="LTV26" s="1"/>
      <c r="LTW26" s="1"/>
      <c r="LTX26" s="1"/>
      <c r="LTY26" s="1"/>
      <c r="LTZ26" s="1"/>
      <c r="LUA26" s="1"/>
      <c r="LUB26" s="1"/>
      <c r="LUC26" s="1"/>
      <c r="LUD26" s="1"/>
      <c r="LUE26" s="1"/>
      <c r="LUF26" s="1"/>
      <c r="LUG26" s="1"/>
      <c r="LUH26" s="1"/>
      <c r="LUI26" s="1"/>
      <c r="LUJ26" s="1"/>
      <c r="LUK26" s="1"/>
      <c r="LUL26" s="1"/>
      <c r="LUM26" s="1"/>
      <c r="LUN26" s="1"/>
      <c r="LUO26" s="1"/>
      <c r="LUP26" s="1"/>
      <c r="LUQ26" s="1"/>
      <c r="LUR26" s="1"/>
      <c r="LUS26" s="1"/>
      <c r="LUT26" s="1"/>
      <c r="LUU26" s="1"/>
      <c r="LUV26" s="1"/>
      <c r="LUW26" s="1"/>
      <c r="LUX26" s="1"/>
      <c r="LUY26" s="1"/>
      <c r="LUZ26" s="1"/>
      <c r="LVA26" s="1"/>
      <c r="LVB26" s="1"/>
      <c r="LVC26" s="1"/>
      <c r="LVD26" s="1"/>
      <c r="LVE26" s="1"/>
      <c r="LVF26" s="1"/>
      <c r="LVG26" s="1"/>
      <c r="LVH26" s="1"/>
      <c r="LVI26" s="1"/>
      <c r="LVJ26" s="1"/>
      <c r="LVK26" s="1"/>
      <c r="LVL26" s="1"/>
      <c r="LVM26" s="1"/>
      <c r="LVN26" s="1"/>
      <c r="LVO26" s="1"/>
      <c r="LVP26" s="1"/>
      <c r="LVQ26" s="1"/>
      <c r="LVR26" s="1"/>
      <c r="LVS26" s="1"/>
      <c r="LVT26" s="1"/>
      <c r="LVU26" s="1"/>
      <c r="LVV26" s="1"/>
      <c r="LVW26" s="1"/>
      <c r="LVX26" s="1"/>
      <c r="LVY26" s="1"/>
      <c r="LVZ26" s="1"/>
      <c r="LWA26" s="1"/>
      <c r="LWB26" s="1"/>
      <c r="LWC26" s="1"/>
      <c r="LWD26" s="1"/>
      <c r="LWE26" s="1"/>
      <c r="LWF26" s="1"/>
      <c r="LWG26" s="1"/>
      <c r="LWH26" s="1"/>
      <c r="LWI26" s="1"/>
      <c r="LWJ26" s="1"/>
      <c r="LWK26" s="1"/>
      <c r="LWL26" s="1"/>
      <c r="LWM26" s="1"/>
      <c r="LWN26" s="1"/>
      <c r="LWO26" s="1"/>
      <c r="LWP26" s="1"/>
      <c r="LWQ26" s="1"/>
      <c r="LWR26" s="1"/>
      <c r="LWS26" s="1"/>
      <c r="LWT26" s="1"/>
      <c r="LWU26" s="1"/>
      <c r="LWV26" s="1"/>
      <c r="LWW26" s="1"/>
      <c r="LWX26" s="1"/>
      <c r="LWY26" s="1"/>
      <c r="LWZ26" s="1"/>
      <c r="LXA26" s="1"/>
      <c r="LXB26" s="1"/>
      <c r="LXC26" s="1"/>
      <c r="LXD26" s="1"/>
      <c r="LXE26" s="1"/>
      <c r="LXF26" s="1"/>
      <c r="LXG26" s="1"/>
      <c r="LXH26" s="1"/>
      <c r="LXI26" s="1"/>
      <c r="LXJ26" s="1"/>
      <c r="LXK26" s="1"/>
      <c r="LXL26" s="1"/>
      <c r="LXM26" s="1"/>
      <c r="LXN26" s="1"/>
      <c r="LXO26" s="1"/>
      <c r="LXP26" s="1"/>
      <c r="LXQ26" s="1"/>
      <c r="LXR26" s="1"/>
      <c r="LXS26" s="1"/>
      <c r="LXT26" s="1"/>
      <c r="LXU26" s="1"/>
      <c r="LXV26" s="1"/>
      <c r="LXW26" s="1"/>
      <c r="LXX26" s="1"/>
      <c r="LXY26" s="1"/>
      <c r="LXZ26" s="1"/>
      <c r="LYA26" s="1"/>
      <c r="LYB26" s="1"/>
      <c r="LYC26" s="1"/>
      <c r="LYD26" s="1"/>
      <c r="LYE26" s="1"/>
      <c r="LYF26" s="1"/>
      <c r="LYG26" s="1"/>
      <c r="LYH26" s="1"/>
      <c r="LYI26" s="1"/>
      <c r="LYJ26" s="1"/>
      <c r="LYK26" s="1"/>
      <c r="LYL26" s="1"/>
      <c r="LYM26" s="1"/>
      <c r="LYN26" s="1"/>
      <c r="LYO26" s="1"/>
      <c r="LYP26" s="1"/>
      <c r="LYQ26" s="1"/>
      <c r="LYR26" s="1"/>
      <c r="LYS26" s="1"/>
      <c r="LYT26" s="1"/>
      <c r="LYU26" s="1"/>
      <c r="LYV26" s="1"/>
      <c r="LYW26" s="1"/>
      <c r="LYX26" s="1"/>
      <c r="LYY26" s="1"/>
      <c r="LYZ26" s="1"/>
      <c r="LZA26" s="1"/>
      <c r="LZB26" s="1"/>
      <c r="LZC26" s="1"/>
      <c r="LZD26" s="1"/>
      <c r="LZE26" s="1"/>
      <c r="LZF26" s="1"/>
      <c r="LZG26" s="1"/>
      <c r="LZH26" s="1"/>
      <c r="LZI26" s="1"/>
      <c r="LZJ26" s="1"/>
      <c r="LZK26" s="1"/>
      <c r="LZL26" s="1"/>
      <c r="LZM26" s="1"/>
      <c r="LZN26" s="1"/>
      <c r="LZO26" s="1"/>
      <c r="LZP26" s="1"/>
      <c r="LZQ26" s="1"/>
      <c r="LZR26" s="1"/>
      <c r="LZS26" s="1"/>
      <c r="LZT26" s="1"/>
      <c r="LZU26" s="1"/>
      <c r="LZV26" s="1"/>
      <c r="LZW26" s="1"/>
      <c r="LZX26" s="1"/>
      <c r="LZY26" s="1"/>
      <c r="LZZ26" s="1"/>
      <c r="MAA26" s="1"/>
      <c r="MAB26" s="1"/>
      <c r="MAC26" s="1"/>
      <c r="MAD26" s="1"/>
      <c r="MAE26" s="1"/>
      <c r="MAF26" s="1"/>
      <c r="MAG26" s="1"/>
      <c r="MAH26" s="1"/>
      <c r="MAI26" s="1"/>
      <c r="MAJ26" s="1"/>
      <c r="MAK26" s="1"/>
      <c r="MAL26" s="1"/>
      <c r="MAM26" s="1"/>
      <c r="MAN26" s="1"/>
      <c r="MAO26" s="1"/>
      <c r="MAP26" s="1"/>
      <c r="MAQ26" s="1"/>
      <c r="MAR26" s="1"/>
      <c r="MAS26" s="1"/>
      <c r="MAT26" s="1"/>
      <c r="MAU26" s="1"/>
      <c r="MAV26" s="1"/>
      <c r="MAW26" s="1"/>
      <c r="MAX26" s="1"/>
      <c r="MAY26" s="1"/>
      <c r="MAZ26" s="1"/>
      <c r="MBA26" s="1"/>
      <c r="MBB26" s="1"/>
      <c r="MBC26" s="1"/>
      <c r="MBD26" s="1"/>
      <c r="MBE26" s="1"/>
      <c r="MBF26" s="1"/>
      <c r="MBG26" s="1"/>
      <c r="MBH26" s="1"/>
      <c r="MBI26" s="1"/>
      <c r="MBJ26" s="1"/>
      <c r="MBK26" s="1"/>
      <c r="MBL26" s="1"/>
      <c r="MBM26" s="1"/>
      <c r="MBN26" s="1"/>
      <c r="MBO26" s="1"/>
      <c r="MBP26" s="1"/>
      <c r="MBQ26" s="1"/>
      <c r="MBR26" s="1"/>
      <c r="MBS26" s="1"/>
      <c r="MBT26" s="1"/>
      <c r="MBU26" s="1"/>
      <c r="MBV26" s="1"/>
      <c r="MBW26" s="1"/>
      <c r="MBX26" s="1"/>
      <c r="MBY26" s="1"/>
      <c r="MBZ26" s="1"/>
      <c r="MCA26" s="1"/>
      <c r="MCB26" s="1"/>
      <c r="MCC26" s="1"/>
      <c r="MCD26" s="1"/>
      <c r="MCE26" s="1"/>
      <c r="MCF26" s="1"/>
      <c r="MCG26" s="1"/>
      <c r="MCH26" s="1"/>
      <c r="MCI26" s="1"/>
      <c r="MCJ26" s="1"/>
      <c r="MCK26" s="1"/>
      <c r="MCL26" s="1"/>
      <c r="MCM26" s="1"/>
      <c r="MCN26" s="1"/>
      <c r="MCO26" s="1"/>
      <c r="MCP26" s="1"/>
      <c r="MCQ26" s="1"/>
      <c r="MCR26" s="1"/>
      <c r="MCS26" s="1"/>
      <c r="MCT26" s="1"/>
      <c r="MCU26" s="1"/>
      <c r="MCV26" s="1"/>
      <c r="MCW26" s="1"/>
      <c r="MCX26" s="1"/>
      <c r="MCY26" s="1"/>
      <c r="MCZ26" s="1"/>
      <c r="MDA26" s="1"/>
      <c r="MDB26" s="1"/>
      <c r="MDC26" s="1"/>
      <c r="MDD26" s="1"/>
      <c r="MDE26" s="1"/>
      <c r="MDF26" s="1"/>
      <c r="MDG26" s="1"/>
      <c r="MDH26" s="1"/>
      <c r="MDI26" s="1"/>
      <c r="MDJ26" s="1"/>
      <c r="MDK26" s="1"/>
      <c r="MDL26" s="1"/>
      <c r="MDM26" s="1"/>
      <c r="MDN26" s="1"/>
      <c r="MDO26" s="1"/>
      <c r="MDP26" s="1"/>
      <c r="MDQ26" s="1"/>
      <c r="MDR26" s="1"/>
      <c r="MDS26" s="1"/>
      <c r="MDT26" s="1"/>
      <c r="MDU26" s="1"/>
      <c r="MDV26" s="1"/>
      <c r="MDW26" s="1"/>
      <c r="MDX26" s="1"/>
      <c r="MDY26" s="1"/>
      <c r="MDZ26" s="1"/>
      <c r="MEA26" s="1"/>
      <c r="MEB26" s="1"/>
      <c r="MEC26" s="1"/>
      <c r="MED26" s="1"/>
      <c r="MEE26" s="1"/>
      <c r="MEF26" s="1"/>
      <c r="MEG26" s="1"/>
      <c r="MEH26" s="1"/>
      <c r="MEI26" s="1"/>
      <c r="MEJ26" s="1"/>
      <c r="MEK26" s="1"/>
      <c r="MEL26" s="1"/>
      <c r="MEM26" s="1"/>
      <c r="MEN26" s="1"/>
      <c r="MEO26" s="1"/>
      <c r="MEP26" s="1"/>
      <c r="MEQ26" s="1"/>
      <c r="MER26" s="1"/>
      <c r="MES26" s="1"/>
      <c r="MET26" s="1"/>
      <c r="MEU26" s="1"/>
      <c r="MEV26" s="1"/>
      <c r="MEW26" s="1"/>
      <c r="MEX26" s="1"/>
      <c r="MEY26" s="1"/>
      <c r="MEZ26" s="1"/>
      <c r="MFA26" s="1"/>
      <c r="MFB26" s="1"/>
      <c r="MFC26" s="1"/>
      <c r="MFD26" s="1"/>
      <c r="MFE26" s="1"/>
      <c r="MFF26" s="1"/>
      <c r="MFG26" s="1"/>
      <c r="MFH26" s="1"/>
      <c r="MFI26" s="1"/>
      <c r="MFJ26" s="1"/>
      <c r="MFK26" s="1"/>
      <c r="MFL26" s="1"/>
      <c r="MFM26" s="1"/>
      <c r="MFN26" s="1"/>
      <c r="MFO26" s="1"/>
      <c r="MFP26" s="1"/>
      <c r="MFQ26" s="1"/>
      <c r="MFR26" s="1"/>
      <c r="MFS26" s="1"/>
      <c r="MFT26" s="1"/>
      <c r="MFU26" s="1"/>
      <c r="MFV26" s="1"/>
      <c r="MFW26" s="1"/>
      <c r="MFX26" s="1"/>
      <c r="MFY26" s="1"/>
      <c r="MFZ26" s="1"/>
      <c r="MGA26" s="1"/>
      <c r="MGB26" s="1"/>
      <c r="MGC26" s="1"/>
      <c r="MGD26" s="1"/>
      <c r="MGE26" s="1"/>
      <c r="MGF26" s="1"/>
      <c r="MGG26" s="1"/>
      <c r="MGH26" s="1"/>
      <c r="MGI26" s="1"/>
      <c r="MGJ26" s="1"/>
      <c r="MGK26" s="1"/>
      <c r="MGL26" s="1"/>
      <c r="MGM26" s="1"/>
      <c r="MGN26" s="1"/>
      <c r="MGO26" s="1"/>
      <c r="MGP26" s="1"/>
      <c r="MGQ26" s="1"/>
      <c r="MGR26" s="1"/>
      <c r="MGS26" s="1"/>
      <c r="MGT26" s="1"/>
      <c r="MGU26" s="1"/>
      <c r="MGV26" s="1"/>
      <c r="MGW26" s="1"/>
      <c r="MGX26" s="1"/>
      <c r="MGY26" s="1"/>
      <c r="MGZ26" s="1"/>
      <c r="MHA26" s="1"/>
      <c r="MHB26" s="1"/>
      <c r="MHC26" s="1"/>
      <c r="MHD26" s="1"/>
      <c r="MHE26" s="1"/>
      <c r="MHF26" s="1"/>
      <c r="MHG26" s="1"/>
      <c r="MHH26" s="1"/>
      <c r="MHI26" s="1"/>
      <c r="MHJ26" s="1"/>
      <c r="MHK26" s="1"/>
      <c r="MHL26" s="1"/>
      <c r="MHM26" s="1"/>
      <c r="MHN26" s="1"/>
      <c r="MHO26" s="1"/>
      <c r="MHP26" s="1"/>
      <c r="MHQ26" s="1"/>
      <c r="MHR26" s="1"/>
      <c r="MHS26" s="1"/>
      <c r="MHT26" s="1"/>
      <c r="MHU26" s="1"/>
      <c r="MHV26" s="1"/>
      <c r="MHW26" s="1"/>
      <c r="MHX26" s="1"/>
      <c r="MHY26" s="1"/>
      <c r="MHZ26" s="1"/>
      <c r="MIA26" s="1"/>
      <c r="MIB26" s="1"/>
      <c r="MIC26" s="1"/>
      <c r="MID26" s="1"/>
      <c r="MIE26" s="1"/>
      <c r="MIF26" s="1"/>
      <c r="MIG26" s="1"/>
      <c r="MIH26" s="1"/>
      <c r="MII26" s="1"/>
      <c r="MIJ26" s="1"/>
      <c r="MIK26" s="1"/>
      <c r="MIL26" s="1"/>
      <c r="MIM26" s="1"/>
      <c r="MIN26" s="1"/>
      <c r="MIO26" s="1"/>
      <c r="MIP26" s="1"/>
      <c r="MIQ26" s="1"/>
      <c r="MIR26" s="1"/>
      <c r="MIS26" s="1"/>
      <c r="MIT26" s="1"/>
      <c r="MIU26" s="1"/>
      <c r="MIV26" s="1"/>
      <c r="MIW26" s="1"/>
      <c r="MIX26" s="1"/>
      <c r="MIY26" s="1"/>
      <c r="MIZ26" s="1"/>
      <c r="MJA26" s="1"/>
      <c r="MJB26" s="1"/>
      <c r="MJC26" s="1"/>
      <c r="MJD26" s="1"/>
      <c r="MJE26" s="1"/>
      <c r="MJF26" s="1"/>
      <c r="MJG26" s="1"/>
      <c r="MJH26" s="1"/>
      <c r="MJI26" s="1"/>
      <c r="MJJ26" s="1"/>
      <c r="MJK26" s="1"/>
      <c r="MJL26" s="1"/>
      <c r="MJM26" s="1"/>
      <c r="MJN26" s="1"/>
      <c r="MJO26" s="1"/>
      <c r="MJP26" s="1"/>
      <c r="MJQ26" s="1"/>
      <c r="MJR26" s="1"/>
      <c r="MJS26" s="1"/>
      <c r="MJT26" s="1"/>
      <c r="MJU26" s="1"/>
      <c r="MJV26" s="1"/>
      <c r="MJW26" s="1"/>
      <c r="MJX26" s="1"/>
      <c r="MJY26" s="1"/>
      <c r="MJZ26" s="1"/>
      <c r="MKA26" s="1"/>
      <c r="MKB26" s="1"/>
      <c r="MKC26" s="1"/>
      <c r="MKD26" s="1"/>
      <c r="MKE26" s="1"/>
      <c r="MKF26" s="1"/>
      <c r="MKG26" s="1"/>
      <c r="MKH26" s="1"/>
      <c r="MKI26" s="1"/>
      <c r="MKJ26" s="1"/>
      <c r="MKK26" s="1"/>
      <c r="MKL26" s="1"/>
      <c r="MKM26" s="1"/>
      <c r="MKN26" s="1"/>
      <c r="MKO26" s="1"/>
      <c r="MKP26" s="1"/>
      <c r="MKQ26" s="1"/>
      <c r="MKR26" s="1"/>
      <c r="MKS26" s="1"/>
      <c r="MKT26" s="1"/>
      <c r="MKU26" s="1"/>
      <c r="MKV26" s="1"/>
      <c r="MKW26" s="1"/>
      <c r="MKX26" s="1"/>
      <c r="MKY26" s="1"/>
      <c r="MKZ26" s="1"/>
      <c r="MLA26" s="1"/>
      <c r="MLB26" s="1"/>
      <c r="MLC26" s="1"/>
      <c r="MLD26" s="1"/>
      <c r="MLE26" s="1"/>
      <c r="MLF26" s="1"/>
      <c r="MLG26" s="1"/>
      <c r="MLH26" s="1"/>
      <c r="MLI26" s="1"/>
      <c r="MLJ26" s="1"/>
      <c r="MLK26" s="1"/>
      <c r="MLL26" s="1"/>
      <c r="MLM26" s="1"/>
      <c r="MLN26" s="1"/>
      <c r="MLO26" s="1"/>
      <c r="MLP26" s="1"/>
      <c r="MLQ26" s="1"/>
      <c r="MLR26" s="1"/>
      <c r="MLS26" s="1"/>
      <c r="MLT26" s="1"/>
      <c r="MLU26" s="1"/>
      <c r="MLV26" s="1"/>
      <c r="MLW26" s="1"/>
      <c r="MLX26" s="1"/>
      <c r="MLY26" s="1"/>
      <c r="MLZ26" s="1"/>
      <c r="MMA26" s="1"/>
      <c r="MMB26" s="1"/>
      <c r="MMC26" s="1"/>
      <c r="MMD26" s="1"/>
      <c r="MME26" s="1"/>
      <c r="MMF26" s="1"/>
      <c r="MMG26" s="1"/>
      <c r="MMH26" s="1"/>
      <c r="MMI26" s="1"/>
      <c r="MMJ26" s="1"/>
      <c r="MMK26" s="1"/>
      <c r="MML26" s="1"/>
      <c r="MMM26" s="1"/>
      <c r="MMN26" s="1"/>
      <c r="MMO26" s="1"/>
      <c r="MMP26" s="1"/>
      <c r="MMQ26" s="1"/>
      <c r="MMR26" s="1"/>
      <c r="MMS26" s="1"/>
      <c r="MMT26" s="1"/>
      <c r="MMU26" s="1"/>
      <c r="MMV26" s="1"/>
      <c r="MMW26" s="1"/>
      <c r="MMX26" s="1"/>
      <c r="MMY26" s="1"/>
      <c r="MMZ26" s="1"/>
      <c r="MNA26" s="1"/>
      <c r="MNB26" s="1"/>
      <c r="MNC26" s="1"/>
      <c r="MND26" s="1"/>
      <c r="MNE26" s="1"/>
      <c r="MNF26" s="1"/>
      <c r="MNG26" s="1"/>
      <c r="MNH26" s="1"/>
      <c r="MNI26" s="1"/>
      <c r="MNJ26" s="1"/>
      <c r="MNK26" s="1"/>
      <c r="MNL26" s="1"/>
      <c r="MNM26" s="1"/>
      <c r="MNN26" s="1"/>
      <c r="MNO26" s="1"/>
      <c r="MNP26" s="1"/>
      <c r="MNQ26" s="1"/>
      <c r="MNR26" s="1"/>
      <c r="MNS26" s="1"/>
      <c r="MNT26" s="1"/>
      <c r="MNU26" s="1"/>
      <c r="MNV26" s="1"/>
      <c r="MNW26" s="1"/>
      <c r="MNX26" s="1"/>
      <c r="MNY26" s="1"/>
      <c r="MNZ26" s="1"/>
      <c r="MOA26" s="1"/>
      <c r="MOB26" s="1"/>
      <c r="MOC26" s="1"/>
      <c r="MOD26" s="1"/>
      <c r="MOE26" s="1"/>
      <c r="MOF26" s="1"/>
      <c r="MOG26" s="1"/>
      <c r="MOH26" s="1"/>
      <c r="MOI26" s="1"/>
      <c r="MOJ26" s="1"/>
      <c r="MOK26" s="1"/>
      <c r="MOL26" s="1"/>
      <c r="MOM26" s="1"/>
      <c r="MON26" s="1"/>
      <c r="MOO26" s="1"/>
      <c r="MOP26" s="1"/>
      <c r="MOQ26" s="1"/>
      <c r="MOR26" s="1"/>
      <c r="MOS26" s="1"/>
      <c r="MOT26" s="1"/>
      <c r="MOU26" s="1"/>
      <c r="MOV26" s="1"/>
      <c r="MOW26" s="1"/>
      <c r="MOX26" s="1"/>
      <c r="MOY26" s="1"/>
      <c r="MOZ26" s="1"/>
      <c r="MPA26" s="1"/>
      <c r="MPB26" s="1"/>
      <c r="MPC26" s="1"/>
      <c r="MPD26" s="1"/>
      <c r="MPE26" s="1"/>
      <c r="MPF26" s="1"/>
      <c r="MPG26" s="1"/>
      <c r="MPH26" s="1"/>
      <c r="MPI26" s="1"/>
      <c r="MPJ26" s="1"/>
      <c r="MPK26" s="1"/>
      <c r="MPL26" s="1"/>
      <c r="MPM26" s="1"/>
      <c r="MPN26" s="1"/>
      <c r="MPO26" s="1"/>
      <c r="MPP26" s="1"/>
      <c r="MPQ26" s="1"/>
      <c r="MPR26" s="1"/>
      <c r="MPS26" s="1"/>
      <c r="MPT26" s="1"/>
      <c r="MPU26" s="1"/>
      <c r="MPV26" s="1"/>
      <c r="MPW26" s="1"/>
      <c r="MPX26" s="1"/>
      <c r="MPY26" s="1"/>
      <c r="MPZ26" s="1"/>
      <c r="MQA26" s="1"/>
      <c r="MQB26" s="1"/>
      <c r="MQC26" s="1"/>
      <c r="MQD26" s="1"/>
      <c r="MQE26" s="1"/>
      <c r="MQF26" s="1"/>
      <c r="MQG26" s="1"/>
      <c r="MQH26" s="1"/>
      <c r="MQI26" s="1"/>
      <c r="MQJ26" s="1"/>
      <c r="MQK26" s="1"/>
      <c r="MQL26" s="1"/>
      <c r="MQM26" s="1"/>
      <c r="MQN26" s="1"/>
      <c r="MQO26" s="1"/>
      <c r="MQP26" s="1"/>
      <c r="MQQ26" s="1"/>
      <c r="MQR26" s="1"/>
      <c r="MQS26" s="1"/>
      <c r="MQT26" s="1"/>
      <c r="MQU26" s="1"/>
      <c r="MQV26" s="1"/>
      <c r="MQW26" s="1"/>
      <c r="MQX26" s="1"/>
      <c r="MQY26" s="1"/>
      <c r="MQZ26" s="1"/>
      <c r="MRA26" s="1"/>
      <c r="MRB26" s="1"/>
      <c r="MRC26" s="1"/>
      <c r="MRD26" s="1"/>
      <c r="MRE26" s="1"/>
      <c r="MRF26" s="1"/>
      <c r="MRG26" s="1"/>
      <c r="MRH26" s="1"/>
      <c r="MRI26" s="1"/>
      <c r="MRJ26" s="1"/>
      <c r="MRK26" s="1"/>
      <c r="MRL26" s="1"/>
      <c r="MRM26" s="1"/>
      <c r="MRN26" s="1"/>
      <c r="MRO26" s="1"/>
      <c r="MRP26" s="1"/>
      <c r="MRQ26" s="1"/>
      <c r="MRR26" s="1"/>
      <c r="MRS26" s="1"/>
      <c r="MRT26" s="1"/>
      <c r="MRU26" s="1"/>
      <c r="MRV26" s="1"/>
      <c r="MRW26" s="1"/>
      <c r="MRX26" s="1"/>
      <c r="MRY26" s="1"/>
      <c r="MRZ26" s="1"/>
      <c r="MSA26" s="1"/>
      <c r="MSB26" s="1"/>
      <c r="MSC26" s="1"/>
      <c r="MSD26" s="1"/>
      <c r="MSE26" s="1"/>
      <c r="MSF26" s="1"/>
      <c r="MSG26" s="1"/>
      <c r="MSH26" s="1"/>
      <c r="MSI26" s="1"/>
      <c r="MSJ26" s="1"/>
      <c r="MSK26" s="1"/>
      <c r="MSL26" s="1"/>
      <c r="MSM26" s="1"/>
      <c r="MSN26" s="1"/>
      <c r="MSO26" s="1"/>
      <c r="MSP26" s="1"/>
      <c r="MSQ26" s="1"/>
      <c r="MSR26" s="1"/>
      <c r="MSS26" s="1"/>
      <c r="MST26" s="1"/>
      <c r="MSU26" s="1"/>
      <c r="MSV26" s="1"/>
      <c r="MSW26" s="1"/>
      <c r="MSX26" s="1"/>
      <c r="MSY26" s="1"/>
      <c r="MSZ26" s="1"/>
      <c r="MTA26" s="1"/>
      <c r="MTB26" s="1"/>
      <c r="MTC26" s="1"/>
      <c r="MTD26" s="1"/>
      <c r="MTE26" s="1"/>
      <c r="MTF26" s="1"/>
      <c r="MTG26" s="1"/>
      <c r="MTH26" s="1"/>
      <c r="MTI26" s="1"/>
      <c r="MTJ26" s="1"/>
      <c r="MTK26" s="1"/>
      <c r="MTL26" s="1"/>
      <c r="MTM26" s="1"/>
      <c r="MTN26" s="1"/>
      <c r="MTO26" s="1"/>
      <c r="MTP26" s="1"/>
      <c r="MTQ26" s="1"/>
      <c r="MTR26" s="1"/>
      <c r="MTS26" s="1"/>
      <c r="MTT26" s="1"/>
      <c r="MTU26" s="1"/>
      <c r="MTV26" s="1"/>
      <c r="MTW26" s="1"/>
      <c r="MTX26" s="1"/>
      <c r="MTY26" s="1"/>
      <c r="MTZ26" s="1"/>
      <c r="MUA26" s="1"/>
      <c r="MUB26" s="1"/>
      <c r="MUC26" s="1"/>
      <c r="MUD26" s="1"/>
      <c r="MUE26" s="1"/>
      <c r="MUF26" s="1"/>
      <c r="MUG26" s="1"/>
      <c r="MUH26" s="1"/>
      <c r="MUI26" s="1"/>
      <c r="MUJ26" s="1"/>
      <c r="MUK26" s="1"/>
      <c r="MUL26" s="1"/>
      <c r="MUM26" s="1"/>
      <c r="MUN26" s="1"/>
      <c r="MUO26" s="1"/>
      <c r="MUP26" s="1"/>
      <c r="MUQ26" s="1"/>
      <c r="MUR26" s="1"/>
      <c r="MUS26" s="1"/>
      <c r="MUT26" s="1"/>
      <c r="MUU26" s="1"/>
      <c r="MUV26" s="1"/>
      <c r="MUW26" s="1"/>
      <c r="MUX26" s="1"/>
      <c r="MUY26" s="1"/>
      <c r="MUZ26" s="1"/>
      <c r="MVA26" s="1"/>
      <c r="MVB26" s="1"/>
      <c r="MVC26" s="1"/>
      <c r="MVD26" s="1"/>
      <c r="MVE26" s="1"/>
      <c r="MVF26" s="1"/>
      <c r="MVG26" s="1"/>
      <c r="MVH26" s="1"/>
      <c r="MVI26" s="1"/>
      <c r="MVJ26" s="1"/>
      <c r="MVK26" s="1"/>
      <c r="MVL26" s="1"/>
      <c r="MVM26" s="1"/>
      <c r="MVN26" s="1"/>
      <c r="MVO26" s="1"/>
      <c r="MVP26" s="1"/>
      <c r="MVQ26" s="1"/>
      <c r="MVR26" s="1"/>
      <c r="MVS26" s="1"/>
      <c r="MVT26" s="1"/>
      <c r="MVU26" s="1"/>
      <c r="MVV26" s="1"/>
      <c r="MVW26" s="1"/>
      <c r="MVX26" s="1"/>
      <c r="MVY26" s="1"/>
      <c r="MVZ26" s="1"/>
      <c r="MWA26" s="1"/>
      <c r="MWB26" s="1"/>
      <c r="MWC26" s="1"/>
      <c r="MWD26" s="1"/>
      <c r="MWE26" s="1"/>
      <c r="MWF26" s="1"/>
      <c r="MWG26" s="1"/>
      <c r="MWH26" s="1"/>
      <c r="MWI26" s="1"/>
      <c r="MWJ26" s="1"/>
      <c r="MWK26" s="1"/>
      <c r="MWL26" s="1"/>
      <c r="MWM26" s="1"/>
      <c r="MWN26" s="1"/>
      <c r="MWO26" s="1"/>
      <c r="MWP26" s="1"/>
      <c r="MWQ26" s="1"/>
      <c r="MWR26" s="1"/>
      <c r="MWS26" s="1"/>
      <c r="MWT26" s="1"/>
      <c r="MWU26" s="1"/>
      <c r="MWV26" s="1"/>
      <c r="MWW26" s="1"/>
      <c r="MWX26" s="1"/>
      <c r="MWY26" s="1"/>
      <c r="MWZ26" s="1"/>
      <c r="MXA26" s="1"/>
      <c r="MXB26" s="1"/>
      <c r="MXC26" s="1"/>
      <c r="MXD26" s="1"/>
      <c r="MXE26" s="1"/>
      <c r="MXF26" s="1"/>
      <c r="MXG26" s="1"/>
      <c r="MXH26" s="1"/>
      <c r="MXI26" s="1"/>
      <c r="MXJ26" s="1"/>
      <c r="MXK26" s="1"/>
      <c r="MXL26" s="1"/>
      <c r="MXM26" s="1"/>
      <c r="MXN26" s="1"/>
      <c r="MXO26" s="1"/>
      <c r="MXP26" s="1"/>
      <c r="MXQ26" s="1"/>
      <c r="MXR26" s="1"/>
      <c r="MXS26" s="1"/>
      <c r="MXT26" s="1"/>
      <c r="MXU26" s="1"/>
      <c r="MXV26" s="1"/>
      <c r="MXW26" s="1"/>
      <c r="MXX26" s="1"/>
      <c r="MXY26" s="1"/>
      <c r="MXZ26" s="1"/>
      <c r="MYA26" s="1"/>
      <c r="MYB26" s="1"/>
      <c r="MYC26" s="1"/>
      <c r="MYD26" s="1"/>
      <c r="MYE26" s="1"/>
      <c r="MYF26" s="1"/>
      <c r="MYG26" s="1"/>
      <c r="MYH26" s="1"/>
      <c r="MYI26" s="1"/>
      <c r="MYJ26" s="1"/>
      <c r="MYK26" s="1"/>
      <c r="MYL26" s="1"/>
      <c r="MYM26" s="1"/>
      <c r="MYN26" s="1"/>
      <c r="MYO26" s="1"/>
      <c r="MYP26" s="1"/>
      <c r="MYQ26" s="1"/>
      <c r="MYR26" s="1"/>
      <c r="MYS26" s="1"/>
      <c r="MYT26" s="1"/>
      <c r="MYU26" s="1"/>
      <c r="MYV26" s="1"/>
      <c r="MYW26" s="1"/>
      <c r="MYX26" s="1"/>
      <c r="MYY26" s="1"/>
      <c r="MYZ26" s="1"/>
      <c r="MZA26" s="1"/>
      <c r="MZB26" s="1"/>
      <c r="MZC26" s="1"/>
      <c r="MZD26" s="1"/>
      <c r="MZE26" s="1"/>
      <c r="MZF26" s="1"/>
      <c r="MZG26" s="1"/>
      <c r="MZH26" s="1"/>
      <c r="MZI26" s="1"/>
      <c r="MZJ26" s="1"/>
      <c r="MZK26" s="1"/>
      <c r="MZL26" s="1"/>
      <c r="MZM26" s="1"/>
      <c r="MZN26" s="1"/>
      <c r="MZO26" s="1"/>
      <c r="MZP26" s="1"/>
      <c r="MZQ26" s="1"/>
      <c r="MZR26" s="1"/>
      <c r="MZS26" s="1"/>
      <c r="MZT26" s="1"/>
      <c r="MZU26" s="1"/>
      <c r="MZV26" s="1"/>
      <c r="MZW26" s="1"/>
      <c r="MZX26" s="1"/>
      <c r="MZY26" s="1"/>
      <c r="MZZ26" s="1"/>
      <c r="NAA26" s="1"/>
      <c r="NAB26" s="1"/>
      <c r="NAC26" s="1"/>
      <c r="NAD26" s="1"/>
      <c r="NAE26" s="1"/>
      <c r="NAF26" s="1"/>
      <c r="NAG26" s="1"/>
      <c r="NAH26" s="1"/>
      <c r="NAI26" s="1"/>
      <c r="NAJ26" s="1"/>
      <c r="NAK26" s="1"/>
      <c r="NAL26" s="1"/>
      <c r="NAM26" s="1"/>
      <c r="NAN26" s="1"/>
      <c r="NAO26" s="1"/>
      <c r="NAP26" s="1"/>
      <c r="NAQ26" s="1"/>
      <c r="NAR26" s="1"/>
      <c r="NAS26" s="1"/>
      <c r="NAT26" s="1"/>
      <c r="NAU26" s="1"/>
      <c r="NAV26" s="1"/>
      <c r="NAW26" s="1"/>
      <c r="NAX26" s="1"/>
      <c r="NAY26" s="1"/>
      <c r="NAZ26" s="1"/>
      <c r="NBA26" s="1"/>
      <c r="NBB26" s="1"/>
      <c r="NBC26" s="1"/>
      <c r="NBD26" s="1"/>
      <c r="NBE26" s="1"/>
      <c r="NBF26" s="1"/>
      <c r="NBG26" s="1"/>
      <c r="NBH26" s="1"/>
      <c r="NBI26" s="1"/>
      <c r="NBJ26" s="1"/>
      <c r="NBK26" s="1"/>
      <c r="NBL26" s="1"/>
      <c r="NBM26" s="1"/>
      <c r="NBN26" s="1"/>
      <c r="NBO26" s="1"/>
      <c r="NBP26" s="1"/>
      <c r="NBQ26" s="1"/>
      <c r="NBR26" s="1"/>
      <c r="NBS26" s="1"/>
      <c r="NBT26" s="1"/>
      <c r="NBU26" s="1"/>
      <c r="NBV26" s="1"/>
      <c r="NBW26" s="1"/>
      <c r="NBX26" s="1"/>
      <c r="NBY26" s="1"/>
      <c r="NBZ26" s="1"/>
      <c r="NCA26" s="1"/>
      <c r="NCB26" s="1"/>
      <c r="NCC26" s="1"/>
      <c r="NCD26" s="1"/>
      <c r="NCE26" s="1"/>
      <c r="NCF26" s="1"/>
      <c r="NCG26" s="1"/>
      <c r="NCH26" s="1"/>
      <c r="NCI26" s="1"/>
      <c r="NCJ26" s="1"/>
      <c r="NCK26" s="1"/>
      <c r="NCL26" s="1"/>
      <c r="NCM26" s="1"/>
      <c r="NCN26" s="1"/>
      <c r="NCO26" s="1"/>
      <c r="NCP26" s="1"/>
      <c r="NCQ26" s="1"/>
      <c r="NCR26" s="1"/>
      <c r="NCS26" s="1"/>
      <c r="NCT26" s="1"/>
      <c r="NCU26" s="1"/>
      <c r="NCV26" s="1"/>
      <c r="NCW26" s="1"/>
      <c r="NCX26" s="1"/>
      <c r="NCY26" s="1"/>
      <c r="NCZ26" s="1"/>
      <c r="NDA26" s="1"/>
      <c r="NDB26" s="1"/>
      <c r="NDC26" s="1"/>
      <c r="NDD26" s="1"/>
      <c r="NDE26" s="1"/>
      <c r="NDF26" s="1"/>
      <c r="NDG26" s="1"/>
      <c r="NDH26" s="1"/>
      <c r="NDI26" s="1"/>
      <c r="NDJ26" s="1"/>
      <c r="NDK26" s="1"/>
      <c r="NDL26" s="1"/>
      <c r="NDM26" s="1"/>
      <c r="NDN26" s="1"/>
      <c r="NDO26" s="1"/>
      <c r="NDP26" s="1"/>
      <c r="NDQ26" s="1"/>
      <c r="NDR26" s="1"/>
      <c r="NDS26" s="1"/>
      <c r="NDT26" s="1"/>
      <c r="NDU26" s="1"/>
      <c r="NDV26" s="1"/>
      <c r="NDW26" s="1"/>
      <c r="NDX26" s="1"/>
      <c r="NDY26" s="1"/>
      <c r="NDZ26" s="1"/>
      <c r="NEA26" s="1"/>
      <c r="NEB26" s="1"/>
      <c r="NEC26" s="1"/>
      <c r="NED26" s="1"/>
      <c r="NEE26" s="1"/>
      <c r="NEF26" s="1"/>
      <c r="NEG26" s="1"/>
      <c r="NEH26" s="1"/>
      <c r="NEI26" s="1"/>
      <c r="NEJ26" s="1"/>
      <c r="NEK26" s="1"/>
      <c r="NEL26" s="1"/>
      <c r="NEM26" s="1"/>
      <c r="NEN26" s="1"/>
      <c r="NEO26" s="1"/>
      <c r="NEP26" s="1"/>
      <c r="NEQ26" s="1"/>
      <c r="NER26" s="1"/>
      <c r="NES26" s="1"/>
      <c r="NET26" s="1"/>
      <c r="NEU26" s="1"/>
      <c r="NEV26" s="1"/>
      <c r="NEW26" s="1"/>
      <c r="NEX26" s="1"/>
      <c r="NEY26" s="1"/>
      <c r="NEZ26" s="1"/>
      <c r="NFA26" s="1"/>
      <c r="NFB26" s="1"/>
      <c r="NFC26" s="1"/>
      <c r="NFD26" s="1"/>
      <c r="NFE26" s="1"/>
      <c r="NFF26" s="1"/>
      <c r="NFG26" s="1"/>
      <c r="NFH26" s="1"/>
      <c r="NFI26" s="1"/>
      <c r="NFJ26" s="1"/>
      <c r="NFK26" s="1"/>
      <c r="NFL26" s="1"/>
      <c r="NFM26" s="1"/>
      <c r="NFN26" s="1"/>
      <c r="NFO26" s="1"/>
      <c r="NFP26" s="1"/>
      <c r="NFQ26" s="1"/>
      <c r="NFR26" s="1"/>
      <c r="NFS26" s="1"/>
      <c r="NFT26" s="1"/>
      <c r="NFU26" s="1"/>
      <c r="NFV26" s="1"/>
      <c r="NFW26" s="1"/>
      <c r="NFX26" s="1"/>
      <c r="NFY26" s="1"/>
      <c r="NFZ26" s="1"/>
      <c r="NGA26" s="1"/>
      <c r="NGB26" s="1"/>
      <c r="NGC26" s="1"/>
      <c r="NGD26" s="1"/>
      <c r="NGE26" s="1"/>
      <c r="NGF26" s="1"/>
      <c r="NGG26" s="1"/>
      <c r="NGH26" s="1"/>
      <c r="NGI26" s="1"/>
      <c r="NGJ26" s="1"/>
      <c r="NGK26" s="1"/>
      <c r="NGL26" s="1"/>
      <c r="NGM26" s="1"/>
      <c r="NGN26" s="1"/>
      <c r="NGO26" s="1"/>
      <c r="NGP26" s="1"/>
      <c r="NGQ26" s="1"/>
      <c r="NGR26" s="1"/>
      <c r="NGS26" s="1"/>
      <c r="NGT26" s="1"/>
      <c r="NGU26" s="1"/>
      <c r="NGV26" s="1"/>
      <c r="NGW26" s="1"/>
      <c r="NGX26" s="1"/>
      <c r="NGY26" s="1"/>
      <c r="NGZ26" s="1"/>
      <c r="NHA26" s="1"/>
      <c r="NHB26" s="1"/>
      <c r="NHC26" s="1"/>
      <c r="NHD26" s="1"/>
      <c r="NHE26" s="1"/>
      <c r="NHF26" s="1"/>
      <c r="NHG26" s="1"/>
      <c r="NHH26" s="1"/>
      <c r="NHI26" s="1"/>
      <c r="NHJ26" s="1"/>
      <c r="NHK26" s="1"/>
      <c r="NHL26" s="1"/>
      <c r="NHM26" s="1"/>
      <c r="NHN26" s="1"/>
      <c r="NHO26" s="1"/>
      <c r="NHP26" s="1"/>
      <c r="NHQ26" s="1"/>
      <c r="NHR26" s="1"/>
      <c r="NHS26" s="1"/>
      <c r="NHT26" s="1"/>
      <c r="NHU26" s="1"/>
      <c r="NHV26" s="1"/>
      <c r="NHW26" s="1"/>
      <c r="NHX26" s="1"/>
      <c r="NHY26" s="1"/>
      <c r="NHZ26" s="1"/>
      <c r="NIA26" s="1"/>
      <c r="NIB26" s="1"/>
      <c r="NIC26" s="1"/>
      <c r="NID26" s="1"/>
      <c r="NIE26" s="1"/>
      <c r="NIF26" s="1"/>
      <c r="NIG26" s="1"/>
      <c r="NIH26" s="1"/>
      <c r="NII26" s="1"/>
      <c r="NIJ26" s="1"/>
      <c r="NIK26" s="1"/>
      <c r="NIL26" s="1"/>
      <c r="NIM26" s="1"/>
      <c r="NIN26" s="1"/>
      <c r="NIO26" s="1"/>
      <c r="NIP26" s="1"/>
      <c r="NIQ26" s="1"/>
      <c r="NIR26" s="1"/>
      <c r="NIS26" s="1"/>
      <c r="NIT26" s="1"/>
      <c r="NIU26" s="1"/>
      <c r="NIV26" s="1"/>
      <c r="NIW26" s="1"/>
      <c r="NIX26" s="1"/>
      <c r="NIY26" s="1"/>
      <c r="NIZ26" s="1"/>
      <c r="NJA26" s="1"/>
      <c r="NJB26" s="1"/>
      <c r="NJC26" s="1"/>
      <c r="NJD26" s="1"/>
      <c r="NJE26" s="1"/>
      <c r="NJF26" s="1"/>
      <c r="NJG26" s="1"/>
      <c r="NJH26" s="1"/>
      <c r="NJI26" s="1"/>
      <c r="NJJ26" s="1"/>
      <c r="NJK26" s="1"/>
      <c r="NJL26" s="1"/>
      <c r="NJM26" s="1"/>
      <c r="NJN26" s="1"/>
      <c r="NJO26" s="1"/>
      <c r="NJP26" s="1"/>
      <c r="NJQ26" s="1"/>
      <c r="NJR26" s="1"/>
      <c r="NJS26" s="1"/>
      <c r="NJT26" s="1"/>
      <c r="NJU26" s="1"/>
      <c r="NJV26" s="1"/>
      <c r="NJW26" s="1"/>
      <c r="NJX26" s="1"/>
      <c r="NJY26" s="1"/>
      <c r="NJZ26" s="1"/>
      <c r="NKA26" s="1"/>
      <c r="NKB26" s="1"/>
      <c r="NKC26" s="1"/>
      <c r="NKD26" s="1"/>
      <c r="NKE26" s="1"/>
      <c r="NKF26" s="1"/>
      <c r="NKG26" s="1"/>
      <c r="NKH26" s="1"/>
      <c r="NKI26" s="1"/>
      <c r="NKJ26" s="1"/>
      <c r="NKK26" s="1"/>
      <c r="NKL26" s="1"/>
      <c r="NKM26" s="1"/>
      <c r="NKN26" s="1"/>
      <c r="NKO26" s="1"/>
      <c r="NKP26" s="1"/>
      <c r="NKQ26" s="1"/>
      <c r="NKR26" s="1"/>
      <c r="NKS26" s="1"/>
      <c r="NKT26" s="1"/>
      <c r="NKU26" s="1"/>
      <c r="NKV26" s="1"/>
      <c r="NKW26" s="1"/>
      <c r="NKX26" s="1"/>
      <c r="NKY26" s="1"/>
      <c r="NKZ26" s="1"/>
      <c r="NLA26" s="1"/>
      <c r="NLB26" s="1"/>
      <c r="NLC26" s="1"/>
      <c r="NLD26" s="1"/>
      <c r="NLE26" s="1"/>
      <c r="NLF26" s="1"/>
      <c r="NLG26" s="1"/>
      <c r="NLH26" s="1"/>
      <c r="NLI26" s="1"/>
      <c r="NLJ26" s="1"/>
      <c r="NLK26" s="1"/>
      <c r="NLL26" s="1"/>
      <c r="NLM26" s="1"/>
      <c r="NLN26" s="1"/>
      <c r="NLO26" s="1"/>
      <c r="NLP26" s="1"/>
      <c r="NLQ26" s="1"/>
      <c r="NLR26" s="1"/>
      <c r="NLS26" s="1"/>
      <c r="NLT26" s="1"/>
      <c r="NLU26" s="1"/>
      <c r="NLV26" s="1"/>
      <c r="NLW26" s="1"/>
      <c r="NLX26" s="1"/>
      <c r="NLY26" s="1"/>
      <c r="NLZ26" s="1"/>
      <c r="NMA26" s="1"/>
      <c r="NMB26" s="1"/>
      <c r="NMC26" s="1"/>
      <c r="NMD26" s="1"/>
      <c r="NME26" s="1"/>
      <c r="NMF26" s="1"/>
      <c r="NMG26" s="1"/>
      <c r="NMH26" s="1"/>
      <c r="NMI26" s="1"/>
      <c r="NMJ26" s="1"/>
      <c r="NMK26" s="1"/>
      <c r="NML26" s="1"/>
      <c r="NMM26" s="1"/>
      <c r="NMN26" s="1"/>
      <c r="NMO26" s="1"/>
      <c r="NMP26" s="1"/>
      <c r="NMQ26" s="1"/>
      <c r="NMR26" s="1"/>
      <c r="NMS26" s="1"/>
      <c r="NMT26" s="1"/>
      <c r="NMU26" s="1"/>
      <c r="NMV26" s="1"/>
      <c r="NMW26" s="1"/>
      <c r="NMX26" s="1"/>
      <c r="NMY26" s="1"/>
      <c r="NMZ26" s="1"/>
      <c r="NNA26" s="1"/>
      <c r="NNB26" s="1"/>
      <c r="NNC26" s="1"/>
      <c r="NND26" s="1"/>
      <c r="NNE26" s="1"/>
      <c r="NNF26" s="1"/>
      <c r="NNG26" s="1"/>
      <c r="NNH26" s="1"/>
      <c r="NNI26" s="1"/>
      <c r="NNJ26" s="1"/>
      <c r="NNK26" s="1"/>
      <c r="NNL26" s="1"/>
      <c r="NNM26" s="1"/>
      <c r="NNN26" s="1"/>
      <c r="NNO26" s="1"/>
      <c r="NNP26" s="1"/>
      <c r="NNQ26" s="1"/>
      <c r="NNR26" s="1"/>
      <c r="NNS26" s="1"/>
      <c r="NNT26" s="1"/>
      <c r="NNU26" s="1"/>
      <c r="NNV26" s="1"/>
      <c r="NNW26" s="1"/>
      <c r="NNX26" s="1"/>
      <c r="NNY26" s="1"/>
      <c r="NNZ26" s="1"/>
      <c r="NOA26" s="1"/>
      <c r="NOB26" s="1"/>
      <c r="NOC26" s="1"/>
      <c r="NOD26" s="1"/>
      <c r="NOE26" s="1"/>
      <c r="NOF26" s="1"/>
      <c r="NOG26" s="1"/>
      <c r="NOH26" s="1"/>
      <c r="NOI26" s="1"/>
      <c r="NOJ26" s="1"/>
      <c r="NOK26" s="1"/>
      <c r="NOL26" s="1"/>
      <c r="NOM26" s="1"/>
      <c r="NON26" s="1"/>
      <c r="NOO26" s="1"/>
      <c r="NOP26" s="1"/>
      <c r="NOQ26" s="1"/>
      <c r="NOR26" s="1"/>
      <c r="NOS26" s="1"/>
      <c r="NOT26" s="1"/>
      <c r="NOU26" s="1"/>
      <c r="NOV26" s="1"/>
      <c r="NOW26" s="1"/>
      <c r="NOX26" s="1"/>
      <c r="NOY26" s="1"/>
      <c r="NOZ26" s="1"/>
      <c r="NPA26" s="1"/>
      <c r="NPB26" s="1"/>
      <c r="NPC26" s="1"/>
      <c r="NPD26" s="1"/>
      <c r="NPE26" s="1"/>
      <c r="NPF26" s="1"/>
      <c r="NPG26" s="1"/>
      <c r="NPH26" s="1"/>
      <c r="NPI26" s="1"/>
      <c r="NPJ26" s="1"/>
      <c r="NPK26" s="1"/>
      <c r="NPL26" s="1"/>
      <c r="NPM26" s="1"/>
      <c r="NPN26" s="1"/>
      <c r="NPO26" s="1"/>
      <c r="NPP26" s="1"/>
      <c r="NPQ26" s="1"/>
      <c r="NPR26" s="1"/>
      <c r="NPS26" s="1"/>
      <c r="NPT26" s="1"/>
      <c r="NPU26" s="1"/>
      <c r="NPV26" s="1"/>
      <c r="NPW26" s="1"/>
      <c r="NPX26" s="1"/>
      <c r="NPY26" s="1"/>
      <c r="NPZ26" s="1"/>
      <c r="NQA26" s="1"/>
      <c r="NQB26" s="1"/>
      <c r="NQC26" s="1"/>
      <c r="NQD26" s="1"/>
      <c r="NQE26" s="1"/>
      <c r="NQF26" s="1"/>
      <c r="NQG26" s="1"/>
      <c r="NQH26" s="1"/>
      <c r="NQI26" s="1"/>
      <c r="NQJ26" s="1"/>
      <c r="NQK26" s="1"/>
      <c r="NQL26" s="1"/>
      <c r="NQM26" s="1"/>
      <c r="NQN26" s="1"/>
      <c r="NQO26" s="1"/>
      <c r="NQP26" s="1"/>
      <c r="NQQ26" s="1"/>
      <c r="NQR26" s="1"/>
      <c r="NQS26" s="1"/>
      <c r="NQT26" s="1"/>
      <c r="NQU26" s="1"/>
      <c r="NQV26" s="1"/>
      <c r="NQW26" s="1"/>
      <c r="NQX26" s="1"/>
      <c r="NQY26" s="1"/>
      <c r="NQZ26" s="1"/>
      <c r="NRA26" s="1"/>
      <c r="NRB26" s="1"/>
      <c r="NRC26" s="1"/>
      <c r="NRD26" s="1"/>
      <c r="NRE26" s="1"/>
      <c r="NRF26" s="1"/>
      <c r="NRG26" s="1"/>
      <c r="NRH26" s="1"/>
      <c r="NRI26" s="1"/>
      <c r="NRJ26" s="1"/>
      <c r="NRK26" s="1"/>
      <c r="NRL26" s="1"/>
      <c r="NRM26" s="1"/>
      <c r="NRN26" s="1"/>
      <c r="NRO26" s="1"/>
      <c r="NRP26" s="1"/>
      <c r="NRQ26" s="1"/>
      <c r="NRR26" s="1"/>
      <c r="NRS26" s="1"/>
      <c r="NRT26" s="1"/>
      <c r="NRU26" s="1"/>
      <c r="NRV26" s="1"/>
      <c r="NRW26" s="1"/>
      <c r="NRX26" s="1"/>
      <c r="NRY26" s="1"/>
      <c r="NRZ26" s="1"/>
      <c r="NSA26" s="1"/>
      <c r="NSB26" s="1"/>
      <c r="NSC26" s="1"/>
      <c r="NSD26" s="1"/>
      <c r="NSE26" s="1"/>
      <c r="NSF26" s="1"/>
      <c r="NSG26" s="1"/>
      <c r="NSH26" s="1"/>
      <c r="NSI26" s="1"/>
      <c r="NSJ26" s="1"/>
      <c r="NSK26" s="1"/>
      <c r="NSL26" s="1"/>
      <c r="NSM26" s="1"/>
      <c r="NSN26" s="1"/>
      <c r="NSO26" s="1"/>
      <c r="NSP26" s="1"/>
      <c r="NSQ26" s="1"/>
      <c r="NSR26" s="1"/>
      <c r="NSS26" s="1"/>
      <c r="NST26" s="1"/>
      <c r="NSU26" s="1"/>
      <c r="NSV26" s="1"/>
      <c r="NSW26" s="1"/>
      <c r="NSX26" s="1"/>
      <c r="NSY26" s="1"/>
      <c r="NSZ26" s="1"/>
      <c r="NTA26" s="1"/>
      <c r="NTB26" s="1"/>
      <c r="NTC26" s="1"/>
      <c r="NTD26" s="1"/>
      <c r="NTE26" s="1"/>
      <c r="NTF26" s="1"/>
      <c r="NTG26" s="1"/>
      <c r="NTH26" s="1"/>
      <c r="NTI26" s="1"/>
      <c r="NTJ26" s="1"/>
      <c r="NTK26" s="1"/>
      <c r="NTL26" s="1"/>
      <c r="NTM26" s="1"/>
      <c r="NTN26" s="1"/>
      <c r="NTO26" s="1"/>
      <c r="NTP26" s="1"/>
      <c r="NTQ26" s="1"/>
      <c r="NTR26" s="1"/>
      <c r="NTS26" s="1"/>
      <c r="NTT26" s="1"/>
      <c r="NTU26" s="1"/>
      <c r="NTV26" s="1"/>
      <c r="NTW26" s="1"/>
      <c r="NTX26" s="1"/>
      <c r="NTY26" s="1"/>
      <c r="NTZ26" s="1"/>
      <c r="NUA26" s="1"/>
      <c r="NUB26" s="1"/>
      <c r="NUC26" s="1"/>
      <c r="NUD26" s="1"/>
      <c r="NUE26" s="1"/>
      <c r="NUF26" s="1"/>
      <c r="NUG26" s="1"/>
      <c r="NUH26" s="1"/>
      <c r="NUI26" s="1"/>
      <c r="NUJ26" s="1"/>
      <c r="NUK26" s="1"/>
      <c r="NUL26" s="1"/>
      <c r="NUM26" s="1"/>
      <c r="NUN26" s="1"/>
      <c r="NUO26" s="1"/>
      <c r="NUP26" s="1"/>
      <c r="NUQ26" s="1"/>
      <c r="NUR26" s="1"/>
      <c r="NUS26" s="1"/>
      <c r="NUT26" s="1"/>
      <c r="NUU26" s="1"/>
      <c r="NUV26" s="1"/>
      <c r="NUW26" s="1"/>
      <c r="NUX26" s="1"/>
      <c r="NUY26" s="1"/>
      <c r="NUZ26" s="1"/>
      <c r="NVA26" s="1"/>
      <c r="NVB26" s="1"/>
      <c r="NVC26" s="1"/>
      <c r="NVD26" s="1"/>
      <c r="NVE26" s="1"/>
      <c r="NVF26" s="1"/>
      <c r="NVG26" s="1"/>
      <c r="NVH26" s="1"/>
      <c r="NVI26" s="1"/>
      <c r="NVJ26" s="1"/>
      <c r="NVK26" s="1"/>
      <c r="NVL26" s="1"/>
      <c r="NVM26" s="1"/>
      <c r="NVN26" s="1"/>
      <c r="NVO26" s="1"/>
      <c r="NVP26" s="1"/>
      <c r="NVQ26" s="1"/>
      <c r="NVR26" s="1"/>
      <c r="NVS26" s="1"/>
      <c r="NVT26" s="1"/>
      <c r="NVU26" s="1"/>
      <c r="NVV26" s="1"/>
      <c r="NVW26" s="1"/>
      <c r="NVX26" s="1"/>
      <c r="NVY26" s="1"/>
      <c r="NVZ26" s="1"/>
      <c r="NWA26" s="1"/>
      <c r="NWB26" s="1"/>
      <c r="NWC26" s="1"/>
      <c r="NWD26" s="1"/>
      <c r="NWE26" s="1"/>
      <c r="NWF26" s="1"/>
      <c r="NWG26" s="1"/>
      <c r="NWH26" s="1"/>
      <c r="NWI26" s="1"/>
      <c r="NWJ26" s="1"/>
      <c r="NWK26" s="1"/>
      <c r="NWL26" s="1"/>
      <c r="NWM26" s="1"/>
      <c r="NWN26" s="1"/>
      <c r="NWO26" s="1"/>
      <c r="NWP26" s="1"/>
      <c r="NWQ26" s="1"/>
      <c r="NWR26" s="1"/>
      <c r="NWS26" s="1"/>
      <c r="NWT26" s="1"/>
      <c r="NWU26" s="1"/>
      <c r="NWV26" s="1"/>
      <c r="NWW26" s="1"/>
      <c r="NWX26" s="1"/>
      <c r="NWY26" s="1"/>
      <c r="NWZ26" s="1"/>
      <c r="NXA26" s="1"/>
      <c r="NXB26" s="1"/>
      <c r="NXC26" s="1"/>
      <c r="NXD26" s="1"/>
      <c r="NXE26" s="1"/>
      <c r="NXF26" s="1"/>
      <c r="NXG26" s="1"/>
      <c r="NXH26" s="1"/>
      <c r="NXI26" s="1"/>
      <c r="NXJ26" s="1"/>
      <c r="NXK26" s="1"/>
      <c r="NXL26" s="1"/>
      <c r="NXM26" s="1"/>
      <c r="NXN26" s="1"/>
      <c r="NXO26" s="1"/>
      <c r="NXP26" s="1"/>
      <c r="NXQ26" s="1"/>
      <c r="NXR26" s="1"/>
      <c r="NXS26" s="1"/>
      <c r="NXT26" s="1"/>
      <c r="NXU26" s="1"/>
      <c r="NXV26" s="1"/>
      <c r="NXW26" s="1"/>
      <c r="NXX26" s="1"/>
      <c r="NXY26" s="1"/>
      <c r="NXZ26" s="1"/>
      <c r="NYA26" s="1"/>
      <c r="NYB26" s="1"/>
      <c r="NYC26" s="1"/>
      <c r="NYD26" s="1"/>
      <c r="NYE26" s="1"/>
      <c r="NYF26" s="1"/>
      <c r="NYG26" s="1"/>
      <c r="NYH26" s="1"/>
      <c r="NYI26" s="1"/>
      <c r="NYJ26" s="1"/>
      <c r="NYK26" s="1"/>
      <c r="NYL26" s="1"/>
      <c r="NYM26" s="1"/>
      <c r="NYN26" s="1"/>
      <c r="NYO26" s="1"/>
      <c r="NYP26" s="1"/>
      <c r="NYQ26" s="1"/>
      <c r="NYR26" s="1"/>
      <c r="NYS26" s="1"/>
      <c r="NYT26" s="1"/>
      <c r="NYU26" s="1"/>
      <c r="NYV26" s="1"/>
      <c r="NYW26" s="1"/>
      <c r="NYX26" s="1"/>
      <c r="NYY26" s="1"/>
      <c r="NYZ26" s="1"/>
      <c r="NZA26" s="1"/>
      <c r="NZB26" s="1"/>
      <c r="NZC26" s="1"/>
      <c r="NZD26" s="1"/>
      <c r="NZE26" s="1"/>
      <c r="NZF26" s="1"/>
      <c r="NZG26" s="1"/>
      <c r="NZH26" s="1"/>
      <c r="NZI26" s="1"/>
      <c r="NZJ26" s="1"/>
      <c r="NZK26" s="1"/>
      <c r="NZL26" s="1"/>
      <c r="NZM26" s="1"/>
      <c r="NZN26" s="1"/>
      <c r="NZO26" s="1"/>
      <c r="NZP26" s="1"/>
      <c r="NZQ26" s="1"/>
      <c r="NZR26" s="1"/>
      <c r="NZS26" s="1"/>
      <c r="NZT26" s="1"/>
      <c r="NZU26" s="1"/>
      <c r="NZV26" s="1"/>
      <c r="NZW26" s="1"/>
      <c r="NZX26" s="1"/>
      <c r="NZY26" s="1"/>
      <c r="NZZ26" s="1"/>
      <c r="OAA26" s="1"/>
      <c r="OAB26" s="1"/>
      <c r="OAC26" s="1"/>
      <c r="OAD26" s="1"/>
      <c r="OAE26" s="1"/>
      <c r="OAF26" s="1"/>
      <c r="OAG26" s="1"/>
      <c r="OAH26" s="1"/>
      <c r="OAI26" s="1"/>
      <c r="OAJ26" s="1"/>
      <c r="OAK26" s="1"/>
      <c r="OAL26" s="1"/>
      <c r="OAM26" s="1"/>
      <c r="OAN26" s="1"/>
      <c r="OAO26" s="1"/>
      <c r="OAP26" s="1"/>
      <c r="OAQ26" s="1"/>
      <c r="OAR26" s="1"/>
      <c r="OAS26" s="1"/>
      <c r="OAT26" s="1"/>
      <c r="OAU26" s="1"/>
      <c r="OAV26" s="1"/>
      <c r="OAW26" s="1"/>
      <c r="OAX26" s="1"/>
      <c r="OAY26" s="1"/>
      <c r="OAZ26" s="1"/>
      <c r="OBA26" s="1"/>
      <c r="OBB26" s="1"/>
      <c r="OBC26" s="1"/>
      <c r="OBD26" s="1"/>
      <c r="OBE26" s="1"/>
      <c r="OBF26" s="1"/>
      <c r="OBG26" s="1"/>
      <c r="OBH26" s="1"/>
      <c r="OBI26" s="1"/>
      <c r="OBJ26" s="1"/>
      <c r="OBK26" s="1"/>
      <c r="OBL26" s="1"/>
      <c r="OBM26" s="1"/>
      <c r="OBN26" s="1"/>
      <c r="OBO26" s="1"/>
      <c r="OBP26" s="1"/>
      <c r="OBQ26" s="1"/>
      <c r="OBR26" s="1"/>
      <c r="OBS26" s="1"/>
      <c r="OBT26" s="1"/>
      <c r="OBU26" s="1"/>
      <c r="OBV26" s="1"/>
      <c r="OBW26" s="1"/>
      <c r="OBX26" s="1"/>
      <c r="OBY26" s="1"/>
      <c r="OBZ26" s="1"/>
      <c r="OCA26" s="1"/>
      <c r="OCB26" s="1"/>
      <c r="OCC26" s="1"/>
      <c r="OCD26" s="1"/>
      <c r="OCE26" s="1"/>
      <c r="OCF26" s="1"/>
      <c r="OCG26" s="1"/>
      <c r="OCH26" s="1"/>
      <c r="OCI26" s="1"/>
      <c r="OCJ26" s="1"/>
      <c r="OCK26" s="1"/>
      <c r="OCL26" s="1"/>
      <c r="OCM26" s="1"/>
      <c r="OCN26" s="1"/>
      <c r="OCO26" s="1"/>
      <c r="OCP26" s="1"/>
      <c r="OCQ26" s="1"/>
      <c r="OCR26" s="1"/>
      <c r="OCS26" s="1"/>
      <c r="OCT26" s="1"/>
      <c r="OCU26" s="1"/>
      <c r="OCV26" s="1"/>
      <c r="OCW26" s="1"/>
      <c r="OCX26" s="1"/>
      <c r="OCY26" s="1"/>
      <c r="OCZ26" s="1"/>
      <c r="ODA26" s="1"/>
      <c r="ODB26" s="1"/>
      <c r="ODC26" s="1"/>
      <c r="ODD26" s="1"/>
      <c r="ODE26" s="1"/>
      <c r="ODF26" s="1"/>
      <c r="ODG26" s="1"/>
      <c r="ODH26" s="1"/>
      <c r="ODI26" s="1"/>
      <c r="ODJ26" s="1"/>
      <c r="ODK26" s="1"/>
      <c r="ODL26" s="1"/>
      <c r="ODM26" s="1"/>
      <c r="ODN26" s="1"/>
      <c r="ODO26" s="1"/>
      <c r="ODP26" s="1"/>
      <c r="ODQ26" s="1"/>
      <c r="ODR26" s="1"/>
      <c r="ODS26" s="1"/>
      <c r="ODT26" s="1"/>
      <c r="ODU26" s="1"/>
      <c r="ODV26" s="1"/>
      <c r="ODW26" s="1"/>
      <c r="ODX26" s="1"/>
      <c r="ODY26" s="1"/>
      <c r="ODZ26" s="1"/>
      <c r="OEA26" s="1"/>
      <c r="OEB26" s="1"/>
      <c r="OEC26" s="1"/>
      <c r="OED26" s="1"/>
      <c r="OEE26" s="1"/>
      <c r="OEF26" s="1"/>
      <c r="OEG26" s="1"/>
      <c r="OEH26" s="1"/>
      <c r="OEI26" s="1"/>
      <c r="OEJ26" s="1"/>
      <c r="OEK26" s="1"/>
      <c r="OEL26" s="1"/>
      <c r="OEM26" s="1"/>
      <c r="OEN26" s="1"/>
      <c r="OEO26" s="1"/>
      <c r="OEP26" s="1"/>
      <c r="OEQ26" s="1"/>
      <c r="OER26" s="1"/>
      <c r="OES26" s="1"/>
      <c r="OET26" s="1"/>
      <c r="OEU26" s="1"/>
      <c r="OEV26" s="1"/>
      <c r="OEW26" s="1"/>
      <c r="OEX26" s="1"/>
      <c r="OEY26" s="1"/>
      <c r="OEZ26" s="1"/>
      <c r="OFA26" s="1"/>
      <c r="OFB26" s="1"/>
      <c r="OFC26" s="1"/>
      <c r="OFD26" s="1"/>
      <c r="OFE26" s="1"/>
      <c r="OFF26" s="1"/>
      <c r="OFG26" s="1"/>
      <c r="OFH26" s="1"/>
      <c r="OFI26" s="1"/>
      <c r="OFJ26" s="1"/>
      <c r="OFK26" s="1"/>
      <c r="OFL26" s="1"/>
      <c r="OFM26" s="1"/>
      <c r="OFN26" s="1"/>
      <c r="OFO26" s="1"/>
      <c r="OFP26" s="1"/>
      <c r="OFQ26" s="1"/>
      <c r="OFR26" s="1"/>
      <c r="OFS26" s="1"/>
      <c r="OFT26" s="1"/>
      <c r="OFU26" s="1"/>
      <c r="OFV26" s="1"/>
      <c r="OFW26" s="1"/>
      <c r="OFX26" s="1"/>
      <c r="OFY26" s="1"/>
      <c r="OFZ26" s="1"/>
      <c r="OGA26" s="1"/>
      <c r="OGB26" s="1"/>
      <c r="OGC26" s="1"/>
      <c r="OGD26" s="1"/>
      <c r="OGE26" s="1"/>
      <c r="OGF26" s="1"/>
      <c r="OGG26" s="1"/>
      <c r="OGH26" s="1"/>
      <c r="OGI26" s="1"/>
      <c r="OGJ26" s="1"/>
      <c r="OGK26" s="1"/>
      <c r="OGL26" s="1"/>
      <c r="OGM26" s="1"/>
      <c r="OGN26" s="1"/>
      <c r="OGO26" s="1"/>
      <c r="OGP26" s="1"/>
      <c r="OGQ26" s="1"/>
      <c r="OGR26" s="1"/>
      <c r="OGS26" s="1"/>
      <c r="OGT26" s="1"/>
      <c r="OGU26" s="1"/>
      <c r="OGV26" s="1"/>
      <c r="OGW26" s="1"/>
      <c r="OGX26" s="1"/>
      <c r="OGY26" s="1"/>
      <c r="OGZ26" s="1"/>
      <c r="OHA26" s="1"/>
      <c r="OHB26" s="1"/>
      <c r="OHC26" s="1"/>
      <c r="OHD26" s="1"/>
      <c r="OHE26" s="1"/>
      <c r="OHF26" s="1"/>
      <c r="OHG26" s="1"/>
      <c r="OHH26" s="1"/>
      <c r="OHI26" s="1"/>
      <c r="OHJ26" s="1"/>
      <c r="OHK26" s="1"/>
      <c r="OHL26" s="1"/>
      <c r="OHM26" s="1"/>
      <c r="OHN26" s="1"/>
      <c r="OHO26" s="1"/>
      <c r="OHP26" s="1"/>
      <c r="OHQ26" s="1"/>
      <c r="OHR26" s="1"/>
      <c r="OHS26" s="1"/>
      <c r="OHT26" s="1"/>
      <c r="OHU26" s="1"/>
      <c r="OHV26" s="1"/>
      <c r="OHW26" s="1"/>
      <c r="OHX26" s="1"/>
      <c r="OHY26" s="1"/>
      <c r="OHZ26" s="1"/>
      <c r="OIA26" s="1"/>
      <c r="OIB26" s="1"/>
      <c r="OIC26" s="1"/>
      <c r="OID26" s="1"/>
      <c r="OIE26" s="1"/>
      <c r="OIF26" s="1"/>
      <c r="OIG26" s="1"/>
      <c r="OIH26" s="1"/>
      <c r="OII26" s="1"/>
      <c r="OIJ26" s="1"/>
      <c r="OIK26" s="1"/>
      <c r="OIL26" s="1"/>
      <c r="OIM26" s="1"/>
      <c r="OIN26" s="1"/>
      <c r="OIO26" s="1"/>
      <c r="OIP26" s="1"/>
      <c r="OIQ26" s="1"/>
      <c r="OIR26" s="1"/>
      <c r="OIS26" s="1"/>
      <c r="OIT26" s="1"/>
      <c r="OIU26" s="1"/>
      <c r="OIV26" s="1"/>
      <c r="OIW26" s="1"/>
      <c r="OIX26" s="1"/>
      <c r="OIY26" s="1"/>
      <c r="OIZ26" s="1"/>
      <c r="OJA26" s="1"/>
      <c r="OJB26" s="1"/>
      <c r="OJC26" s="1"/>
      <c r="OJD26" s="1"/>
      <c r="OJE26" s="1"/>
      <c r="OJF26" s="1"/>
      <c r="OJG26" s="1"/>
      <c r="OJH26" s="1"/>
      <c r="OJI26" s="1"/>
      <c r="OJJ26" s="1"/>
      <c r="OJK26" s="1"/>
      <c r="OJL26" s="1"/>
      <c r="OJM26" s="1"/>
      <c r="OJN26" s="1"/>
      <c r="OJO26" s="1"/>
      <c r="OJP26" s="1"/>
      <c r="OJQ26" s="1"/>
      <c r="OJR26" s="1"/>
      <c r="OJS26" s="1"/>
      <c r="OJT26" s="1"/>
      <c r="OJU26" s="1"/>
      <c r="OJV26" s="1"/>
      <c r="OJW26" s="1"/>
      <c r="OJX26" s="1"/>
      <c r="OJY26" s="1"/>
      <c r="OJZ26" s="1"/>
      <c r="OKA26" s="1"/>
      <c r="OKB26" s="1"/>
      <c r="OKC26" s="1"/>
      <c r="OKD26" s="1"/>
      <c r="OKE26" s="1"/>
      <c r="OKF26" s="1"/>
      <c r="OKG26" s="1"/>
      <c r="OKH26" s="1"/>
      <c r="OKI26" s="1"/>
      <c r="OKJ26" s="1"/>
      <c r="OKK26" s="1"/>
      <c r="OKL26" s="1"/>
      <c r="OKM26" s="1"/>
      <c r="OKN26" s="1"/>
      <c r="OKO26" s="1"/>
      <c r="OKP26" s="1"/>
      <c r="OKQ26" s="1"/>
      <c r="OKR26" s="1"/>
      <c r="OKS26" s="1"/>
      <c r="OKT26" s="1"/>
      <c r="OKU26" s="1"/>
      <c r="OKV26" s="1"/>
      <c r="OKW26" s="1"/>
      <c r="OKX26" s="1"/>
      <c r="OKY26" s="1"/>
      <c r="OKZ26" s="1"/>
      <c r="OLA26" s="1"/>
      <c r="OLB26" s="1"/>
      <c r="OLC26" s="1"/>
      <c r="OLD26" s="1"/>
      <c r="OLE26" s="1"/>
      <c r="OLF26" s="1"/>
      <c r="OLG26" s="1"/>
      <c r="OLH26" s="1"/>
      <c r="OLI26" s="1"/>
      <c r="OLJ26" s="1"/>
      <c r="OLK26" s="1"/>
      <c r="OLL26" s="1"/>
      <c r="OLM26" s="1"/>
      <c r="OLN26" s="1"/>
      <c r="OLO26" s="1"/>
      <c r="OLP26" s="1"/>
      <c r="OLQ26" s="1"/>
      <c r="OLR26" s="1"/>
      <c r="OLS26" s="1"/>
      <c r="OLT26" s="1"/>
      <c r="OLU26" s="1"/>
      <c r="OLV26" s="1"/>
      <c r="OLW26" s="1"/>
      <c r="OLX26" s="1"/>
      <c r="OLY26" s="1"/>
      <c r="OLZ26" s="1"/>
      <c r="OMA26" s="1"/>
      <c r="OMB26" s="1"/>
      <c r="OMC26" s="1"/>
      <c r="OMD26" s="1"/>
      <c r="OME26" s="1"/>
      <c r="OMF26" s="1"/>
      <c r="OMG26" s="1"/>
      <c r="OMH26" s="1"/>
      <c r="OMI26" s="1"/>
      <c r="OMJ26" s="1"/>
      <c r="OMK26" s="1"/>
      <c r="OML26" s="1"/>
      <c r="OMM26" s="1"/>
      <c r="OMN26" s="1"/>
      <c r="OMO26" s="1"/>
      <c r="OMP26" s="1"/>
      <c r="OMQ26" s="1"/>
      <c r="OMR26" s="1"/>
      <c r="OMS26" s="1"/>
      <c r="OMT26" s="1"/>
      <c r="OMU26" s="1"/>
      <c r="OMV26" s="1"/>
      <c r="OMW26" s="1"/>
      <c r="OMX26" s="1"/>
      <c r="OMY26" s="1"/>
      <c r="OMZ26" s="1"/>
      <c r="ONA26" s="1"/>
      <c r="ONB26" s="1"/>
      <c r="ONC26" s="1"/>
      <c r="OND26" s="1"/>
      <c r="ONE26" s="1"/>
      <c r="ONF26" s="1"/>
      <c r="ONG26" s="1"/>
      <c r="ONH26" s="1"/>
      <c r="ONI26" s="1"/>
      <c r="ONJ26" s="1"/>
      <c r="ONK26" s="1"/>
      <c r="ONL26" s="1"/>
      <c r="ONM26" s="1"/>
      <c r="ONN26" s="1"/>
      <c r="ONO26" s="1"/>
      <c r="ONP26" s="1"/>
      <c r="ONQ26" s="1"/>
      <c r="ONR26" s="1"/>
      <c r="ONS26" s="1"/>
      <c r="ONT26" s="1"/>
      <c r="ONU26" s="1"/>
      <c r="ONV26" s="1"/>
      <c r="ONW26" s="1"/>
      <c r="ONX26" s="1"/>
      <c r="ONY26" s="1"/>
      <c r="ONZ26" s="1"/>
      <c r="OOA26" s="1"/>
      <c r="OOB26" s="1"/>
      <c r="OOC26" s="1"/>
      <c r="OOD26" s="1"/>
      <c r="OOE26" s="1"/>
      <c r="OOF26" s="1"/>
      <c r="OOG26" s="1"/>
      <c r="OOH26" s="1"/>
      <c r="OOI26" s="1"/>
      <c r="OOJ26" s="1"/>
      <c r="OOK26" s="1"/>
      <c r="OOL26" s="1"/>
      <c r="OOM26" s="1"/>
      <c r="OON26" s="1"/>
      <c r="OOO26" s="1"/>
      <c r="OOP26" s="1"/>
      <c r="OOQ26" s="1"/>
      <c r="OOR26" s="1"/>
      <c r="OOS26" s="1"/>
      <c r="OOT26" s="1"/>
      <c r="OOU26" s="1"/>
      <c r="OOV26" s="1"/>
      <c r="OOW26" s="1"/>
      <c r="OOX26" s="1"/>
      <c r="OOY26" s="1"/>
      <c r="OOZ26" s="1"/>
      <c r="OPA26" s="1"/>
      <c r="OPB26" s="1"/>
      <c r="OPC26" s="1"/>
      <c r="OPD26" s="1"/>
      <c r="OPE26" s="1"/>
      <c r="OPF26" s="1"/>
      <c r="OPG26" s="1"/>
      <c r="OPH26" s="1"/>
      <c r="OPI26" s="1"/>
      <c r="OPJ26" s="1"/>
      <c r="OPK26" s="1"/>
      <c r="OPL26" s="1"/>
      <c r="OPM26" s="1"/>
      <c r="OPN26" s="1"/>
      <c r="OPO26" s="1"/>
      <c r="OPP26" s="1"/>
      <c r="OPQ26" s="1"/>
      <c r="OPR26" s="1"/>
      <c r="OPS26" s="1"/>
      <c r="OPT26" s="1"/>
      <c r="OPU26" s="1"/>
      <c r="OPV26" s="1"/>
      <c r="OPW26" s="1"/>
      <c r="OPX26" s="1"/>
      <c r="OPY26" s="1"/>
      <c r="OPZ26" s="1"/>
      <c r="OQA26" s="1"/>
      <c r="OQB26" s="1"/>
      <c r="OQC26" s="1"/>
      <c r="OQD26" s="1"/>
      <c r="OQE26" s="1"/>
      <c r="OQF26" s="1"/>
      <c r="OQG26" s="1"/>
      <c r="OQH26" s="1"/>
      <c r="OQI26" s="1"/>
      <c r="OQJ26" s="1"/>
      <c r="OQK26" s="1"/>
      <c r="OQL26" s="1"/>
      <c r="OQM26" s="1"/>
      <c r="OQN26" s="1"/>
      <c r="OQO26" s="1"/>
      <c r="OQP26" s="1"/>
      <c r="OQQ26" s="1"/>
      <c r="OQR26" s="1"/>
      <c r="OQS26" s="1"/>
      <c r="OQT26" s="1"/>
      <c r="OQU26" s="1"/>
      <c r="OQV26" s="1"/>
      <c r="OQW26" s="1"/>
      <c r="OQX26" s="1"/>
      <c r="OQY26" s="1"/>
      <c r="OQZ26" s="1"/>
      <c r="ORA26" s="1"/>
      <c r="ORB26" s="1"/>
      <c r="ORC26" s="1"/>
      <c r="ORD26" s="1"/>
      <c r="ORE26" s="1"/>
      <c r="ORF26" s="1"/>
      <c r="ORG26" s="1"/>
      <c r="ORH26" s="1"/>
      <c r="ORI26" s="1"/>
      <c r="ORJ26" s="1"/>
      <c r="ORK26" s="1"/>
      <c r="ORL26" s="1"/>
      <c r="ORM26" s="1"/>
      <c r="ORN26" s="1"/>
      <c r="ORO26" s="1"/>
      <c r="ORP26" s="1"/>
      <c r="ORQ26" s="1"/>
      <c r="ORR26" s="1"/>
      <c r="ORS26" s="1"/>
      <c r="ORT26" s="1"/>
      <c r="ORU26" s="1"/>
      <c r="ORV26" s="1"/>
      <c r="ORW26" s="1"/>
      <c r="ORX26" s="1"/>
      <c r="ORY26" s="1"/>
      <c r="ORZ26" s="1"/>
      <c r="OSA26" s="1"/>
      <c r="OSB26" s="1"/>
      <c r="OSC26" s="1"/>
      <c r="OSD26" s="1"/>
      <c r="OSE26" s="1"/>
      <c r="OSF26" s="1"/>
      <c r="OSG26" s="1"/>
      <c r="OSH26" s="1"/>
      <c r="OSI26" s="1"/>
      <c r="OSJ26" s="1"/>
      <c r="OSK26" s="1"/>
      <c r="OSL26" s="1"/>
      <c r="OSM26" s="1"/>
      <c r="OSN26" s="1"/>
      <c r="OSO26" s="1"/>
      <c r="OSP26" s="1"/>
      <c r="OSQ26" s="1"/>
      <c r="OSR26" s="1"/>
      <c r="OSS26" s="1"/>
      <c r="OST26" s="1"/>
      <c r="OSU26" s="1"/>
      <c r="OSV26" s="1"/>
      <c r="OSW26" s="1"/>
      <c r="OSX26" s="1"/>
      <c r="OSY26" s="1"/>
      <c r="OSZ26" s="1"/>
      <c r="OTA26" s="1"/>
      <c r="OTB26" s="1"/>
      <c r="OTC26" s="1"/>
      <c r="OTD26" s="1"/>
      <c r="OTE26" s="1"/>
      <c r="OTF26" s="1"/>
      <c r="OTG26" s="1"/>
      <c r="OTH26" s="1"/>
      <c r="OTI26" s="1"/>
      <c r="OTJ26" s="1"/>
      <c r="OTK26" s="1"/>
      <c r="OTL26" s="1"/>
      <c r="OTM26" s="1"/>
      <c r="OTN26" s="1"/>
      <c r="OTO26" s="1"/>
      <c r="OTP26" s="1"/>
      <c r="OTQ26" s="1"/>
      <c r="OTR26" s="1"/>
      <c r="OTS26" s="1"/>
      <c r="OTT26" s="1"/>
      <c r="OTU26" s="1"/>
      <c r="OTV26" s="1"/>
      <c r="OTW26" s="1"/>
      <c r="OTX26" s="1"/>
      <c r="OTY26" s="1"/>
      <c r="OTZ26" s="1"/>
      <c r="OUA26" s="1"/>
      <c r="OUB26" s="1"/>
      <c r="OUC26" s="1"/>
      <c r="OUD26" s="1"/>
      <c r="OUE26" s="1"/>
      <c r="OUF26" s="1"/>
      <c r="OUG26" s="1"/>
      <c r="OUH26" s="1"/>
      <c r="OUI26" s="1"/>
      <c r="OUJ26" s="1"/>
      <c r="OUK26" s="1"/>
      <c r="OUL26" s="1"/>
      <c r="OUM26" s="1"/>
      <c r="OUN26" s="1"/>
      <c r="OUO26" s="1"/>
      <c r="OUP26" s="1"/>
      <c r="OUQ26" s="1"/>
      <c r="OUR26" s="1"/>
      <c r="OUS26" s="1"/>
      <c r="OUT26" s="1"/>
      <c r="OUU26" s="1"/>
      <c r="OUV26" s="1"/>
      <c r="OUW26" s="1"/>
      <c r="OUX26" s="1"/>
      <c r="OUY26" s="1"/>
      <c r="OUZ26" s="1"/>
      <c r="OVA26" s="1"/>
      <c r="OVB26" s="1"/>
      <c r="OVC26" s="1"/>
      <c r="OVD26" s="1"/>
      <c r="OVE26" s="1"/>
      <c r="OVF26" s="1"/>
      <c r="OVG26" s="1"/>
      <c r="OVH26" s="1"/>
      <c r="OVI26" s="1"/>
      <c r="OVJ26" s="1"/>
      <c r="OVK26" s="1"/>
      <c r="OVL26" s="1"/>
      <c r="OVM26" s="1"/>
      <c r="OVN26" s="1"/>
      <c r="OVO26" s="1"/>
      <c r="OVP26" s="1"/>
      <c r="OVQ26" s="1"/>
      <c r="OVR26" s="1"/>
      <c r="OVS26" s="1"/>
      <c r="OVT26" s="1"/>
      <c r="OVU26" s="1"/>
      <c r="OVV26" s="1"/>
      <c r="OVW26" s="1"/>
      <c r="OVX26" s="1"/>
      <c r="OVY26" s="1"/>
      <c r="OVZ26" s="1"/>
      <c r="OWA26" s="1"/>
      <c r="OWB26" s="1"/>
      <c r="OWC26" s="1"/>
      <c r="OWD26" s="1"/>
      <c r="OWE26" s="1"/>
      <c r="OWF26" s="1"/>
      <c r="OWG26" s="1"/>
      <c r="OWH26" s="1"/>
      <c r="OWI26" s="1"/>
      <c r="OWJ26" s="1"/>
      <c r="OWK26" s="1"/>
      <c r="OWL26" s="1"/>
      <c r="OWM26" s="1"/>
      <c r="OWN26" s="1"/>
      <c r="OWO26" s="1"/>
      <c r="OWP26" s="1"/>
      <c r="OWQ26" s="1"/>
      <c r="OWR26" s="1"/>
      <c r="OWS26" s="1"/>
      <c r="OWT26" s="1"/>
      <c r="OWU26" s="1"/>
      <c r="OWV26" s="1"/>
      <c r="OWW26" s="1"/>
      <c r="OWX26" s="1"/>
      <c r="OWY26" s="1"/>
      <c r="OWZ26" s="1"/>
      <c r="OXA26" s="1"/>
      <c r="OXB26" s="1"/>
      <c r="OXC26" s="1"/>
      <c r="OXD26" s="1"/>
      <c r="OXE26" s="1"/>
      <c r="OXF26" s="1"/>
      <c r="OXG26" s="1"/>
      <c r="OXH26" s="1"/>
      <c r="OXI26" s="1"/>
      <c r="OXJ26" s="1"/>
      <c r="OXK26" s="1"/>
      <c r="OXL26" s="1"/>
      <c r="OXM26" s="1"/>
      <c r="OXN26" s="1"/>
      <c r="OXO26" s="1"/>
      <c r="OXP26" s="1"/>
      <c r="OXQ26" s="1"/>
      <c r="OXR26" s="1"/>
      <c r="OXS26" s="1"/>
      <c r="OXT26" s="1"/>
      <c r="OXU26" s="1"/>
      <c r="OXV26" s="1"/>
      <c r="OXW26" s="1"/>
      <c r="OXX26" s="1"/>
      <c r="OXY26" s="1"/>
      <c r="OXZ26" s="1"/>
      <c r="OYA26" s="1"/>
      <c r="OYB26" s="1"/>
      <c r="OYC26" s="1"/>
      <c r="OYD26" s="1"/>
      <c r="OYE26" s="1"/>
      <c r="OYF26" s="1"/>
      <c r="OYG26" s="1"/>
      <c r="OYH26" s="1"/>
      <c r="OYI26" s="1"/>
      <c r="OYJ26" s="1"/>
      <c r="OYK26" s="1"/>
      <c r="OYL26" s="1"/>
      <c r="OYM26" s="1"/>
      <c r="OYN26" s="1"/>
      <c r="OYO26" s="1"/>
      <c r="OYP26" s="1"/>
      <c r="OYQ26" s="1"/>
      <c r="OYR26" s="1"/>
      <c r="OYS26" s="1"/>
      <c r="OYT26" s="1"/>
      <c r="OYU26" s="1"/>
      <c r="OYV26" s="1"/>
      <c r="OYW26" s="1"/>
      <c r="OYX26" s="1"/>
      <c r="OYY26" s="1"/>
      <c r="OYZ26" s="1"/>
      <c r="OZA26" s="1"/>
      <c r="OZB26" s="1"/>
      <c r="OZC26" s="1"/>
      <c r="OZD26" s="1"/>
      <c r="OZE26" s="1"/>
      <c r="OZF26" s="1"/>
      <c r="OZG26" s="1"/>
      <c r="OZH26" s="1"/>
      <c r="OZI26" s="1"/>
      <c r="OZJ26" s="1"/>
      <c r="OZK26" s="1"/>
      <c r="OZL26" s="1"/>
      <c r="OZM26" s="1"/>
      <c r="OZN26" s="1"/>
      <c r="OZO26" s="1"/>
      <c r="OZP26" s="1"/>
      <c r="OZQ26" s="1"/>
      <c r="OZR26" s="1"/>
      <c r="OZS26" s="1"/>
      <c r="OZT26" s="1"/>
      <c r="OZU26" s="1"/>
      <c r="OZV26" s="1"/>
      <c r="OZW26" s="1"/>
      <c r="OZX26" s="1"/>
      <c r="OZY26" s="1"/>
      <c r="OZZ26" s="1"/>
      <c r="PAA26" s="1"/>
      <c r="PAB26" s="1"/>
      <c r="PAC26" s="1"/>
      <c r="PAD26" s="1"/>
      <c r="PAE26" s="1"/>
      <c r="PAF26" s="1"/>
      <c r="PAG26" s="1"/>
      <c r="PAH26" s="1"/>
      <c r="PAI26" s="1"/>
      <c r="PAJ26" s="1"/>
      <c r="PAK26" s="1"/>
      <c r="PAL26" s="1"/>
      <c r="PAM26" s="1"/>
      <c r="PAN26" s="1"/>
      <c r="PAO26" s="1"/>
      <c r="PAP26" s="1"/>
      <c r="PAQ26" s="1"/>
      <c r="PAR26" s="1"/>
      <c r="PAS26" s="1"/>
      <c r="PAT26" s="1"/>
      <c r="PAU26" s="1"/>
      <c r="PAV26" s="1"/>
      <c r="PAW26" s="1"/>
      <c r="PAX26" s="1"/>
      <c r="PAY26" s="1"/>
      <c r="PAZ26" s="1"/>
      <c r="PBA26" s="1"/>
      <c r="PBB26" s="1"/>
      <c r="PBC26" s="1"/>
      <c r="PBD26" s="1"/>
      <c r="PBE26" s="1"/>
      <c r="PBF26" s="1"/>
      <c r="PBG26" s="1"/>
      <c r="PBH26" s="1"/>
      <c r="PBI26" s="1"/>
      <c r="PBJ26" s="1"/>
      <c r="PBK26" s="1"/>
      <c r="PBL26" s="1"/>
      <c r="PBM26" s="1"/>
      <c r="PBN26" s="1"/>
      <c r="PBO26" s="1"/>
      <c r="PBP26" s="1"/>
      <c r="PBQ26" s="1"/>
      <c r="PBR26" s="1"/>
      <c r="PBS26" s="1"/>
      <c r="PBT26" s="1"/>
      <c r="PBU26" s="1"/>
      <c r="PBV26" s="1"/>
      <c r="PBW26" s="1"/>
      <c r="PBX26" s="1"/>
      <c r="PBY26" s="1"/>
      <c r="PBZ26" s="1"/>
      <c r="PCA26" s="1"/>
      <c r="PCB26" s="1"/>
      <c r="PCC26" s="1"/>
      <c r="PCD26" s="1"/>
      <c r="PCE26" s="1"/>
      <c r="PCF26" s="1"/>
      <c r="PCG26" s="1"/>
      <c r="PCH26" s="1"/>
      <c r="PCI26" s="1"/>
      <c r="PCJ26" s="1"/>
      <c r="PCK26" s="1"/>
      <c r="PCL26" s="1"/>
      <c r="PCM26" s="1"/>
      <c r="PCN26" s="1"/>
      <c r="PCO26" s="1"/>
      <c r="PCP26" s="1"/>
      <c r="PCQ26" s="1"/>
      <c r="PCR26" s="1"/>
      <c r="PCS26" s="1"/>
      <c r="PCT26" s="1"/>
      <c r="PCU26" s="1"/>
      <c r="PCV26" s="1"/>
      <c r="PCW26" s="1"/>
      <c r="PCX26" s="1"/>
      <c r="PCY26" s="1"/>
      <c r="PCZ26" s="1"/>
      <c r="PDA26" s="1"/>
      <c r="PDB26" s="1"/>
      <c r="PDC26" s="1"/>
      <c r="PDD26" s="1"/>
      <c r="PDE26" s="1"/>
      <c r="PDF26" s="1"/>
      <c r="PDG26" s="1"/>
      <c r="PDH26" s="1"/>
      <c r="PDI26" s="1"/>
      <c r="PDJ26" s="1"/>
      <c r="PDK26" s="1"/>
      <c r="PDL26" s="1"/>
      <c r="PDM26" s="1"/>
      <c r="PDN26" s="1"/>
      <c r="PDO26" s="1"/>
      <c r="PDP26" s="1"/>
      <c r="PDQ26" s="1"/>
      <c r="PDR26" s="1"/>
      <c r="PDS26" s="1"/>
      <c r="PDT26" s="1"/>
      <c r="PDU26" s="1"/>
      <c r="PDV26" s="1"/>
      <c r="PDW26" s="1"/>
      <c r="PDX26" s="1"/>
      <c r="PDY26" s="1"/>
      <c r="PDZ26" s="1"/>
      <c r="PEA26" s="1"/>
      <c r="PEB26" s="1"/>
      <c r="PEC26" s="1"/>
      <c r="PED26" s="1"/>
      <c r="PEE26" s="1"/>
      <c r="PEF26" s="1"/>
      <c r="PEG26" s="1"/>
      <c r="PEH26" s="1"/>
      <c r="PEI26" s="1"/>
      <c r="PEJ26" s="1"/>
      <c r="PEK26" s="1"/>
      <c r="PEL26" s="1"/>
      <c r="PEM26" s="1"/>
      <c r="PEN26" s="1"/>
      <c r="PEO26" s="1"/>
      <c r="PEP26" s="1"/>
      <c r="PEQ26" s="1"/>
      <c r="PER26" s="1"/>
      <c r="PES26" s="1"/>
      <c r="PET26" s="1"/>
      <c r="PEU26" s="1"/>
      <c r="PEV26" s="1"/>
      <c r="PEW26" s="1"/>
      <c r="PEX26" s="1"/>
      <c r="PEY26" s="1"/>
      <c r="PEZ26" s="1"/>
      <c r="PFA26" s="1"/>
      <c r="PFB26" s="1"/>
      <c r="PFC26" s="1"/>
      <c r="PFD26" s="1"/>
      <c r="PFE26" s="1"/>
      <c r="PFF26" s="1"/>
      <c r="PFG26" s="1"/>
      <c r="PFH26" s="1"/>
      <c r="PFI26" s="1"/>
      <c r="PFJ26" s="1"/>
      <c r="PFK26" s="1"/>
      <c r="PFL26" s="1"/>
      <c r="PFM26" s="1"/>
      <c r="PFN26" s="1"/>
      <c r="PFO26" s="1"/>
      <c r="PFP26" s="1"/>
      <c r="PFQ26" s="1"/>
      <c r="PFR26" s="1"/>
      <c r="PFS26" s="1"/>
      <c r="PFT26" s="1"/>
      <c r="PFU26" s="1"/>
      <c r="PFV26" s="1"/>
      <c r="PFW26" s="1"/>
      <c r="PFX26" s="1"/>
      <c r="PFY26" s="1"/>
      <c r="PFZ26" s="1"/>
      <c r="PGA26" s="1"/>
      <c r="PGB26" s="1"/>
      <c r="PGC26" s="1"/>
      <c r="PGD26" s="1"/>
      <c r="PGE26" s="1"/>
      <c r="PGF26" s="1"/>
      <c r="PGG26" s="1"/>
      <c r="PGH26" s="1"/>
      <c r="PGI26" s="1"/>
      <c r="PGJ26" s="1"/>
      <c r="PGK26" s="1"/>
      <c r="PGL26" s="1"/>
      <c r="PGM26" s="1"/>
      <c r="PGN26" s="1"/>
      <c r="PGO26" s="1"/>
      <c r="PGP26" s="1"/>
      <c r="PGQ26" s="1"/>
      <c r="PGR26" s="1"/>
      <c r="PGS26" s="1"/>
      <c r="PGT26" s="1"/>
      <c r="PGU26" s="1"/>
      <c r="PGV26" s="1"/>
      <c r="PGW26" s="1"/>
      <c r="PGX26" s="1"/>
      <c r="PGY26" s="1"/>
      <c r="PGZ26" s="1"/>
      <c r="PHA26" s="1"/>
      <c r="PHB26" s="1"/>
      <c r="PHC26" s="1"/>
      <c r="PHD26" s="1"/>
      <c r="PHE26" s="1"/>
      <c r="PHF26" s="1"/>
      <c r="PHG26" s="1"/>
      <c r="PHH26" s="1"/>
      <c r="PHI26" s="1"/>
      <c r="PHJ26" s="1"/>
      <c r="PHK26" s="1"/>
      <c r="PHL26" s="1"/>
      <c r="PHM26" s="1"/>
      <c r="PHN26" s="1"/>
      <c r="PHO26" s="1"/>
      <c r="PHP26" s="1"/>
      <c r="PHQ26" s="1"/>
      <c r="PHR26" s="1"/>
      <c r="PHS26" s="1"/>
      <c r="PHT26" s="1"/>
      <c r="PHU26" s="1"/>
      <c r="PHV26" s="1"/>
      <c r="PHW26" s="1"/>
      <c r="PHX26" s="1"/>
      <c r="PHY26" s="1"/>
      <c r="PHZ26" s="1"/>
      <c r="PIA26" s="1"/>
      <c r="PIB26" s="1"/>
      <c r="PIC26" s="1"/>
      <c r="PID26" s="1"/>
      <c r="PIE26" s="1"/>
      <c r="PIF26" s="1"/>
      <c r="PIG26" s="1"/>
      <c r="PIH26" s="1"/>
      <c r="PII26" s="1"/>
      <c r="PIJ26" s="1"/>
      <c r="PIK26" s="1"/>
      <c r="PIL26" s="1"/>
      <c r="PIM26" s="1"/>
      <c r="PIN26" s="1"/>
      <c r="PIO26" s="1"/>
      <c r="PIP26" s="1"/>
      <c r="PIQ26" s="1"/>
      <c r="PIR26" s="1"/>
      <c r="PIS26" s="1"/>
      <c r="PIT26" s="1"/>
      <c r="PIU26" s="1"/>
      <c r="PIV26" s="1"/>
      <c r="PIW26" s="1"/>
      <c r="PIX26" s="1"/>
      <c r="PIY26" s="1"/>
      <c r="PIZ26" s="1"/>
      <c r="PJA26" s="1"/>
      <c r="PJB26" s="1"/>
      <c r="PJC26" s="1"/>
      <c r="PJD26" s="1"/>
      <c r="PJE26" s="1"/>
      <c r="PJF26" s="1"/>
      <c r="PJG26" s="1"/>
      <c r="PJH26" s="1"/>
      <c r="PJI26" s="1"/>
      <c r="PJJ26" s="1"/>
      <c r="PJK26" s="1"/>
      <c r="PJL26" s="1"/>
      <c r="PJM26" s="1"/>
      <c r="PJN26" s="1"/>
      <c r="PJO26" s="1"/>
      <c r="PJP26" s="1"/>
      <c r="PJQ26" s="1"/>
      <c r="PJR26" s="1"/>
      <c r="PJS26" s="1"/>
      <c r="PJT26" s="1"/>
      <c r="PJU26" s="1"/>
      <c r="PJV26" s="1"/>
      <c r="PJW26" s="1"/>
      <c r="PJX26" s="1"/>
      <c r="PJY26" s="1"/>
      <c r="PJZ26" s="1"/>
      <c r="PKA26" s="1"/>
      <c r="PKB26" s="1"/>
      <c r="PKC26" s="1"/>
      <c r="PKD26" s="1"/>
      <c r="PKE26" s="1"/>
      <c r="PKF26" s="1"/>
      <c r="PKG26" s="1"/>
      <c r="PKH26" s="1"/>
      <c r="PKI26" s="1"/>
      <c r="PKJ26" s="1"/>
      <c r="PKK26" s="1"/>
      <c r="PKL26" s="1"/>
      <c r="PKM26" s="1"/>
      <c r="PKN26" s="1"/>
      <c r="PKO26" s="1"/>
      <c r="PKP26" s="1"/>
      <c r="PKQ26" s="1"/>
      <c r="PKR26" s="1"/>
      <c r="PKS26" s="1"/>
      <c r="PKT26" s="1"/>
      <c r="PKU26" s="1"/>
      <c r="PKV26" s="1"/>
      <c r="PKW26" s="1"/>
      <c r="PKX26" s="1"/>
      <c r="PKY26" s="1"/>
      <c r="PKZ26" s="1"/>
      <c r="PLA26" s="1"/>
      <c r="PLB26" s="1"/>
      <c r="PLC26" s="1"/>
      <c r="PLD26" s="1"/>
      <c r="PLE26" s="1"/>
      <c r="PLF26" s="1"/>
      <c r="PLG26" s="1"/>
      <c r="PLH26" s="1"/>
      <c r="PLI26" s="1"/>
      <c r="PLJ26" s="1"/>
      <c r="PLK26" s="1"/>
      <c r="PLL26" s="1"/>
      <c r="PLM26" s="1"/>
      <c r="PLN26" s="1"/>
      <c r="PLO26" s="1"/>
      <c r="PLP26" s="1"/>
      <c r="PLQ26" s="1"/>
      <c r="PLR26" s="1"/>
      <c r="PLS26" s="1"/>
      <c r="PLT26" s="1"/>
      <c r="PLU26" s="1"/>
      <c r="PLV26" s="1"/>
      <c r="PLW26" s="1"/>
      <c r="PLX26" s="1"/>
      <c r="PLY26" s="1"/>
      <c r="PLZ26" s="1"/>
      <c r="PMA26" s="1"/>
      <c r="PMB26" s="1"/>
      <c r="PMC26" s="1"/>
      <c r="PMD26" s="1"/>
      <c r="PME26" s="1"/>
      <c r="PMF26" s="1"/>
      <c r="PMG26" s="1"/>
      <c r="PMH26" s="1"/>
      <c r="PMI26" s="1"/>
      <c r="PMJ26" s="1"/>
      <c r="PMK26" s="1"/>
      <c r="PML26" s="1"/>
      <c r="PMM26" s="1"/>
      <c r="PMN26" s="1"/>
      <c r="PMO26" s="1"/>
      <c r="PMP26" s="1"/>
      <c r="PMQ26" s="1"/>
      <c r="PMR26" s="1"/>
      <c r="PMS26" s="1"/>
      <c r="PMT26" s="1"/>
      <c r="PMU26" s="1"/>
      <c r="PMV26" s="1"/>
      <c r="PMW26" s="1"/>
      <c r="PMX26" s="1"/>
      <c r="PMY26" s="1"/>
      <c r="PMZ26" s="1"/>
      <c r="PNA26" s="1"/>
      <c r="PNB26" s="1"/>
      <c r="PNC26" s="1"/>
      <c r="PND26" s="1"/>
      <c r="PNE26" s="1"/>
      <c r="PNF26" s="1"/>
      <c r="PNG26" s="1"/>
      <c r="PNH26" s="1"/>
      <c r="PNI26" s="1"/>
      <c r="PNJ26" s="1"/>
      <c r="PNK26" s="1"/>
      <c r="PNL26" s="1"/>
      <c r="PNM26" s="1"/>
      <c r="PNN26" s="1"/>
      <c r="PNO26" s="1"/>
      <c r="PNP26" s="1"/>
      <c r="PNQ26" s="1"/>
      <c r="PNR26" s="1"/>
      <c r="PNS26" s="1"/>
      <c r="PNT26" s="1"/>
      <c r="PNU26" s="1"/>
      <c r="PNV26" s="1"/>
      <c r="PNW26" s="1"/>
      <c r="PNX26" s="1"/>
      <c r="PNY26" s="1"/>
      <c r="PNZ26" s="1"/>
      <c r="POA26" s="1"/>
      <c r="POB26" s="1"/>
      <c r="POC26" s="1"/>
      <c r="POD26" s="1"/>
      <c r="POE26" s="1"/>
      <c r="POF26" s="1"/>
      <c r="POG26" s="1"/>
      <c r="POH26" s="1"/>
      <c r="POI26" s="1"/>
      <c r="POJ26" s="1"/>
      <c r="POK26" s="1"/>
      <c r="POL26" s="1"/>
      <c r="POM26" s="1"/>
      <c r="PON26" s="1"/>
      <c r="POO26" s="1"/>
      <c r="POP26" s="1"/>
      <c r="POQ26" s="1"/>
      <c r="POR26" s="1"/>
      <c r="POS26" s="1"/>
      <c r="POT26" s="1"/>
      <c r="POU26" s="1"/>
      <c r="POV26" s="1"/>
      <c r="POW26" s="1"/>
      <c r="POX26" s="1"/>
      <c r="POY26" s="1"/>
      <c r="POZ26" s="1"/>
      <c r="PPA26" s="1"/>
      <c r="PPB26" s="1"/>
      <c r="PPC26" s="1"/>
      <c r="PPD26" s="1"/>
      <c r="PPE26" s="1"/>
      <c r="PPF26" s="1"/>
      <c r="PPG26" s="1"/>
      <c r="PPH26" s="1"/>
      <c r="PPI26" s="1"/>
      <c r="PPJ26" s="1"/>
      <c r="PPK26" s="1"/>
      <c r="PPL26" s="1"/>
      <c r="PPM26" s="1"/>
      <c r="PPN26" s="1"/>
      <c r="PPO26" s="1"/>
      <c r="PPP26" s="1"/>
      <c r="PPQ26" s="1"/>
      <c r="PPR26" s="1"/>
      <c r="PPS26" s="1"/>
      <c r="PPT26" s="1"/>
      <c r="PPU26" s="1"/>
      <c r="PPV26" s="1"/>
      <c r="PPW26" s="1"/>
      <c r="PPX26" s="1"/>
      <c r="PPY26" s="1"/>
      <c r="PPZ26" s="1"/>
      <c r="PQA26" s="1"/>
      <c r="PQB26" s="1"/>
      <c r="PQC26" s="1"/>
      <c r="PQD26" s="1"/>
      <c r="PQE26" s="1"/>
      <c r="PQF26" s="1"/>
      <c r="PQG26" s="1"/>
      <c r="PQH26" s="1"/>
      <c r="PQI26" s="1"/>
      <c r="PQJ26" s="1"/>
      <c r="PQK26" s="1"/>
      <c r="PQL26" s="1"/>
      <c r="PQM26" s="1"/>
      <c r="PQN26" s="1"/>
      <c r="PQO26" s="1"/>
      <c r="PQP26" s="1"/>
      <c r="PQQ26" s="1"/>
      <c r="PQR26" s="1"/>
      <c r="PQS26" s="1"/>
      <c r="PQT26" s="1"/>
      <c r="PQU26" s="1"/>
      <c r="PQV26" s="1"/>
      <c r="PQW26" s="1"/>
      <c r="PQX26" s="1"/>
      <c r="PQY26" s="1"/>
      <c r="PQZ26" s="1"/>
      <c r="PRA26" s="1"/>
      <c r="PRB26" s="1"/>
      <c r="PRC26" s="1"/>
      <c r="PRD26" s="1"/>
      <c r="PRE26" s="1"/>
      <c r="PRF26" s="1"/>
      <c r="PRG26" s="1"/>
      <c r="PRH26" s="1"/>
      <c r="PRI26" s="1"/>
      <c r="PRJ26" s="1"/>
      <c r="PRK26" s="1"/>
      <c r="PRL26" s="1"/>
      <c r="PRM26" s="1"/>
      <c r="PRN26" s="1"/>
      <c r="PRO26" s="1"/>
      <c r="PRP26" s="1"/>
      <c r="PRQ26" s="1"/>
      <c r="PRR26" s="1"/>
      <c r="PRS26" s="1"/>
      <c r="PRT26" s="1"/>
      <c r="PRU26" s="1"/>
      <c r="PRV26" s="1"/>
      <c r="PRW26" s="1"/>
      <c r="PRX26" s="1"/>
      <c r="PRY26" s="1"/>
      <c r="PRZ26" s="1"/>
      <c r="PSA26" s="1"/>
      <c r="PSB26" s="1"/>
      <c r="PSC26" s="1"/>
      <c r="PSD26" s="1"/>
      <c r="PSE26" s="1"/>
      <c r="PSF26" s="1"/>
      <c r="PSG26" s="1"/>
      <c r="PSH26" s="1"/>
      <c r="PSI26" s="1"/>
      <c r="PSJ26" s="1"/>
      <c r="PSK26" s="1"/>
      <c r="PSL26" s="1"/>
      <c r="PSM26" s="1"/>
      <c r="PSN26" s="1"/>
      <c r="PSO26" s="1"/>
      <c r="PSP26" s="1"/>
      <c r="PSQ26" s="1"/>
      <c r="PSR26" s="1"/>
      <c r="PSS26" s="1"/>
      <c r="PST26" s="1"/>
      <c r="PSU26" s="1"/>
      <c r="PSV26" s="1"/>
      <c r="PSW26" s="1"/>
      <c r="PSX26" s="1"/>
      <c r="PSY26" s="1"/>
      <c r="PSZ26" s="1"/>
      <c r="PTA26" s="1"/>
      <c r="PTB26" s="1"/>
      <c r="PTC26" s="1"/>
      <c r="PTD26" s="1"/>
      <c r="PTE26" s="1"/>
      <c r="PTF26" s="1"/>
      <c r="PTG26" s="1"/>
      <c r="PTH26" s="1"/>
      <c r="PTI26" s="1"/>
      <c r="PTJ26" s="1"/>
      <c r="PTK26" s="1"/>
      <c r="PTL26" s="1"/>
      <c r="PTM26" s="1"/>
      <c r="PTN26" s="1"/>
      <c r="PTO26" s="1"/>
      <c r="PTP26" s="1"/>
      <c r="PTQ26" s="1"/>
      <c r="PTR26" s="1"/>
      <c r="PTS26" s="1"/>
      <c r="PTT26" s="1"/>
      <c r="PTU26" s="1"/>
      <c r="PTV26" s="1"/>
      <c r="PTW26" s="1"/>
      <c r="PTX26" s="1"/>
      <c r="PTY26" s="1"/>
      <c r="PTZ26" s="1"/>
      <c r="PUA26" s="1"/>
      <c r="PUB26" s="1"/>
      <c r="PUC26" s="1"/>
      <c r="PUD26" s="1"/>
      <c r="PUE26" s="1"/>
      <c r="PUF26" s="1"/>
      <c r="PUG26" s="1"/>
      <c r="PUH26" s="1"/>
      <c r="PUI26" s="1"/>
      <c r="PUJ26" s="1"/>
      <c r="PUK26" s="1"/>
      <c r="PUL26" s="1"/>
      <c r="PUM26" s="1"/>
      <c r="PUN26" s="1"/>
      <c r="PUO26" s="1"/>
      <c r="PUP26" s="1"/>
      <c r="PUQ26" s="1"/>
      <c r="PUR26" s="1"/>
      <c r="PUS26" s="1"/>
      <c r="PUT26" s="1"/>
      <c r="PUU26" s="1"/>
      <c r="PUV26" s="1"/>
      <c r="PUW26" s="1"/>
      <c r="PUX26" s="1"/>
      <c r="PUY26" s="1"/>
      <c r="PUZ26" s="1"/>
      <c r="PVA26" s="1"/>
      <c r="PVB26" s="1"/>
      <c r="PVC26" s="1"/>
      <c r="PVD26" s="1"/>
      <c r="PVE26" s="1"/>
      <c r="PVF26" s="1"/>
      <c r="PVG26" s="1"/>
      <c r="PVH26" s="1"/>
      <c r="PVI26" s="1"/>
      <c r="PVJ26" s="1"/>
      <c r="PVK26" s="1"/>
      <c r="PVL26" s="1"/>
      <c r="PVM26" s="1"/>
      <c r="PVN26" s="1"/>
      <c r="PVO26" s="1"/>
      <c r="PVP26" s="1"/>
      <c r="PVQ26" s="1"/>
      <c r="PVR26" s="1"/>
      <c r="PVS26" s="1"/>
      <c r="PVT26" s="1"/>
      <c r="PVU26" s="1"/>
      <c r="PVV26" s="1"/>
      <c r="PVW26" s="1"/>
      <c r="PVX26" s="1"/>
      <c r="PVY26" s="1"/>
      <c r="PVZ26" s="1"/>
      <c r="PWA26" s="1"/>
      <c r="PWB26" s="1"/>
      <c r="PWC26" s="1"/>
      <c r="PWD26" s="1"/>
      <c r="PWE26" s="1"/>
      <c r="PWF26" s="1"/>
      <c r="PWG26" s="1"/>
      <c r="PWH26" s="1"/>
      <c r="PWI26" s="1"/>
      <c r="PWJ26" s="1"/>
      <c r="PWK26" s="1"/>
      <c r="PWL26" s="1"/>
      <c r="PWM26" s="1"/>
      <c r="PWN26" s="1"/>
      <c r="PWO26" s="1"/>
      <c r="PWP26" s="1"/>
      <c r="PWQ26" s="1"/>
      <c r="PWR26" s="1"/>
      <c r="PWS26" s="1"/>
      <c r="PWT26" s="1"/>
      <c r="PWU26" s="1"/>
      <c r="PWV26" s="1"/>
      <c r="PWW26" s="1"/>
      <c r="PWX26" s="1"/>
      <c r="PWY26" s="1"/>
      <c r="PWZ26" s="1"/>
      <c r="PXA26" s="1"/>
      <c r="PXB26" s="1"/>
      <c r="PXC26" s="1"/>
      <c r="PXD26" s="1"/>
      <c r="PXE26" s="1"/>
      <c r="PXF26" s="1"/>
      <c r="PXG26" s="1"/>
      <c r="PXH26" s="1"/>
      <c r="PXI26" s="1"/>
      <c r="PXJ26" s="1"/>
      <c r="PXK26" s="1"/>
      <c r="PXL26" s="1"/>
      <c r="PXM26" s="1"/>
      <c r="PXN26" s="1"/>
      <c r="PXO26" s="1"/>
      <c r="PXP26" s="1"/>
      <c r="PXQ26" s="1"/>
      <c r="PXR26" s="1"/>
      <c r="PXS26" s="1"/>
      <c r="PXT26" s="1"/>
      <c r="PXU26" s="1"/>
      <c r="PXV26" s="1"/>
      <c r="PXW26" s="1"/>
      <c r="PXX26" s="1"/>
      <c r="PXY26" s="1"/>
      <c r="PXZ26" s="1"/>
      <c r="PYA26" s="1"/>
      <c r="PYB26" s="1"/>
      <c r="PYC26" s="1"/>
      <c r="PYD26" s="1"/>
      <c r="PYE26" s="1"/>
      <c r="PYF26" s="1"/>
      <c r="PYG26" s="1"/>
      <c r="PYH26" s="1"/>
      <c r="PYI26" s="1"/>
      <c r="PYJ26" s="1"/>
      <c r="PYK26" s="1"/>
      <c r="PYL26" s="1"/>
      <c r="PYM26" s="1"/>
      <c r="PYN26" s="1"/>
      <c r="PYO26" s="1"/>
      <c r="PYP26" s="1"/>
      <c r="PYQ26" s="1"/>
      <c r="PYR26" s="1"/>
      <c r="PYS26" s="1"/>
      <c r="PYT26" s="1"/>
      <c r="PYU26" s="1"/>
      <c r="PYV26" s="1"/>
      <c r="PYW26" s="1"/>
      <c r="PYX26" s="1"/>
      <c r="PYY26" s="1"/>
      <c r="PYZ26" s="1"/>
      <c r="PZA26" s="1"/>
      <c r="PZB26" s="1"/>
      <c r="PZC26" s="1"/>
      <c r="PZD26" s="1"/>
      <c r="PZE26" s="1"/>
      <c r="PZF26" s="1"/>
      <c r="PZG26" s="1"/>
      <c r="PZH26" s="1"/>
      <c r="PZI26" s="1"/>
      <c r="PZJ26" s="1"/>
      <c r="PZK26" s="1"/>
      <c r="PZL26" s="1"/>
      <c r="PZM26" s="1"/>
      <c r="PZN26" s="1"/>
      <c r="PZO26" s="1"/>
      <c r="PZP26" s="1"/>
      <c r="PZQ26" s="1"/>
      <c r="PZR26" s="1"/>
      <c r="PZS26" s="1"/>
      <c r="PZT26" s="1"/>
      <c r="PZU26" s="1"/>
      <c r="PZV26" s="1"/>
      <c r="PZW26" s="1"/>
      <c r="PZX26" s="1"/>
      <c r="PZY26" s="1"/>
      <c r="PZZ26" s="1"/>
      <c r="QAA26" s="1"/>
      <c r="QAB26" s="1"/>
      <c r="QAC26" s="1"/>
      <c r="QAD26" s="1"/>
      <c r="QAE26" s="1"/>
      <c r="QAF26" s="1"/>
      <c r="QAG26" s="1"/>
      <c r="QAH26" s="1"/>
      <c r="QAI26" s="1"/>
      <c r="QAJ26" s="1"/>
      <c r="QAK26" s="1"/>
      <c r="QAL26" s="1"/>
      <c r="QAM26" s="1"/>
      <c r="QAN26" s="1"/>
      <c r="QAO26" s="1"/>
      <c r="QAP26" s="1"/>
      <c r="QAQ26" s="1"/>
      <c r="QAR26" s="1"/>
      <c r="QAS26" s="1"/>
      <c r="QAT26" s="1"/>
      <c r="QAU26" s="1"/>
      <c r="QAV26" s="1"/>
      <c r="QAW26" s="1"/>
      <c r="QAX26" s="1"/>
      <c r="QAY26" s="1"/>
      <c r="QAZ26" s="1"/>
      <c r="QBA26" s="1"/>
      <c r="QBB26" s="1"/>
      <c r="QBC26" s="1"/>
      <c r="QBD26" s="1"/>
      <c r="QBE26" s="1"/>
      <c r="QBF26" s="1"/>
      <c r="QBG26" s="1"/>
      <c r="QBH26" s="1"/>
      <c r="QBI26" s="1"/>
      <c r="QBJ26" s="1"/>
      <c r="QBK26" s="1"/>
      <c r="QBL26" s="1"/>
      <c r="QBM26" s="1"/>
      <c r="QBN26" s="1"/>
      <c r="QBO26" s="1"/>
      <c r="QBP26" s="1"/>
      <c r="QBQ26" s="1"/>
      <c r="QBR26" s="1"/>
      <c r="QBS26" s="1"/>
      <c r="QBT26" s="1"/>
      <c r="QBU26" s="1"/>
      <c r="QBV26" s="1"/>
      <c r="QBW26" s="1"/>
      <c r="QBX26" s="1"/>
      <c r="QBY26" s="1"/>
      <c r="QBZ26" s="1"/>
      <c r="QCA26" s="1"/>
      <c r="QCB26" s="1"/>
      <c r="QCC26" s="1"/>
      <c r="QCD26" s="1"/>
      <c r="QCE26" s="1"/>
      <c r="QCF26" s="1"/>
      <c r="QCG26" s="1"/>
      <c r="QCH26" s="1"/>
      <c r="QCI26" s="1"/>
      <c r="QCJ26" s="1"/>
      <c r="QCK26" s="1"/>
      <c r="QCL26" s="1"/>
      <c r="QCM26" s="1"/>
      <c r="QCN26" s="1"/>
      <c r="QCO26" s="1"/>
      <c r="QCP26" s="1"/>
      <c r="QCQ26" s="1"/>
      <c r="QCR26" s="1"/>
      <c r="QCS26" s="1"/>
      <c r="QCT26" s="1"/>
      <c r="QCU26" s="1"/>
      <c r="QCV26" s="1"/>
      <c r="QCW26" s="1"/>
      <c r="QCX26" s="1"/>
      <c r="QCY26" s="1"/>
      <c r="QCZ26" s="1"/>
      <c r="QDA26" s="1"/>
      <c r="QDB26" s="1"/>
      <c r="QDC26" s="1"/>
      <c r="QDD26" s="1"/>
      <c r="QDE26" s="1"/>
      <c r="QDF26" s="1"/>
      <c r="QDG26" s="1"/>
      <c r="QDH26" s="1"/>
      <c r="QDI26" s="1"/>
      <c r="QDJ26" s="1"/>
      <c r="QDK26" s="1"/>
      <c r="QDL26" s="1"/>
      <c r="QDM26" s="1"/>
      <c r="QDN26" s="1"/>
      <c r="QDO26" s="1"/>
      <c r="QDP26" s="1"/>
      <c r="QDQ26" s="1"/>
      <c r="QDR26" s="1"/>
      <c r="QDS26" s="1"/>
      <c r="QDT26" s="1"/>
      <c r="QDU26" s="1"/>
      <c r="QDV26" s="1"/>
      <c r="QDW26" s="1"/>
      <c r="QDX26" s="1"/>
      <c r="QDY26" s="1"/>
      <c r="QDZ26" s="1"/>
      <c r="QEA26" s="1"/>
      <c r="QEB26" s="1"/>
      <c r="QEC26" s="1"/>
      <c r="QED26" s="1"/>
      <c r="QEE26" s="1"/>
      <c r="QEF26" s="1"/>
      <c r="QEG26" s="1"/>
      <c r="QEH26" s="1"/>
      <c r="QEI26" s="1"/>
      <c r="QEJ26" s="1"/>
      <c r="QEK26" s="1"/>
      <c r="QEL26" s="1"/>
      <c r="QEM26" s="1"/>
      <c r="QEN26" s="1"/>
      <c r="QEO26" s="1"/>
      <c r="QEP26" s="1"/>
      <c r="QEQ26" s="1"/>
      <c r="QER26" s="1"/>
      <c r="QES26" s="1"/>
      <c r="QET26" s="1"/>
      <c r="QEU26" s="1"/>
      <c r="QEV26" s="1"/>
      <c r="QEW26" s="1"/>
      <c r="QEX26" s="1"/>
      <c r="QEY26" s="1"/>
      <c r="QEZ26" s="1"/>
      <c r="QFA26" s="1"/>
      <c r="QFB26" s="1"/>
      <c r="QFC26" s="1"/>
      <c r="QFD26" s="1"/>
      <c r="QFE26" s="1"/>
      <c r="QFF26" s="1"/>
      <c r="QFG26" s="1"/>
      <c r="QFH26" s="1"/>
      <c r="QFI26" s="1"/>
      <c r="QFJ26" s="1"/>
      <c r="QFK26" s="1"/>
      <c r="QFL26" s="1"/>
      <c r="QFM26" s="1"/>
      <c r="QFN26" s="1"/>
      <c r="QFO26" s="1"/>
      <c r="QFP26" s="1"/>
      <c r="QFQ26" s="1"/>
      <c r="QFR26" s="1"/>
      <c r="QFS26" s="1"/>
      <c r="QFT26" s="1"/>
      <c r="QFU26" s="1"/>
      <c r="QFV26" s="1"/>
      <c r="QFW26" s="1"/>
      <c r="QFX26" s="1"/>
      <c r="QFY26" s="1"/>
      <c r="QFZ26" s="1"/>
      <c r="QGA26" s="1"/>
      <c r="QGB26" s="1"/>
      <c r="QGC26" s="1"/>
      <c r="QGD26" s="1"/>
      <c r="QGE26" s="1"/>
      <c r="QGF26" s="1"/>
      <c r="QGG26" s="1"/>
      <c r="QGH26" s="1"/>
      <c r="QGI26" s="1"/>
      <c r="QGJ26" s="1"/>
      <c r="QGK26" s="1"/>
      <c r="QGL26" s="1"/>
      <c r="QGM26" s="1"/>
      <c r="QGN26" s="1"/>
      <c r="QGO26" s="1"/>
      <c r="QGP26" s="1"/>
      <c r="QGQ26" s="1"/>
      <c r="QGR26" s="1"/>
      <c r="QGS26" s="1"/>
      <c r="QGT26" s="1"/>
      <c r="QGU26" s="1"/>
      <c r="QGV26" s="1"/>
      <c r="QGW26" s="1"/>
      <c r="QGX26" s="1"/>
      <c r="QGY26" s="1"/>
      <c r="QGZ26" s="1"/>
      <c r="QHA26" s="1"/>
      <c r="QHB26" s="1"/>
      <c r="QHC26" s="1"/>
      <c r="QHD26" s="1"/>
      <c r="QHE26" s="1"/>
      <c r="QHF26" s="1"/>
      <c r="QHG26" s="1"/>
      <c r="QHH26" s="1"/>
      <c r="QHI26" s="1"/>
      <c r="QHJ26" s="1"/>
      <c r="QHK26" s="1"/>
      <c r="QHL26" s="1"/>
      <c r="QHM26" s="1"/>
      <c r="QHN26" s="1"/>
      <c r="QHO26" s="1"/>
      <c r="QHP26" s="1"/>
      <c r="QHQ26" s="1"/>
      <c r="QHR26" s="1"/>
      <c r="QHS26" s="1"/>
      <c r="QHT26" s="1"/>
      <c r="QHU26" s="1"/>
      <c r="QHV26" s="1"/>
      <c r="QHW26" s="1"/>
      <c r="QHX26" s="1"/>
      <c r="QHY26" s="1"/>
      <c r="QHZ26" s="1"/>
      <c r="QIA26" s="1"/>
      <c r="QIB26" s="1"/>
      <c r="QIC26" s="1"/>
      <c r="QID26" s="1"/>
      <c r="QIE26" s="1"/>
      <c r="QIF26" s="1"/>
      <c r="QIG26" s="1"/>
      <c r="QIH26" s="1"/>
      <c r="QII26" s="1"/>
      <c r="QIJ26" s="1"/>
      <c r="QIK26" s="1"/>
      <c r="QIL26" s="1"/>
      <c r="QIM26" s="1"/>
      <c r="QIN26" s="1"/>
      <c r="QIO26" s="1"/>
      <c r="QIP26" s="1"/>
      <c r="QIQ26" s="1"/>
      <c r="QIR26" s="1"/>
      <c r="QIS26" s="1"/>
      <c r="QIT26" s="1"/>
      <c r="QIU26" s="1"/>
      <c r="QIV26" s="1"/>
      <c r="QIW26" s="1"/>
      <c r="QIX26" s="1"/>
      <c r="QIY26" s="1"/>
      <c r="QIZ26" s="1"/>
      <c r="QJA26" s="1"/>
      <c r="QJB26" s="1"/>
      <c r="QJC26" s="1"/>
      <c r="QJD26" s="1"/>
      <c r="QJE26" s="1"/>
      <c r="QJF26" s="1"/>
      <c r="QJG26" s="1"/>
      <c r="QJH26" s="1"/>
      <c r="QJI26" s="1"/>
      <c r="QJJ26" s="1"/>
      <c r="QJK26" s="1"/>
      <c r="QJL26" s="1"/>
      <c r="QJM26" s="1"/>
      <c r="QJN26" s="1"/>
      <c r="QJO26" s="1"/>
      <c r="QJP26" s="1"/>
      <c r="QJQ26" s="1"/>
      <c r="QJR26" s="1"/>
      <c r="QJS26" s="1"/>
      <c r="QJT26" s="1"/>
      <c r="QJU26" s="1"/>
      <c r="QJV26" s="1"/>
      <c r="QJW26" s="1"/>
      <c r="QJX26" s="1"/>
      <c r="QJY26" s="1"/>
      <c r="QJZ26" s="1"/>
      <c r="QKA26" s="1"/>
      <c r="QKB26" s="1"/>
      <c r="QKC26" s="1"/>
      <c r="QKD26" s="1"/>
      <c r="QKE26" s="1"/>
      <c r="QKF26" s="1"/>
      <c r="QKG26" s="1"/>
      <c r="QKH26" s="1"/>
      <c r="QKI26" s="1"/>
      <c r="QKJ26" s="1"/>
      <c r="QKK26" s="1"/>
      <c r="QKL26" s="1"/>
      <c r="QKM26" s="1"/>
      <c r="QKN26" s="1"/>
      <c r="QKO26" s="1"/>
      <c r="QKP26" s="1"/>
      <c r="QKQ26" s="1"/>
      <c r="QKR26" s="1"/>
      <c r="QKS26" s="1"/>
      <c r="QKT26" s="1"/>
      <c r="QKU26" s="1"/>
      <c r="QKV26" s="1"/>
      <c r="QKW26" s="1"/>
      <c r="QKX26" s="1"/>
      <c r="QKY26" s="1"/>
      <c r="QKZ26" s="1"/>
      <c r="QLA26" s="1"/>
      <c r="QLB26" s="1"/>
      <c r="QLC26" s="1"/>
      <c r="QLD26" s="1"/>
      <c r="QLE26" s="1"/>
      <c r="QLF26" s="1"/>
      <c r="QLG26" s="1"/>
      <c r="QLH26" s="1"/>
      <c r="QLI26" s="1"/>
      <c r="QLJ26" s="1"/>
      <c r="QLK26" s="1"/>
      <c r="QLL26" s="1"/>
      <c r="QLM26" s="1"/>
      <c r="QLN26" s="1"/>
      <c r="QLO26" s="1"/>
      <c r="QLP26" s="1"/>
      <c r="QLQ26" s="1"/>
      <c r="QLR26" s="1"/>
      <c r="QLS26" s="1"/>
      <c r="QLT26" s="1"/>
      <c r="QLU26" s="1"/>
      <c r="QLV26" s="1"/>
      <c r="QLW26" s="1"/>
      <c r="QLX26" s="1"/>
      <c r="QLY26" s="1"/>
      <c r="QLZ26" s="1"/>
      <c r="QMA26" s="1"/>
      <c r="QMB26" s="1"/>
      <c r="QMC26" s="1"/>
      <c r="QMD26" s="1"/>
      <c r="QME26" s="1"/>
      <c r="QMF26" s="1"/>
      <c r="QMG26" s="1"/>
      <c r="QMH26" s="1"/>
      <c r="QMI26" s="1"/>
      <c r="QMJ26" s="1"/>
      <c r="QMK26" s="1"/>
      <c r="QML26" s="1"/>
      <c r="QMM26" s="1"/>
      <c r="QMN26" s="1"/>
      <c r="QMO26" s="1"/>
      <c r="QMP26" s="1"/>
      <c r="QMQ26" s="1"/>
      <c r="QMR26" s="1"/>
      <c r="QMS26" s="1"/>
      <c r="QMT26" s="1"/>
      <c r="QMU26" s="1"/>
      <c r="QMV26" s="1"/>
      <c r="QMW26" s="1"/>
      <c r="QMX26" s="1"/>
      <c r="QMY26" s="1"/>
      <c r="QMZ26" s="1"/>
      <c r="QNA26" s="1"/>
      <c r="QNB26" s="1"/>
      <c r="QNC26" s="1"/>
      <c r="QND26" s="1"/>
      <c r="QNE26" s="1"/>
      <c r="QNF26" s="1"/>
      <c r="QNG26" s="1"/>
      <c r="QNH26" s="1"/>
      <c r="QNI26" s="1"/>
      <c r="QNJ26" s="1"/>
      <c r="QNK26" s="1"/>
      <c r="QNL26" s="1"/>
      <c r="QNM26" s="1"/>
      <c r="QNN26" s="1"/>
      <c r="QNO26" s="1"/>
      <c r="QNP26" s="1"/>
      <c r="QNQ26" s="1"/>
      <c r="QNR26" s="1"/>
      <c r="QNS26" s="1"/>
      <c r="QNT26" s="1"/>
      <c r="QNU26" s="1"/>
      <c r="QNV26" s="1"/>
      <c r="QNW26" s="1"/>
      <c r="QNX26" s="1"/>
      <c r="QNY26" s="1"/>
      <c r="QNZ26" s="1"/>
      <c r="QOA26" s="1"/>
      <c r="QOB26" s="1"/>
      <c r="QOC26" s="1"/>
      <c r="QOD26" s="1"/>
      <c r="QOE26" s="1"/>
      <c r="QOF26" s="1"/>
      <c r="QOG26" s="1"/>
      <c r="QOH26" s="1"/>
      <c r="QOI26" s="1"/>
      <c r="QOJ26" s="1"/>
      <c r="QOK26" s="1"/>
      <c r="QOL26" s="1"/>
      <c r="QOM26" s="1"/>
      <c r="QON26" s="1"/>
      <c r="QOO26" s="1"/>
      <c r="QOP26" s="1"/>
      <c r="QOQ26" s="1"/>
      <c r="QOR26" s="1"/>
      <c r="QOS26" s="1"/>
      <c r="QOT26" s="1"/>
      <c r="QOU26" s="1"/>
      <c r="QOV26" s="1"/>
      <c r="QOW26" s="1"/>
      <c r="QOX26" s="1"/>
      <c r="QOY26" s="1"/>
      <c r="QOZ26" s="1"/>
      <c r="QPA26" s="1"/>
      <c r="QPB26" s="1"/>
      <c r="QPC26" s="1"/>
      <c r="QPD26" s="1"/>
      <c r="QPE26" s="1"/>
      <c r="QPF26" s="1"/>
      <c r="QPG26" s="1"/>
      <c r="QPH26" s="1"/>
      <c r="QPI26" s="1"/>
      <c r="QPJ26" s="1"/>
      <c r="QPK26" s="1"/>
      <c r="QPL26" s="1"/>
      <c r="QPM26" s="1"/>
      <c r="QPN26" s="1"/>
      <c r="QPO26" s="1"/>
      <c r="QPP26" s="1"/>
      <c r="QPQ26" s="1"/>
      <c r="QPR26" s="1"/>
      <c r="QPS26" s="1"/>
      <c r="QPT26" s="1"/>
      <c r="QPU26" s="1"/>
      <c r="QPV26" s="1"/>
      <c r="QPW26" s="1"/>
      <c r="QPX26" s="1"/>
      <c r="QPY26" s="1"/>
      <c r="QPZ26" s="1"/>
      <c r="QQA26" s="1"/>
      <c r="QQB26" s="1"/>
      <c r="QQC26" s="1"/>
      <c r="QQD26" s="1"/>
      <c r="QQE26" s="1"/>
      <c r="QQF26" s="1"/>
      <c r="QQG26" s="1"/>
      <c r="QQH26" s="1"/>
      <c r="QQI26" s="1"/>
      <c r="QQJ26" s="1"/>
      <c r="QQK26" s="1"/>
      <c r="QQL26" s="1"/>
      <c r="QQM26" s="1"/>
      <c r="QQN26" s="1"/>
      <c r="QQO26" s="1"/>
      <c r="QQP26" s="1"/>
      <c r="QQQ26" s="1"/>
      <c r="QQR26" s="1"/>
      <c r="QQS26" s="1"/>
      <c r="QQT26" s="1"/>
      <c r="QQU26" s="1"/>
      <c r="QQV26" s="1"/>
      <c r="QQW26" s="1"/>
      <c r="QQX26" s="1"/>
      <c r="QQY26" s="1"/>
      <c r="QQZ26" s="1"/>
      <c r="QRA26" s="1"/>
      <c r="QRB26" s="1"/>
      <c r="QRC26" s="1"/>
      <c r="QRD26" s="1"/>
      <c r="QRE26" s="1"/>
      <c r="QRF26" s="1"/>
      <c r="QRG26" s="1"/>
      <c r="QRH26" s="1"/>
      <c r="QRI26" s="1"/>
      <c r="QRJ26" s="1"/>
      <c r="QRK26" s="1"/>
      <c r="QRL26" s="1"/>
      <c r="QRM26" s="1"/>
      <c r="QRN26" s="1"/>
      <c r="QRO26" s="1"/>
      <c r="QRP26" s="1"/>
      <c r="QRQ26" s="1"/>
      <c r="QRR26" s="1"/>
      <c r="QRS26" s="1"/>
      <c r="QRT26" s="1"/>
      <c r="QRU26" s="1"/>
      <c r="QRV26" s="1"/>
      <c r="QRW26" s="1"/>
      <c r="QRX26" s="1"/>
      <c r="QRY26" s="1"/>
      <c r="QRZ26" s="1"/>
      <c r="QSA26" s="1"/>
      <c r="QSB26" s="1"/>
      <c r="QSC26" s="1"/>
      <c r="QSD26" s="1"/>
      <c r="QSE26" s="1"/>
      <c r="QSF26" s="1"/>
      <c r="QSG26" s="1"/>
      <c r="QSH26" s="1"/>
      <c r="QSI26" s="1"/>
      <c r="QSJ26" s="1"/>
      <c r="QSK26" s="1"/>
      <c r="QSL26" s="1"/>
      <c r="QSM26" s="1"/>
      <c r="QSN26" s="1"/>
      <c r="QSO26" s="1"/>
      <c r="QSP26" s="1"/>
      <c r="QSQ26" s="1"/>
      <c r="QSR26" s="1"/>
      <c r="QSS26" s="1"/>
      <c r="QST26" s="1"/>
      <c r="QSU26" s="1"/>
      <c r="QSV26" s="1"/>
      <c r="QSW26" s="1"/>
      <c r="QSX26" s="1"/>
      <c r="QSY26" s="1"/>
      <c r="QSZ26" s="1"/>
      <c r="QTA26" s="1"/>
      <c r="QTB26" s="1"/>
      <c r="QTC26" s="1"/>
      <c r="QTD26" s="1"/>
      <c r="QTE26" s="1"/>
      <c r="QTF26" s="1"/>
      <c r="QTG26" s="1"/>
      <c r="QTH26" s="1"/>
      <c r="QTI26" s="1"/>
      <c r="QTJ26" s="1"/>
      <c r="QTK26" s="1"/>
      <c r="QTL26" s="1"/>
      <c r="QTM26" s="1"/>
      <c r="QTN26" s="1"/>
      <c r="QTO26" s="1"/>
      <c r="QTP26" s="1"/>
      <c r="QTQ26" s="1"/>
      <c r="QTR26" s="1"/>
      <c r="QTS26" s="1"/>
      <c r="QTT26" s="1"/>
      <c r="QTU26" s="1"/>
      <c r="QTV26" s="1"/>
      <c r="QTW26" s="1"/>
      <c r="QTX26" s="1"/>
      <c r="QTY26" s="1"/>
      <c r="QTZ26" s="1"/>
      <c r="QUA26" s="1"/>
      <c r="QUB26" s="1"/>
      <c r="QUC26" s="1"/>
      <c r="QUD26" s="1"/>
      <c r="QUE26" s="1"/>
      <c r="QUF26" s="1"/>
      <c r="QUG26" s="1"/>
      <c r="QUH26" s="1"/>
      <c r="QUI26" s="1"/>
      <c r="QUJ26" s="1"/>
      <c r="QUK26" s="1"/>
      <c r="QUL26" s="1"/>
      <c r="QUM26" s="1"/>
      <c r="QUN26" s="1"/>
      <c r="QUO26" s="1"/>
      <c r="QUP26" s="1"/>
      <c r="QUQ26" s="1"/>
      <c r="QUR26" s="1"/>
      <c r="QUS26" s="1"/>
      <c r="QUT26" s="1"/>
      <c r="QUU26" s="1"/>
      <c r="QUV26" s="1"/>
      <c r="QUW26" s="1"/>
      <c r="QUX26" s="1"/>
      <c r="QUY26" s="1"/>
      <c r="QUZ26" s="1"/>
      <c r="QVA26" s="1"/>
      <c r="QVB26" s="1"/>
      <c r="QVC26" s="1"/>
      <c r="QVD26" s="1"/>
      <c r="QVE26" s="1"/>
      <c r="QVF26" s="1"/>
      <c r="QVG26" s="1"/>
      <c r="QVH26" s="1"/>
      <c r="QVI26" s="1"/>
      <c r="QVJ26" s="1"/>
      <c r="QVK26" s="1"/>
      <c r="QVL26" s="1"/>
      <c r="QVM26" s="1"/>
      <c r="QVN26" s="1"/>
      <c r="QVO26" s="1"/>
      <c r="QVP26" s="1"/>
      <c r="QVQ26" s="1"/>
      <c r="QVR26" s="1"/>
      <c r="QVS26" s="1"/>
      <c r="QVT26" s="1"/>
      <c r="QVU26" s="1"/>
      <c r="QVV26" s="1"/>
      <c r="QVW26" s="1"/>
      <c r="QVX26" s="1"/>
      <c r="QVY26" s="1"/>
      <c r="QVZ26" s="1"/>
      <c r="QWA26" s="1"/>
      <c r="QWB26" s="1"/>
      <c r="QWC26" s="1"/>
      <c r="QWD26" s="1"/>
      <c r="QWE26" s="1"/>
      <c r="QWF26" s="1"/>
      <c r="QWG26" s="1"/>
      <c r="QWH26" s="1"/>
      <c r="QWI26" s="1"/>
      <c r="QWJ26" s="1"/>
      <c r="QWK26" s="1"/>
      <c r="QWL26" s="1"/>
      <c r="QWM26" s="1"/>
      <c r="QWN26" s="1"/>
      <c r="QWO26" s="1"/>
      <c r="QWP26" s="1"/>
      <c r="QWQ26" s="1"/>
      <c r="QWR26" s="1"/>
      <c r="QWS26" s="1"/>
      <c r="QWT26" s="1"/>
      <c r="QWU26" s="1"/>
      <c r="QWV26" s="1"/>
      <c r="QWW26" s="1"/>
      <c r="QWX26" s="1"/>
      <c r="QWY26" s="1"/>
      <c r="QWZ26" s="1"/>
      <c r="QXA26" s="1"/>
      <c r="QXB26" s="1"/>
      <c r="QXC26" s="1"/>
      <c r="QXD26" s="1"/>
      <c r="QXE26" s="1"/>
      <c r="QXF26" s="1"/>
      <c r="QXG26" s="1"/>
      <c r="QXH26" s="1"/>
      <c r="QXI26" s="1"/>
      <c r="QXJ26" s="1"/>
      <c r="QXK26" s="1"/>
      <c r="QXL26" s="1"/>
      <c r="QXM26" s="1"/>
      <c r="QXN26" s="1"/>
      <c r="QXO26" s="1"/>
      <c r="QXP26" s="1"/>
      <c r="QXQ26" s="1"/>
      <c r="QXR26" s="1"/>
      <c r="QXS26" s="1"/>
      <c r="QXT26" s="1"/>
      <c r="QXU26" s="1"/>
      <c r="QXV26" s="1"/>
      <c r="QXW26" s="1"/>
      <c r="QXX26" s="1"/>
      <c r="QXY26" s="1"/>
      <c r="QXZ26" s="1"/>
      <c r="QYA26" s="1"/>
      <c r="QYB26" s="1"/>
      <c r="QYC26" s="1"/>
      <c r="QYD26" s="1"/>
      <c r="QYE26" s="1"/>
      <c r="QYF26" s="1"/>
      <c r="QYG26" s="1"/>
      <c r="QYH26" s="1"/>
      <c r="QYI26" s="1"/>
      <c r="QYJ26" s="1"/>
      <c r="QYK26" s="1"/>
      <c r="QYL26" s="1"/>
      <c r="QYM26" s="1"/>
      <c r="QYN26" s="1"/>
      <c r="QYO26" s="1"/>
      <c r="QYP26" s="1"/>
      <c r="QYQ26" s="1"/>
      <c r="QYR26" s="1"/>
      <c r="QYS26" s="1"/>
      <c r="QYT26" s="1"/>
      <c r="QYU26" s="1"/>
      <c r="QYV26" s="1"/>
      <c r="QYW26" s="1"/>
      <c r="QYX26" s="1"/>
      <c r="QYY26" s="1"/>
      <c r="QYZ26" s="1"/>
      <c r="QZA26" s="1"/>
      <c r="QZB26" s="1"/>
      <c r="QZC26" s="1"/>
      <c r="QZD26" s="1"/>
      <c r="QZE26" s="1"/>
      <c r="QZF26" s="1"/>
      <c r="QZG26" s="1"/>
      <c r="QZH26" s="1"/>
      <c r="QZI26" s="1"/>
      <c r="QZJ26" s="1"/>
      <c r="QZK26" s="1"/>
      <c r="QZL26" s="1"/>
      <c r="QZM26" s="1"/>
      <c r="QZN26" s="1"/>
      <c r="QZO26" s="1"/>
      <c r="QZP26" s="1"/>
      <c r="QZQ26" s="1"/>
      <c r="QZR26" s="1"/>
      <c r="QZS26" s="1"/>
      <c r="QZT26" s="1"/>
      <c r="QZU26" s="1"/>
      <c r="QZV26" s="1"/>
      <c r="QZW26" s="1"/>
      <c r="QZX26" s="1"/>
      <c r="QZY26" s="1"/>
      <c r="QZZ26" s="1"/>
      <c r="RAA26" s="1"/>
      <c r="RAB26" s="1"/>
      <c r="RAC26" s="1"/>
      <c r="RAD26" s="1"/>
      <c r="RAE26" s="1"/>
      <c r="RAF26" s="1"/>
      <c r="RAG26" s="1"/>
      <c r="RAH26" s="1"/>
      <c r="RAI26" s="1"/>
      <c r="RAJ26" s="1"/>
      <c r="RAK26" s="1"/>
      <c r="RAL26" s="1"/>
      <c r="RAM26" s="1"/>
      <c r="RAN26" s="1"/>
      <c r="RAO26" s="1"/>
      <c r="RAP26" s="1"/>
      <c r="RAQ26" s="1"/>
      <c r="RAR26" s="1"/>
      <c r="RAS26" s="1"/>
      <c r="RAT26" s="1"/>
      <c r="RAU26" s="1"/>
      <c r="RAV26" s="1"/>
      <c r="RAW26" s="1"/>
      <c r="RAX26" s="1"/>
      <c r="RAY26" s="1"/>
      <c r="RAZ26" s="1"/>
      <c r="RBA26" s="1"/>
      <c r="RBB26" s="1"/>
      <c r="RBC26" s="1"/>
      <c r="RBD26" s="1"/>
      <c r="RBE26" s="1"/>
      <c r="RBF26" s="1"/>
      <c r="RBG26" s="1"/>
      <c r="RBH26" s="1"/>
      <c r="RBI26" s="1"/>
      <c r="RBJ26" s="1"/>
      <c r="RBK26" s="1"/>
      <c r="RBL26" s="1"/>
      <c r="RBM26" s="1"/>
      <c r="RBN26" s="1"/>
      <c r="RBO26" s="1"/>
      <c r="RBP26" s="1"/>
      <c r="RBQ26" s="1"/>
      <c r="RBR26" s="1"/>
      <c r="RBS26" s="1"/>
      <c r="RBT26" s="1"/>
      <c r="RBU26" s="1"/>
      <c r="RBV26" s="1"/>
      <c r="RBW26" s="1"/>
      <c r="RBX26" s="1"/>
      <c r="RBY26" s="1"/>
      <c r="RBZ26" s="1"/>
      <c r="RCA26" s="1"/>
      <c r="RCB26" s="1"/>
      <c r="RCC26" s="1"/>
      <c r="RCD26" s="1"/>
      <c r="RCE26" s="1"/>
      <c r="RCF26" s="1"/>
      <c r="RCG26" s="1"/>
      <c r="RCH26" s="1"/>
      <c r="RCI26" s="1"/>
      <c r="RCJ26" s="1"/>
      <c r="RCK26" s="1"/>
      <c r="RCL26" s="1"/>
      <c r="RCM26" s="1"/>
      <c r="RCN26" s="1"/>
      <c r="RCO26" s="1"/>
      <c r="RCP26" s="1"/>
      <c r="RCQ26" s="1"/>
      <c r="RCR26" s="1"/>
      <c r="RCS26" s="1"/>
      <c r="RCT26" s="1"/>
      <c r="RCU26" s="1"/>
      <c r="RCV26" s="1"/>
      <c r="RCW26" s="1"/>
      <c r="RCX26" s="1"/>
      <c r="RCY26" s="1"/>
      <c r="RCZ26" s="1"/>
      <c r="RDA26" s="1"/>
      <c r="RDB26" s="1"/>
      <c r="RDC26" s="1"/>
      <c r="RDD26" s="1"/>
      <c r="RDE26" s="1"/>
      <c r="RDF26" s="1"/>
      <c r="RDG26" s="1"/>
      <c r="RDH26" s="1"/>
      <c r="RDI26" s="1"/>
      <c r="RDJ26" s="1"/>
      <c r="RDK26" s="1"/>
      <c r="RDL26" s="1"/>
      <c r="RDM26" s="1"/>
      <c r="RDN26" s="1"/>
      <c r="RDO26" s="1"/>
      <c r="RDP26" s="1"/>
      <c r="RDQ26" s="1"/>
      <c r="RDR26" s="1"/>
      <c r="RDS26" s="1"/>
      <c r="RDT26" s="1"/>
      <c r="RDU26" s="1"/>
      <c r="RDV26" s="1"/>
      <c r="RDW26" s="1"/>
      <c r="RDX26" s="1"/>
      <c r="RDY26" s="1"/>
      <c r="RDZ26" s="1"/>
      <c r="REA26" s="1"/>
      <c r="REB26" s="1"/>
      <c r="REC26" s="1"/>
      <c r="RED26" s="1"/>
      <c r="REE26" s="1"/>
      <c r="REF26" s="1"/>
      <c r="REG26" s="1"/>
      <c r="REH26" s="1"/>
      <c r="REI26" s="1"/>
      <c r="REJ26" s="1"/>
      <c r="REK26" s="1"/>
      <c r="REL26" s="1"/>
      <c r="REM26" s="1"/>
      <c r="REN26" s="1"/>
      <c r="REO26" s="1"/>
      <c r="REP26" s="1"/>
      <c r="REQ26" s="1"/>
      <c r="RER26" s="1"/>
      <c r="RES26" s="1"/>
      <c r="RET26" s="1"/>
      <c r="REU26" s="1"/>
      <c r="REV26" s="1"/>
      <c r="REW26" s="1"/>
      <c r="REX26" s="1"/>
      <c r="REY26" s="1"/>
      <c r="REZ26" s="1"/>
      <c r="RFA26" s="1"/>
      <c r="RFB26" s="1"/>
      <c r="RFC26" s="1"/>
      <c r="RFD26" s="1"/>
      <c r="RFE26" s="1"/>
      <c r="RFF26" s="1"/>
      <c r="RFG26" s="1"/>
      <c r="RFH26" s="1"/>
      <c r="RFI26" s="1"/>
      <c r="RFJ26" s="1"/>
      <c r="RFK26" s="1"/>
      <c r="RFL26" s="1"/>
      <c r="RFM26" s="1"/>
      <c r="RFN26" s="1"/>
      <c r="RFO26" s="1"/>
      <c r="RFP26" s="1"/>
      <c r="RFQ26" s="1"/>
      <c r="RFR26" s="1"/>
      <c r="RFS26" s="1"/>
      <c r="RFT26" s="1"/>
      <c r="RFU26" s="1"/>
      <c r="RFV26" s="1"/>
      <c r="RFW26" s="1"/>
      <c r="RFX26" s="1"/>
      <c r="RFY26" s="1"/>
      <c r="RFZ26" s="1"/>
      <c r="RGA26" s="1"/>
      <c r="RGB26" s="1"/>
      <c r="RGC26" s="1"/>
      <c r="RGD26" s="1"/>
      <c r="RGE26" s="1"/>
      <c r="RGF26" s="1"/>
      <c r="RGG26" s="1"/>
      <c r="RGH26" s="1"/>
      <c r="RGI26" s="1"/>
      <c r="RGJ26" s="1"/>
      <c r="RGK26" s="1"/>
      <c r="RGL26" s="1"/>
      <c r="RGM26" s="1"/>
      <c r="RGN26" s="1"/>
      <c r="RGO26" s="1"/>
      <c r="RGP26" s="1"/>
      <c r="RGQ26" s="1"/>
      <c r="RGR26" s="1"/>
      <c r="RGS26" s="1"/>
      <c r="RGT26" s="1"/>
      <c r="RGU26" s="1"/>
      <c r="RGV26" s="1"/>
      <c r="RGW26" s="1"/>
      <c r="RGX26" s="1"/>
      <c r="RGY26" s="1"/>
      <c r="RGZ26" s="1"/>
      <c r="RHA26" s="1"/>
      <c r="RHB26" s="1"/>
      <c r="RHC26" s="1"/>
      <c r="RHD26" s="1"/>
      <c r="RHE26" s="1"/>
      <c r="RHF26" s="1"/>
      <c r="RHG26" s="1"/>
      <c r="RHH26" s="1"/>
      <c r="RHI26" s="1"/>
      <c r="RHJ26" s="1"/>
      <c r="RHK26" s="1"/>
      <c r="RHL26" s="1"/>
      <c r="RHM26" s="1"/>
      <c r="RHN26" s="1"/>
      <c r="RHO26" s="1"/>
      <c r="RHP26" s="1"/>
      <c r="RHQ26" s="1"/>
      <c r="RHR26" s="1"/>
      <c r="RHS26" s="1"/>
      <c r="RHT26" s="1"/>
      <c r="RHU26" s="1"/>
      <c r="RHV26" s="1"/>
      <c r="RHW26" s="1"/>
      <c r="RHX26" s="1"/>
      <c r="RHY26" s="1"/>
      <c r="RHZ26" s="1"/>
      <c r="RIA26" s="1"/>
      <c r="RIB26" s="1"/>
      <c r="RIC26" s="1"/>
      <c r="RID26" s="1"/>
      <c r="RIE26" s="1"/>
      <c r="RIF26" s="1"/>
      <c r="RIG26" s="1"/>
      <c r="RIH26" s="1"/>
      <c r="RII26" s="1"/>
      <c r="RIJ26" s="1"/>
      <c r="RIK26" s="1"/>
      <c r="RIL26" s="1"/>
      <c r="RIM26" s="1"/>
      <c r="RIN26" s="1"/>
      <c r="RIO26" s="1"/>
      <c r="RIP26" s="1"/>
      <c r="RIQ26" s="1"/>
      <c r="RIR26" s="1"/>
      <c r="RIS26" s="1"/>
      <c r="RIT26" s="1"/>
      <c r="RIU26" s="1"/>
      <c r="RIV26" s="1"/>
      <c r="RIW26" s="1"/>
      <c r="RIX26" s="1"/>
      <c r="RIY26" s="1"/>
      <c r="RIZ26" s="1"/>
      <c r="RJA26" s="1"/>
      <c r="RJB26" s="1"/>
      <c r="RJC26" s="1"/>
      <c r="RJD26" s="1"/>
      <c r="RJE26" s="1"/>
      <c r="RJF26" s="1"/>
      <c r="RJG26" s="1"/>
      <c r="RJH26" s="1"/>
      <c r="RJI26" s="1"/>
      <c r="RJJ26" s="1"/>
      <c r="RJK26" s="1"/>
      <c r="RJL26" s="1"/>
      <c r="RJM26" s="1"/>
      <c r="RJN26" s="1"/>
      <c r="RJO26" s="1"/>
      <c r="RJP26" s="1"/>
      <c r="RJQ26" s="1"/>
      <c r="RJR26" s="1"/>
      <c r="RJS26" s="1"/>
      <c r="RJT26" s="1"/>
      <c r="RJU26" s="1"/>
      <c r="RJV26" s="1"/>
      <c r="RJW26" s="1"/>
      <c r="RJX26" s="1"/>
      <c r="RJY26" s="1"/>
      <c r="RJZ26" s="1"/>
      <c r="RKA26" s="1"/>
      <c r="RKB26" s="1"/>
      <c r="RKC26" s="1"/>
      <c r="RKD26" s="1"/>
      <c r="RKE26" s="1"/>
      <c r="RKF26" s="1"/>
      <c r="RKG26" s="1"/>
      <c r="RKH26" s="1"/>
      <c r="RKI26" s="1"/>
      <c r="RKJ26" s="1"/>
      <c r="RKK26" s="1"/>
      <c r="RKL26" s="1"/>
      <c r="RKM26" s="1"/>
      <c r="RKN26" s="1"/>
      <c r="RKO26" s="1"/>
      <c r="RKP26" s="1"/>
      <c r="RKQ26" s="1"/>
      <c r="RKR26" s="1"/>
      <c r="RKS26" s="1"/>
      <c r="RKT26" s="1"/>
      <c r="RKU26" s="1"/>
      <c r="RKV26" s="1"/>
      <c r="RKW26" s="1"/>
      <c r="RKX26" s="1"/>
      <c r="RKY26" s="1"/>
      <c r="RKZ26" s="1"/>
      <c r="RLA26" s="1"/>
      <c r="RLB26" s="1"/>
      <c r="RLC26" s="1"/>
      <c r="RLD26" s="1"/>
      <c r="RLE26" s="1"/>
      <c r="RLF26" s="1"/>
      <c r="RLG26" s="1"/>
      <c r="RLH26" s="1"/>
      <c r="RLI26" s="1"/>
      <c r="RLJ26" s="1"/>
      <c r="RLK26" s="1"/>
      <c r="RLL26" s="1"/>
      <c r="RLM26" s="1"/>
      <c r="RLN26" s="1"/>
      <c r="RLO26" s="1"/>
      <c r="RLP26" s="1"/>
      <c r="RLQ26" s="1"/>
      <c r="RLR26" s="1"/>
      <c r="RLS26" s="1"/>
      <c r="RLT26" s="1"/>
      <c r="RLU26" s="1"/>
      <c r="RLV26" s="1"/>
      <c r="RLW26" s="1"/>
      <c r="RLX26" s="1"/>
      <c r="RLY26" s="1"/>
      <c r="RLZ26" s="1"/>
      <c r="RMA26" s="1"/>
      <c r="RMB26" s="1"/>
      <c r="RMC26" s="1"/>
      <c r="RMD26" s="1"/>
      <c r="RME26" s="1"/>
      <c r="RMF26" s="1"/>
      <c r="RMG26" s="1"/>
      <c r="RMH26" s="1"/>
      <c r="RMI26" s="1"/>
      <c r="RMJ26" s="1"/>
      <c r="RMK26" s="1"/>
      <c r="RML26" s="1"/>
      <c r="RMM26" s="1"/>
      <c r="RMN26" s="1"/>
      <c r="RMO26" s="1"/>
      <c r="RMP26" s="1"/>
      <c r="RMQ26" s="1"/>
      <c r="RMR26" s="1"/>
      <c r="RMS26" s="1"/>
      <c r="RMT26" s="1"/>
      <c r="RMU26" s="1"/>
      <c r="RMV26" s="1"/>
      <c r="RMW26" s="1"/>
      <c r="RMX26" s="1"/>
      <c r="RMY26" s="1"/>
      <c r="RMZ26" s="1"/>
      <c r="RNA26" s="1"/>
      <c r="RNB26" s="1"/>
      <c r="RNC26" s="1"/>
      <c r="RND26" s="1"/>
      <c r="RNE26" s="1"/>
      <c r="RNF26" s="1"/>
      <c r="RNG26" s="1"/>
      <c r="RNH26" s="1"/>
      <c r="RNI26" s="1"/>
      <c r="RNJ26" s="1"/>
      <c r="RNK26" s="1"/>
      <c r="RNL26" s="1"/>
      <c r="RNM26" s="1"/>
      <c r="RNN26" s="1"/>
      <c r="RNO26" s="1"/>
      <c r="RNP26" s="1"/>
      <c r="RNQ26" s="1"/>
      <c r="RNR26" s="1"/>
      <c r="RNS26" s="1"/>
      <c r="RNT26" s="1"/>
      <c r="RNU26" s="1"/>
      <c r="RNV26" s="1"/>
      <c r="RNW26" s="1"/>
      <c r="RNX26" s="1"/>
      <c r="RNY26" s="1"/>
      <c r="RNZ26" s="1"/>
      <c r="ROA26" s="1"/>
      <c r="ROB26" s="1"/>
      <c r="ROC26" s="1"/>
      <c r="ROD26" s="1"/>
      <c r="ROE26" s="1"/>
      <c r="ROF26" s="1"/>
      <c r="ROG26" s="1"/>
      <c r="ROH26" s="1"/>
      <c r="ROI26" s="1"/>
      <c r="ROJ26" s="1"/>
      <c r="ROK26" s="1"/>
      <c r="ROL26" s="1"/>
      <c r="ROM26" s="1"/>
      <c r="RON26" s="1"/>
      <c r="ROO26" s="1"/>
      <c r="ROP26" s="1"/>
      <c r="ROQ26" s="1"/>
      <c r="ROR26" s="1"/>
      <c r="ROS26" s="1"/>
      <c r="ROT26" s="1"/>
      <c r="ROU26" s="1"/>
      <c r="ROV26" s="1"/>
      <c r="ROW26" s="1"/>
      <c r="ROX26" s="1"/>
      <c r="ROY26" s="1"/>
      <c r="ROZ26" s="1"/>
      <c r="RPA26" s="1"/>
      <c r="RPB26" s="1"/>
      <c r="RPC26" s="1"/>
      <c r="RPD26" s="1"/>
      <c r="RPE26" s="1"/>
      <c r="RPF26" s="1"/>
      <c r="RPG26" s="1"/>
      <c r="RPH26" s="1"/>
      <c r="RPI26" s="1"/>
      <c r="RPJ26" s="1"/>
      <c r="RPK26" s="1"/>
      <c r="RPL26" s="1"/>
      <c r="RPM26" s="1"/>
      <c r="RPN26" s="1"/>
      <c r="RPO26" s="1"/>
      <c r="RPP26" s="1"/>
      <c r="RPQ26" s="1"/>
      <c r="RPR26" s="1"/>
      <c r="RPS26" s="1"/>
      <c r="RPT26" s="1"/>
      <c r="RPU26" s="1"/>
      <c r="RPV26" s="1"/>
      <c r="RPW26" s="1"/>
      <c r="RPX26" s="1"/>
      <c r="RPY26" s="1"/>
      <c r="RPZ26" s="1"/>
      <c r="RQA26" s="1"/>
      <c r="RQB26" s="1"/>
      <c r="RQC26" s="1"/>
      <c r="RQD26" s="1"/>
      <c r="RQE26" s="1"/>
      <c r="RQF26" s="1"/>
      <c r="RQG26" s="1"/>
      <c r="RQH26" s="1"/>
      <c r="RQI26" s="1"/>
      <c r="RQJ26" s="1"/>
      <c r="RQK26" s="1"/>
      <c r="RQL26" s="1"/>
      <c r="RQM26" s="1"/>
      <c r="RQN26" s="1"/>
      <c r="RQO26" s="1"/>
      <c r="RQP26" s="1"/>
      <c r="RQQ26" s="1"/>
      <c r="RQR26" s="1"/>
      <c r="RQS26" s="1"/>
      <c r="RQT26" s="1"/>
      <c r="RQU26" s="1"/>
      <c r="RQV26" s="1"/>
      <c r="RQW26" s="1"/>
      <c r="RQX26" s="1"/>
      <c r="RQY26" s="1"/>
      <c r="RQZ26" s="1"/>
      <c r="RRA26" s="1"/>
      <c r="RRB26" s="1"/>
      <c r="RRC26" s="1"/>
      <c r="RRD26" s="1"/>
      <c r="RRE26" s="1"/>
      <c r="RRF26" s="1"/>
      <c r="RRG26" s="1"/>
      <c r="RRH26" s="1"/>
      <c r="RRI26" s="1"/>
      <c r="RRJ26" s="1"/>
      <c r="RRK26" s="1"/>
      <c r="RRL26" s="1"/>
      <c r="RRM26" s="1"/>
      <c r="RRN26" s="1"/>
      <c r="RRO26" s="1"/>
      <c r="RRP26" s="1"/>
      <c r="RRQ26" s="1"/>
      <c r="RRR26" s="1"/>
      <c r="RRS26" s="1"/>
      <c r="RRT26" s="1"/>
      <c r="RRU26" s="1"/>
      <c r="RRV26" s="1"/>
      <c r="RRW26" s="1"/>
      <c r="RRX26" s="1"/>
      <c r="RRY26" s="1"/>
      <c r="RRZ26" s="1"/>
      <c r="RSA26" s="1"/>
      <c r="RSB26" s="1"/>
      <c r="RSC26" s="1"/>
      <c r="RSD26" s="1"/>
      <c r="RSE26" s="1"/>
      <c r="RSF26" s="1"/>
      <c r="RSG26" s="1"/>
      <c r="RSH26" s="1"/>
      <c r="RSI26" s="1"/>
      <c r="RSJ26" s="1"/>
      <c r="RSK26" s="1"/>
      <c r="RSL26" s="1"/>
      <c r="RSM26" s="1"/>
      <c r="RSN26" s="1"/>
      <c r="RSO26" s="1"/>
      <c r="RSP26" s="1"/>
      <c r="RSQ26" s="1"/>
      <c r="RSR26" s="1"/>
      <c r="RSS26" s="1"/>
      <c r="RST26" s="1"/>
      <c r="RSU26" s="1"/>
      <c r="RSV26" s="1"/>
      <c r="RSW26" s="1"/>
      <c r="RSX26" s="1"/>
      <c r="RSY26" s="1"/>
      <c r="RSZ26" s="1"/>
      <c r="RTA26" s="1"/>
      <c r="RTB26" s="1"/>
      <c r="RTC26" s="1"/>
      <c r="RTD26" s="1"/>
      <c r="RTE26" s="1"/>
      <c r="RTF26" s="1"/>
      <c r="RTG26" s="1"/>
      <c r="RTH26" s="1"/>
      <c r="RTI26" s="1"/>
      <c r="RTJ26" s="1"/>
      <c r="RTK26" s="1"/>
      <c r="RTL26" s="1"/>
      <c r="RTM26" s="1"/>
      <c r="RTN26" s="1"/>
      <c r="RTO26" s="1"/>
      <c r="RTP26" s="1"/>
      <c r="RTQ26" s="1"/>
      <c r="RTR26" s="1"/>
      <c r="RTS26" s="1"/>
      <c r="RTT26" s="1"/>
      <c r="RTU26" s="1"/>
      <c r="RTV26" s="1"/>
      <c r="RTW26" s="1"/>
      <c r="RTX26" s="1"/>
      <c r="RTY26" s="1"/>
      <c r="RTZ26" s="1"/>
      <c r="RUA26" s="1"/>
      <c r="RUB26" s="1"/>
      <c r="RUC26" s="1"/>
      <c r="RUD26" s="1"/>
      <c r="RUE26" s="1"/>
      <c r="RUF26" s="1"/>
      <c r="RUG26" s="1"/>
      <c r="RUH26" s="1"/>
      <c r="RUI26" s="1"/>
      <c r="RUJ26" s="1"/>
      <c r="RUK26" s="1"/>
      <c r="RUL26" s="1"/>
      <c r="RUM26" s="1"/>
      <c r="RUN26" s="1"/>
      <c r="RUO26" s="1"/>
      <c r="RUP26" s="1"/>
      <c r="RUQ26" s="1"/>
      <c r="RUR26" s="1"/>
      <c r="RUS26" s="1"/>
      <c r="RUT26" s="1"/>
      <c r="RUU26" s="1"/>
      <c r="RUV26" s="1"/>
      <c r="RUW26" s="1"/>
      <c r="RUX26" s="1"/>
      <c r="RUY26" s="1"/>
      <c r="RUZ26" s="1"/>
      <c r="RVA26" s="1"/>
      <c r="RVB26" s="1"/>
      <c r="RVC26" s="1"/>
      <c r="RVD26" s="1"/>
      <c r="RVE26" s="1"/>
      <c r="RVF26" s="1"/>
      <c r="RVG26" s="1"/>
      <c r="RVH26" s="1"/>
      <c r="RVI26" s="1"/>
      <c r="RVJ26" s="1"/>
      <c r="RVK26" s="1"/>
      <c r="RVL26" s="1"/>
      <c r="RVM26" s="1"/>
      <c r="RVN26" s="1"/>
      <c r="RVO26" s="1"/>
      <c r="RVP26" s="1"/>
      <c r="RVQ26" s="1"/>
      <c r="RVR26" s="1"/>
      <c r="RVS26" s="1"/>
      <c r="RVT26" s="1"/>
      <c r="RVU26" s="1"/>
      <c r="RVV26" s="1"/>
      <c r="RVW26" s="1"/>
      <c r="RVX26" s="1"/>
      <c r="RVY26" s="1"/>
      <c r="RVZ26" s="1"/>
      <c r="RWA26" s="1"/>
      <c r="RWB26" s="1"/>
      <c r="RWC26" s="1"/>
      <c r="RWD26" s="1"/>
      <c r="RWE26" s="1"/>
      <c r="RWF26" s="1"/>
      <c r="RWG26" s="1"/>
      <c r="RWH26" s="1"/>
      <c r="RWI26" s="1"/>
      <c r="RWJ26" s="1"/>
      <c r="RWK26" s="1"/>
      <c r="RWL26" s="1"/>
      <c r="RWM26" s="1"/>
      <c r="RWN26" s="1"/>
      <c r="RWO26" s="1"/>
      <c r="RWP26" s="1"/>
      <c r="RWQ26" s="1"/>
      <c r="RWR26" s="1"/>
      <c r="RWS26" s="1"/>
      <c r="RWT26" s="1"/>
      <c r="RWU26" s="1"/>
      <c r="RWV26" s="1"/>
      <c r="RWW26" s="1"/>
      <c r="RWX26" s="1"/>
      <c r="RWY26" s="1"/>
      <c r="RWZ26" s="1"/>
      <c r="RXA26" s="1"/>
      <c r="RXB26" s="1"/>
      <c r="RXC26" s="1"/>
      <c r="RXD26" s="1"/>
      <c r="RXE26" s="1"/>
      <c r="RXF26" s="1"/>
      <c r="RXG26" s="1"/>
      <c r="RXH26" s="1"/>
      <c r="RXI26" s="1"/>
      <c r="RXJ26" s="1"/>
      <c r="RXK26" s="1"/>
      <c r="RXL26" s="1"/>
      <c r="RXM26" s="1"/>
      <c r="RXN26" s="1"/>
      <c r="RXO26" s="1"/>
      <c r="RXP26" s="1"/>
      <c r="RXQ26" s="1"/>
      <c r="RXR26" s="1"/>
      <c r="RXS26" s="1"/>
      <c r="RXT26" s="1"/>
      <c r="RXU26" s="1"/>
      <c r="RXV26" s="1"/>
      <c r="RXW26" s="1"/>
      <c r="RXX26" s="1"/>
      <c r="RXY26" s="1"/>
      <c r="RXZ26" s="1"/>
      <c r="RYA26" s="1"/>
      <c r="RYB26" s="1"/>
      <c r="RYC26" s="1"/>
      <c r="RYD26" s="1"/>
      <c r="RYE26" s="1"/>
      <c r="RYF26" s="1"/>
      <c r="RYG26" s="1"/>
      <c r="RYH26" s="1"/>
      <c r="RYI26" s="1"/>
      <c r="RYJ26" s="1"/>
      <c r="RYK26" s="1"/>
      <c r="RYL26" s="1"/>
      <c r="RYM26" s="1"/>
      <c r="RYN26" s="1"/>
      <c r="RYO26" s="1"/>
      <c r="RYP26" s="1"/>
      <c r="RYQ26" s="1"/>
      <c r="RYR26" s="1"/>
      <c r="RYS26" s="1"/>
      <c r="RYT26" s="1"/>
      <c r="RYU26" s="1"/>
      <c r="RYV26" s="1"/>
      <c r="RYW26" s="1"/>
      <c r="RYX26" s="1"/>
      <c r="RYY26" s="1"/>
      <c r="RYZ26" s="1"/>
      <c r="RZA26" s="1"/>
      <c r="RZB26" s="1"/>
      <c r="RZC26" s="1"/>
      <c r="RZD26" s="1"/>
      <c r="RZE26" s="1"/>
      <c r="RZF26" s="1"/>
      <c r="RZG26" s="1"/>
      <c r="RZH26" s="1"/>
      <c r="RZI26" s="1"/>
      <c r="RZJ26" s="1"/>
      <c r="RZK26" s="1"/>
      <c r="RZL26" s="1"/>
      <c r="RZM26" s="1"/>
      <c r="RZN26" s="1"/>
      <c r="RZO26" s="1"/>
      <c r="RZP26" s="1"/>
      <c r="RZQ26" s="1"/>
      <c r="RZR26" s="1"/>
      <c r="RZS26" s="1"/>
      <c r="RZT26" s="1"/>
      <c r="RZU26" s="1"/>
      <c r="RZV26" s="1"/>
      <c r="RZW26" s="1"/>
      <c r="RZX26" s="1"/>
      <c r="RZY26" s="1"/>
      <c r="RZZ26" s="1"/>
      <c r="SAA26" s="1"/>
      <c r="SAB26" s="1"/>
      <c r="SAC26" s="1"/>
      <c r="SAD26" s="1"/>
      <c r="SAE26" s="1"/>
      <c r="SAF26" s="1"/>
      <c r="SAG26" s="1"/>
      <c r="SAH26" s="1"/>
      <c r="SAI26" s="1"/>
      <c r="SAJ26" s="1"/>
      <c r="SAK26" s="1"/>
      <c r="SAL26" s="1"/>
      <c r="SAM26" s="1"/>
      <c r="SAN26" s="1"/>
      <c r="SAO26" s="1"/>
      <c r="SAP26" s="1"/>
      <c r="SAQ26" s="1"/>
      <c r="SAR26" s="1"/>
      <c r="SAS26" s="1"/>
      <c r="SAT26" s="1"/>
      <c r="SAU26" s="1"/>
      <c r="SAV26" s="1"/>
      <c r="SAW26" s="1"/>
      <c r="SAX26" s="1"/>
      <c r="SAY26" s="1"/>
      <c r="SAZ26" s="1"/>
      <c r="SBA26" s="1"/>
      <c r="SBB26" s="1"/>
      <c r="SBC26" s="1"/>
      <c r="SBD26" s="1"/>
      <c r="SBE26" s="1"/>
      <c r="SBF26" s="1"/>
      <c r="SBG26" s="1"/>
      <c r="SBH26" s="1"/>
      <c r="SBI26" s="1"/>
      <c r="SBJ26" s="1"/>
      <c r="SBK26" s="1"/>
      <c r="SBL26" s="1"/>
      <c r="SBM26" s="1"/>
      <c r="SBN26" s="1"/>
      <c r="SBO26" s="1"/>
      <c r="SBP26" s="1"/>
      <c r="SBQ26" s="1"/>
      <c r="SBR26" s="1"/>
      <c r="SBS26" s="1"/>
      <c r="SBT26" s="1"/>
      <c r="SBU26" s="1"/>
      <c r="SBV26" s="1"/>
      <c r="SBW26" s="1"/>
      <c r="SBX26" s="1"/>
      <c r="SBY26" s="1"/>
      <c r="SBZ26" s="1"/>
      <c r="SCA26" s="1"/>
      <c r="SCB26" s="1"/>
      <c r="SCC26" s="1"/>
      <c r="SCD26" s="1"/>
      <c r="SCE26" s="1"/>
      <c r="SCF26" s="1"/>
      <c r="SCG26" s="1"/>
      <c r="SCH26" s="1"/>
      <c r="SCI26" s="1"/>
      <c r="SCJ26" s="1"/>
      <c r="SCK26" s="1"/>
      <c r="SCL26" s="1"/>
      <c r="SCM26" s="1"/>
      <c r="SCN26" s="1"/>
      <c r="SCO26" s="1"/>
      <c r="SCP26" s="1"/>
      <c r="SCQ26" s="1"/>
      <c r="SCR26" s="1"/>
      <c r="SCS26" s="1"/>
      <c r="SCT26" s="1"/>
      <c r="SCU26" s="1"/>
      <c r="SCV26" s="1"/>
      <c r="SCW26" s="1"/>
      <c r="SCX26" s="1"/>
      <c r="SCY26" s="1"/>
      <c r="SCZ26" s="1"/>
      <c r="SDA26" s="1"/>
      <c r="SDB26" s="1"/>
      <c r="SDC26" s="1"/>
      <c r="SDD26" s="1"/>
      <c r="SDE26" s="1"/>
      <c r="SDF26" s="1"/>
      <c r="SDG26" s="1"/>
      <c r="SDH26" s="1"/>
      <c r="SDI26" s="1"/>
      <c r="SDJ26" s="1"/>
      <c r="SDK26" s="1"/>
      <c r="SDL26" s="1"/>
      <c r="SDM26" s="1"/>
      <c r="SDN26" s="1"/>
      <c r="SDO26" s="1"/>
      <c r="SDP26" s="1"/>
      <c r="SDQ26" s="1"/>
      <c r="SDR26" s="1"/>
      <c r="SDS26" s="1"/>
      <c r="SDT26" s="1"/>
      <c r="SDU26" s="1"/>
      <c r="SDV26" s="1"/>
      <c r="SDW26" s="1"/>
      <c r="SDX26" s="1"/>
      <c r="SDY26" s="1"/>
      <c r="SDZ26" s="1"/>
      <c r="SEA26" s="1"/>
      <c r="SEB26" s="1"/>
      <c r="SEC26" s="1"/>
      <c r="SED26" s="1"/>
      <c r="SEE26" s="1"/>
      <c r="SEF26" s="1"/>
      <c r="SEG26" s="1"/>
      <c r="SEH26" s="1"/>
      <c r="SEI26" s="1"/>
      <c r="SEJ26" s="1"/>
      <c r="SEK26" s="1"/>
      <c r="SEL26" s="1"/>
      <c r="SEM26" s="1"/>
      <c r="SEN26" s="1"/>
      <c r="SEO26" s="1"/>
      <c r="SEP26" s="1"/>
      <c r="SEQ26" s="1"/>
      <c r="SER26" s="1"/>
      <c r="SES26" s="1"/>
      <c r="SET26" s="1"/>
      <c r="SEU26" s="1"/>
      <c r="SEV26" s="1"/>
      <c r="SEW26" s="1"/>
      <c r="SEX26" s="1"/>
      <c r="SEY26" s="1"/>
      <c r="SEZ26" s="1"/>
      <c r="SFA26" s="1"/>
      <c r="SFB26" s="1"/>
      <c r="SFC26" s="1"/>
      <c r="SFD26" s="1"/>
      <c r="SFE26" s="1"/>
      <c r="SFF26" s="1"/>
      <c r="SFG26" s="1"/>
      <c r="SFH26" s="1"/>
      <c r="SFI26" s="1"/>
      <c r="SFJ26" s="1"/>
      <c r="SFK26" s="1"/>
      <c r="SFL26" s="1"/>
      <c r="SFM26" s="1"/>
      <c r="SFN26" s="1"/>
      <c r="SFO26" s="1"/>
      <c r="SFP26" s="1"/>
      <c r="SFQ26" s="1"/>
      <c r="SFR26" s="1"/>
      <c r="SFS26" s="1"/>
      <c r="SFT26" s="1"/>
      <c r="SFU26" s="1"/>
      <c r="SFV26" s="1"/>
      <c r="SFW26" s="1"/>
      <c r="SFX26" s="1"/>
      <c r="SFY26" s="1"/>
      <c r="SFZ26" s="1"/>
      <c r="SGA26" s="1"/>
      <c r="SGB26" s="1"/>
      <c r="SGC26" s="1"/>
      <c r="SGD26" s="1"/>
      <c r="SGE26" s="1"/>
      <c r="SGF26" s="1"/>
      <c r="SGG26" s="1"/>
      <c r="SGH26" s="1"/>
      <c r="SGI26" s="1"/>
      <c r="SGJ26" s="1"/>
      <c r="SGK26" s="1"/>
      <c r="SGL26" s="1"/>
      <c r="SGM26" s="1"/>
      <c r="SGN26" s="1"/>
      <c r="SGO26" s="1"/>
      <c r="SGP26" s="1"/>
      <c r="SGQ26" s="1"/>
      <c r="SGR26" s="1"/>
      <c r="SGS26" s="1"/>
      <c r="SGT26" s="1"/>
      <c r="SGU26" s="1"/>
      <c r="SGV26" s="1"/>
      <c r="SGW26" s="1"/>
      <c r="SGX26" s="1"/>
      <c r="SGY26" s="1"/>
      <c r="SGZ26" s="1"/>
      <c r="SHA26" s="1"/>
      <c r="SHB26" s="1"/>
      <c r="SHC26" s="1"/>
      <c r="SHD26" s="1"/>
      <c r="SHE26" s="1"/>
      <c r="SHF26" s="1"/>
      <c r="SHG26" s="1"/>
      <c r="SHH26" s="1"/>
      <c r="SHI26" s="1"/>
      <c r="SHJ26" s="1"/>
      <c r="SHK26" s="1"/>
      <c r="SHL26" s="1"/>
      <c r="SHM26" s="1"/>
      <c r="SHN26" s="1"/>
      <c r="SHO26" s="1"/>
      <c r="SHP26" s="1"/>
      <c r="SHQ26" s="1"/>
      <c r="SHR26" s="1"/>
      <c r="SHS26" s="1"/>
      <c r="SHT26" s="1"/>
      <c r="SHU26" s="1"/>
      <c r="SHV26" s="1"/>
      <c r="SHW26" s="1"/>
      <c r="SHX26" s="1"/>
      <c r="SHY26" s="1"/>
      <c r="SHZ26" s="1"/>
      <c r="SIA26" s="1"/>
      <c r="SIB26" s="1"/>
      <c r="SIC26" s="1"/>
      <c r="SID26" s="1"/>
      <c r="SIE26" s="1"/>
      <c r="SIF26" s="1"/>
      <c r="SIG26" s="1"/>
      <c r="SIH26" s="1"/>
      <c r="SII26" s="1"/>
      <c r="SIJ26" s="1"/>
      <c r="SIK26" s="1"/>
      <c r="SIL26" s="1"/>
      <c r="SIM26" s="1"/>
      <c r="SIN26" s="1"/>
      <c r="SIO26" s="1"/>
      <c r="SIP26" s="1"/>
      <c r="SIQ26" s="1"/>
      <c r="SIR26" s="1"/>
      <c r="SIS26" s="1"/>
      <c r="SIT26" s="1"/>
      <c r="SIU26" s="1"/>
      <c r="SIV26" s="1"/>
      <c r="SIW26" s="1"/>
      <c r="SIX26" s="1"/>
      <c r="SIY26" s="1"/>
      <c r="SIZ26" s="1"/>
      <c r="SJA26" s="1"/>
      <c r="SJB26" s="1"/>
      <c r="SJC26" s="1"/>
      <c r="SJD26" s="1"/>
      <c r="SJE26" s="1"/>
      <c r="SJF26" s="1"/>
      <c r="SJG26" s="1"/>
      <c r="SJH26" s="1"/>
      <c r="SJI26" s="1"/>
      <c r="SJJ26" s="1"/>
      <c r="SJK26" s="1"/>
      <c r="SJL26" s="1"/>
      <c r="SJM26" s="1"/>
      <c r="SJN26" s="1"/>
      <c r="SJO26" s="1"/>
      <c r="SJP26" s="1"/>
      <c r="SJQ26" s="1"/>
      <c r="SJR26" s="1"/>
      <c r="SJS26" s="1"/>
      <c r="SJT26" s="1"/>
      <c r="SJU26" s="1"/>
      <c r="SJV26" s="1"/>
      <c r="SJW26" s="1"/>
      <c r="SJX26" s="1"/>
      <c r="SJY26" s="1"/>
      <c r="SJZ26" s="1"/>
      <c r="SKA26" s="1"/>
      <c r="SKB26" s="1"/>
      <c r="SKC26" s="1"/>
      <c r="SKD26" s="1"/>
      <c r="SKE26" s="1"/>
      <c r="SKF26" s="1"/>
      <c r="SKG26" s="1"/>
      <c r="SKH26" s="1"/>
      <c r="SKI26" s="1"/>
      <c r="SKJ26" s="1"/>
      <c r="SKK26" s="1"/>
      <c r="SKL26" s="1"/>
      <c r="SKM26" s="1"/>
      <c r="SKN26" s="1"/>
      <c r="SKO26" s="1"/>
      <c r="SKP26" s="1"/>
      <c r="SKQ26" s="1"/>
      <c r="SKR26" s="1"/>
      <c r="SKS26" s="1"/>
      <c r="SKT26" s="1"/>
      <c r="SKU26" s="1"/>
      <c r="SKV26" s="1"/>
      <c r="SKW26" s="1"/>
      <c r="SKX26" s="1"/>
      <c r="SKY26" s="1"/>
      <c r="SKZ26" s="1"/>
      <c r="SLA26" s="1"/>
      <c r="SLB26" s="1"/>
      <c r="SLC26" s="1"/>
      <c r="SLD26" s="1"/>
      <c r="SLE26" s="1"/>
      <c r="SLF26" s="1"/>
      <c r="SLG26" s="1"/>
      <c r="SLH26" s="1"/>
      <c r="SLI26" s="1"/>
      <c r="SLJ26" s="1"/>
      <c r="SLK26" s="1"/>
      <c r="SLL26" s="1"/>
      <c r="SLM26" s="1"/>
      <c r="SLN26" s="1"/>
      <c r="SLO26" s="1"/>
      <c r="SLP26" s="1"/>
      <c r="SLQ26" s="1"/>
      <c r="SLR26" s="1"/>
      <c r="SLS26" s="1"/>
      <c r="SLT26" s="1"/>
      <c r="SLU26" s="1"/>
      <c r="SLV26" s="1"/>
      <c r="SLW26" s="1"/>
      <c r="SLX26" s="1"/>
      <c r="SLY26" s="1"/>
      <c r="SLZ26" s="1"/>
      <c r="SMA26" s="1"/>
      <c r="SMB26" s="1"/>
      <c r="SMC26" s="1"/>
      <c r="SMD26" s="1"/>
      <c r="SME26" s="1"/>
      <c r="SMF26" s="1"/>
      <c r="SMG26" s="1"/>
      <c r="SMH26" s="1"/>
      <c r="SMI26" s="1"/>
      <c r="SMJ26" s="1"/>
      <c r="SMK26" s="1"/>
      <c r="SML26" s="1"/>
      <c r="SMM26" s="1"/>
      <c r="SMN26" s="1"/>
      <c r="SMO26" s="1"/>
      <c r="SMP26" s="1"/>
      <c r="SMQ26" s="1"/>
      <c r="SMR26" s="1"/>
      <c r="SMS26" s="1"/>
      <c r="SMT26" s="1"/>
      <c r="SMU26" s="1"/>
      <c r="SMV26" s="1"/>
      <c r="SMW26" s="1"/>
      <c r="SMX26" s="1"/>
      <c r="SMY26" s="1"/>
      <c r="SMZ26" s="1"/>
      <c r="SNA26" s="1"/>
      <c r="SNB26" s="1"/>
      <c r="SNC26" s="1"/>
      <c r="SND26" s="1"/>
      <c r="SNE26" s="1"/>
      <c r="SNF26" s="1"/>
      <c r="SNG26" s="1"/>
      <c r="SNH26" s="1"/>
      <c r="SNI26" s="1"/>
      <c r="SNJ26" s="1"/>
      <c r="SNK26" s="1"/>
      <c r="SNL26" s="1"/>
      <c r="SNM26" s="1"/>
      <c r="SNN26" s="1"/>
      <c r="SNO26" s="1"/>
      <c r="SNP26" s="1"/>
      <c r="SNQ26" s="1"/>
      <c r="SNR26" s="1"/>
      <c r="SNS26" s="1"/>
      <c r="SNT26" s="1"/>
      <c r="SNU26" s="1"/>
      <c r="SNV26" s="1"/>
      <c r="SNW26" s="1"/>
      <c r="SNX26" s="1"/>
      <c r="SNY26" s="1"/>
      <c r="SNZ26" s="1"/>
      <c r="SOA26" s="1"/>
      <c r="SOB26" s="1"/>
      <c r="SOC26" s="1"/>
      <c r="SOD26" s="1"/>
      <c r="SOE26" s="1"/>
      <c r="SOF26" s="1"/>
      <c r="SOG26" s="1"/>
      <c r="SOH26" s="1"/>
      <c r="SOI26" s="1"/>
      <c r="SOJ26" s="1"/>
      <c r="SOK26" s="1"/>
      <c r="SOL26" s="1"/>
      <c r="SOM26" s="1"/>
      <c r="SON26" s="1"/>
      <c r="SOO26" s="1"/>
      <c r="SOP26" s="1"/>
      <c r="SOQ26" s="1"/>
      <c r="SOR26" s="1"/>
      <c r="SOS26" s="1"/>
      <c r="SOT26" s="1"/>
      <c r="SOU26" s="1"/>
      <c r="SOV26" s="1"/>
      <c r="SOW26" s="1"/>
      <c r="SOX26" s="1"/>
      <c r="SOY26" s="1"/>
      <c r="SOZ26" s="1"/>
      <c r="SPA26" s="1"/>
      <c r="SPB26" s="1"/>
      <c r="SPC26" s="1"/>
      <c r="SPD26" s="1"/>
      <c r="SPE26" s="1"/>
      <c r="SPF26" s="1"/>
      <c r="SPG26" s="1"/>
      <c r="SPH26" s="1"/>
      <c r="SPI26" s="1"/>
      <c r="SPJ26" s="1"/>
      <c r="SPK26" s="1"/>
      <c r="SPL26" s="1"/>
      <c r="SPM26" s="1"/>
      <c r="SPN26" s="1"/>
      <c r="SPO26" s="1"/>
      <c r="SPP26" s="1"/>
      <c r="SPQ26" s="1"/>
      <c r="SPR26" s="1"/>
      <c r="SPS26" s="1"/>
      <c r="SPT26" s="1"/>
      <c r="SPU26" s="1"/>
      <c r="SPV26" s="1"/>
      <c r="SPW26" s="1"/>
      <c r="SPX26" s="1"/>
      <c r="SPY26" s="1"/>
      <c r="SPZ26" s="1"/>
      <c r="SQA26" s="1"/>
      <c r="SQB26" s="1"/>
      <c r="SQC26" s="1"/>
      <c r="SQD26" s="1"/>
      <c r="SQE26" s="1"/>
      <c r="SQF26" s="1"/>
      <c r="SQG26" s="1"/>
      <c r="SQH26" s="1"/>
      <c r="SQI26" s="1"/>
      <c r="SQJ26" s="1"/>
      <c r="SQK26" s="1"/>
      <c r="SQL26" s="1"/>
      <c r="SQM26" s="1"/>
      <c r="SQN26" s="1"/>
      <c r="SQO26" s="1"/>
      <c r="SQP26" s="1"/>
      <c r="SQQ26" s="1"/>
      <c r="SQR26" s="1"/>
      <c r="SQS26" s="1"/>
      <c r="SQT26" s="1"/>
      <c r="SQU26" s="1"/>
      <c r="SQV26" s="1"/>
      <c r="SQW26" s="1"/>
      <c r="SQX26" s="1"/>
      <c r="SQY26" s="1"/>
      <c r="SQZ26" s="1"/>
      <c r="SRA26" s="1"/>
      <c r="SRB26" s="1"/>
      <c r="SRC26" s="1"/>
      <c r="SRD26" s="1"/>
      <c r="SRE26" s="1"/>
      <c r="SRF26" s="1"/>
      <c r="SRG26" s="1"/>
      <c r="SRH26" s="1"/>
      <c r="SRI26" s="1"/>
      <c r="SRJ26" s="1"/>
      <c r="SRK26" s="1"/>
      <c r="SRL26" s="1"/>
      <c r="SRM26" s="1"/>
      <c r="SRN26" s="1"/>
      <c r="SRO26" s="1"/>
      <c r="SRP26" s="1"/>
      <c r="SRQ26" s="1"/>
      <c r="SRR26" s="1"/>
      <c r="SRS26" s="1"/>
      <c r="SRT26" s="1"/>
      <c r="SRU26" s="1"/>
      <c r="SRV26" s="1"/>
      <c r="SRW26" s="1"/>
      <c r="SRX26" s="1"/>
      <c r="SRY26" s="1"/>
      <c r="SRZ26" s="1"/>
      <c r="SSA26" s="1"/>
      <c r="SSB26" s="1"/>
      <c r="SSC26" s="1"/>
      <c r="SSD26" s="1"/>
      <c r="SSE26" s="1"/>
      <c r="SSF26" s="1"/>
      <c r="SSG26" s="1"/>
      <c r="SSH26" s="1"/>
      <c r="SSI26" s="1"/>
      <c r="SSJ26" s="1"/>
      <c r="SSK26" s="1"/>
      <c r="SSL26" s="1"/>
      <c r="SSM26" s="1"/>
      <c r="SSN26" s="1"/>
      <c r="SSO26" s="1"/>
      <c r="SSP26" s="1"/>
      <c r="SSQ26" s="1"/>
      <c r="SSR26" s="1"/>
      <c r="SSS26" s="1"/>
      <c r="SST26" s="1"/>
      <c r="SSU26" s="1"/>
      <c r="SSV26" s="1"/>
      <c r="SSW26" s="1"/>
      <c r="SSX26" s="1"/>
      <c r="SSY26" s="1"/>
      <c r="SSZ26" s="1"/>
      <c r="STA26" s="1"/>
      <c r="STB26" s="1"/>
      <c r="STC26" s="1"/>
      <c r="STD26" s="1"/>
      <c r="STE26" s="1"/>
      <c r="STF26" s="1"/>
      <c r="STG26" s="1"/>
      <c r="STH26" s="1"/>
      <c r="STI26" s="1"/>
      <c r="STJ26" s="1"/>
      <c r="STK26" s="1"/>
      <c r="STL26" s="1"/>
      <c r="STM26" s="1"/>
      <c r="STN26" s="1"/>
      <c r="STO26" s="1"/>
      <c r="STP26" s="1"/>
      <c r="STQ26" s="1"/>
      <c r="STR26" s="1"/>
      <c r="STS26" s="1"/>
      <c r="STT26" s="1"/>
      <c r="STU26" s="1"/>
      <c r="STV26" s="1"/>
      <c r="STW26" s="1"/>
      <c r="STX26" s="1"/>
      <c r="STY26" s="1"/>
      <c r="STZ26" s="1"/>
      <c r="SUA26" s="1"/>
      <c r="SUB26" s="1"/>
      <c r="SUC26" s="1"/>
      <c r="SUD26" s="1"/>
      <c r="SUE26" s="1"/>
      <c r="SUF26" s="1"/>
      <c r="SUG26" s="1"/>
      <c r="SUH26" s="1"/>
      <c r="SUI26" s="1"/>
      <c r="SUJ26" s="1"/>
      <c r="SUK26" s="1"/>
      <c r="SUL26" s="1"/>
      <c r="SUM26" s="1"/>
      <c r="SUN26" s="1"/>
      <c r="SUO26" s="1"/>
      <c r="SUP26" s="1"/>
      <c r="SUQ26" s="1"/>
      <c r="SUR26" s="1"/>
      <c r="SUS26" s="1"/>
      <c r="SUT26" s="1"/>
      <c r="SUU26" s="1"/>
      <c r="SUV26" s="1"/>
      <c r="SUW26" s="1"/>
      <c r="SUX26" s="1"/>
      <c r="SUY26" s="1"/>
      <c r="SUZ26" s="1"/>
      <c r="SVA26" s="1"/>
      <c r="SVB26" s="1"/>
      <c r="SVC26" s="1"/>
      <c r="SVD26" s="1"/>
      <c r="SVE26" s="1"/>
      <c r="SVF26" s="1"/>
      <c r="SVG26" s="1"/>
      <c r="SVH26" s="1"/>
      <c r="SVI26" s="1"/>
      <c r="SVJ26" s="1"/>
      <c r="SVK26" s="1"/>
      <c r="SVL26" s="1"/>
      <c r="SVM26" s="1"/>
      <c r="SVN26" s="1"/>
      <c r="SVO26" s="1"/>
      <c r="SVP26" s="1"/>
      <c r="SVQ26" s="1"/>
      <c r="SVR26" s="1"/>
      <c r="SVS26" s="1"/>
      <c r="SVT26" s="1"/>
      <c r="SVU26" s="1"/>
      <c r="SVV26" s="1"/>
      <c r="SVW26" s="1"/>
      <c r="SVX26" s="1"/>
      <c r="SVY26" s="1"/>
      <c r="SVZ26" s="1"/>
      <c r="SWA26" s="1"/>
      <c r="SWB26" s="1"/>
      <c r="SWC26" s="1"/>
      <c r="SWD26" s="1"/>
      <c r="SWE26" s="1"/>
      <c r="SWF26" s="1"/>
      <c r="SWG26" s="1"/>
      <c r="SWH26" s="1"/>
      <c r="SWI26" s="1"/>
      <c r="SWJ26" s="1"/>
      <c r="SWK26" s="1"/>
      <c r="SWL26" s="1"/>
      <c r="SWM26" s="1"/>
      <c r="SWN26" s="1"/>
      <c r="SWO26" s="1"/>
      <c r="SWP26" s="1"/>
      <c r="SWQ26" s="1"/>
      <c r="SWR26" s="1"/>
      <c r="SWS26" s="1"/>
      <c r="SWT26" s="1"/>
      <c r="SWU26" s="1"/>
      <c r="SWV26" s="1"/>
      <c r="SWW26" s="1"/>
      <c r="SWX26" s="1"/>
      <c r="SWY26" s="1"/>
      <c r="SWZ26" s="1"/>
      <c r="SXA26" s="1"/>
      <c r="SXB26" s="1"/>
      <c r="SXC26" s="1"/>
      <c r="SXD26" s="1"/>
      <c r="SXE26" s="1"/>
      <c r="SXF26" s="1"/>
      <c r="SXG26" s="1"/>
      <c r="SXH26" s="1"/>
      <c r="SXI26" s="1"/>
      <c r="SXJ26" s="1"/>
      <c r="SXK26" s="1"/>
      <c r="SXL26" s="1"/>
      <c r="SXM26" s="1"/>
      <c r="SXN26" s="1"/>
      <c r="SXO26" s="1"/>
      <c r="SXP26" s="1"/>
      <c r="SXQ26" s="1"/>
      <c r="SXR26" s="1"/>
      <c r="SXS26" s="1"/>
      <c r="SXT26" s="1"/>
      <c r="SXU26" s="1"/>
      <c r="SXV26" s="1"/>
      <c r="SXW26" s="1"/>
      <c r="SXX26" s="1"/>
      <c r="SXY26" s="1"/>
      <c r="SXZ26" s="1"/>
      <c r="SYA26" s="1"/>
      <c r="SYB26" s="1"/>
      <c r="SYC26" s="1"/>
      <c r="SYD26" s="1"/>
      <c r="SYE26" s="1"/>
      <c r="SYF26" s="1"/>
      <c r="SYG26" s="1"/>
      <c r="SYH26" s="1"/>
      <c r="SYI26" s="1"/>
      <c r="SYJ26" s="1"/>
      <c r="SYK26" s="1"/>
      <c r="SYL26" s="1"/>
      <c r="SYM26" s="1"/>
      <c r="SYN26" s="1"/>
      <c r="SYO26" s="1"/>
      <c r="SYP26" s="1"/>
      <c r="SYQ26" s="1"/>
      <c r="SYR26" s="1"/>
      <c r="SYS26" s="1"/>
      <c r="SYT26" s="1"/>
      <c r="SYU26" s="1"/>
      <c r="SYV26" s="1"/>
      <c r="SYW26" s="1"/>
      <c r="SYX26" s="1"/>
      <c r="SYY26" s="1"/>
      <c r="SYZ26" s="1"/>
      <c r="SZA26" s="1"/>
      <c r="SZB26" s="1"/>
      <c r="SZC26" s="1"/>
      <c r="SZD26" s="1"/>
      <c r="SZE26" s="1"/>
      <c r="SZF26" s="1"/>
      <c r="SZG26" s="1"/>
      <c r="SZH26" s="1"/>
      <c r="SZI26" s="1"/>
      <c r="SZJ26" s="1"/>
      <c r="SZK26" s="1"/>
      <c r="SZL26" s="1"/>
      <c r="SZM26" s="1"/>
      <c r="SZN26" s="1"/>
      <c r="SZO26" s="1"/>
      <c r="SZP26" s="1"/>
      <c r="SZQ26" s="1"/>
      <c r="SZR26" s="1"/>
      <c r="SZS26" s="1"/>
      <c r="SZT26" s="1"/>
      <c r="SZU26" s="1"/>
      <c r="SZV26" s="1"/>
      <c r="SZW26" s="1"/>
      <c r="SZX26" s="1"/>
      <c r="SZY26" s="1"/>
      <c r="SZZ26" s="1"/>
      <c r="TAA26" s="1"/>
      <c r="TAB26" s="1"/>
      <c r="TAC26" s="1"/>
      <c r="TAD26" s="1"/>
      <c r="TAE26" s="1"/>
      <c r="TAF26" s="1"/>
      <c r="TAG26" s="1"/>
      <c r="TAH26" s="1"/>
      <c r="TAI26" s="1"/>
      <c r="TAJ26" s="1"/>
      <c r="TAK26" s="1"/>
      <c r="TAL26" s="1"/>
      <c r="TAM26" s="1"/>
      <c r="TAN26" s="1"/>
      <c r="TAO26" s="1"/>
      <c r="TAP26" s="1"/>
      <c r="TAQ26" s="1"/>
      <c r="TAR26" s="1"/>
      <c r="TAS26" s="1"/>
      <c r="TAT26" s="1"/>
      <c r="TAU26" s="1"/>
      <c r="TAV26" s="1"/>
      <c r="TAW26" s="1"/>
      <c r="TAX26" s="1"/>
      <c r="TAY26" s="1"/>
      <c r="TAZ26" s="1"/>
      <c r="TBA26" s="1"/>
      <c r="TBB26" s="1"/>
      <c r="TBC26" s="1"/>
      <c r="TBD26" s="1"/>
      <c r="TBE26" s="1"/>
      <c r="TBF26" s="1"/>
      <c r="TBG26" s="1"/>
      <c r="TBH26" s="1"/>
      <c r="TBI26" s="1"/>
      <c r="TBJ26" s="1"/>
      <c r="TBK26" s="1"/>
      <c r="TBL26" s="1"/>
      <c r="TBM26" s="1"/>
      <c r="TBN26" s="1"/>
      <c r="TBO26" s="1"/>
      <c r="TBP26" s="1"/>
      <c r="TBQ26" s="1"/>
      <c r="TBR26" s="1"/>
      <c r="TBS26" s="1"/>
      <c r="TBT26" s="1"/>
      <c r="TBU26" s="1"/>
      <c r="TBV26" s="1"/>
      <c r="TBW26" s="1"/>
      <c r="TBX26" s="1"/>
      <c r="TBY26" s="1"/>
      <c r="TBZ26" s="1"/>
      <c r="TCA26" s="1"/>
      <c r="TCB26" s="1"/>
      <c r="TCC26" s="1"/>
      <c r="TCD26" s="1"/>
      <c r="TCE26" s="1"/>
      <c r="TCF26" s="1"/>
      <c r="TCG26" s="1"/>
      <c r="TCH26" s="1"/>
      <c r="TCI26" s="1"/>
      <c r="TCJ26" s="1"/>
      <c r="TCK26" s="1"/>
      <c r="TCL26" s="1"/>
      <c r="TCM26" s="1"/>
      <c r="TCN26" s="1"/>
      <c r="TCO26" s="1"/>
      <c r="TCP26" s="1"/>
      <c r="TCQ26" s="1"/>
      <c r="TCR26" s="1"/>
      <c r="TCS26" s="1"/>
      <c r="TCT26" s="1"/>
      <c r="TCU26" s="1"/>
      <c r="TCV26" s="1"/>
      <c r="TCW26" s="1"/>
      <c r="TCX26" s="1"/>
      <c r="TCY26" s="1"/>
      <c r="TCZ26" s="1"/>
      <c r="TDA26" s="1"/>
      <c r="TDB26" s="1"/>
      <c r="TDC26" s="1"/>
      <c r="TDD26" s="1"/>
      <c r="TDE26" s="1"/>
      <c r="TDF26" s="1"/>
      <c r="TDG26" s="1"/>
      <c r="TDH26" s="1"/>
      <c r="TDI26" s="1"/>
      <c r="TDJ26" s="1"/>
      <c r="TDK26" s="1"/>
      <c r="TDL26" s="1"/>
      <c r="TDM26" s="1"/>
      <c r="TDN26" s="1"/>
      <c r="TDO26" s="1"/>
      <c r="TDP26" s="1"/>
      <c r="TDQ26" s="1"/>
      <c r="TDR26" s="1"/>
      <c r="TDS26" s="1"/>
      <c r="TDT26" s="1"/>
      <c r="TDU26" s="1"/>
      <c r="TDV26" s="1"/>
      <c r="TDW26" s="1"/>
      <c r="TDX26" s="1"/>
      <c r="TDY26" s="1"/>
      <c r="TDZ26" s="1"/>
      <c r="TEA26" s="1"/>
      <c r="TEB26" s="1"/>
      <c r="TEC26" s="1"/>
      <c r="TED26" s="1"/>
      <c r="TEE26" s="1"/>
      <c r="TEF26" s="1"/>
      <c r="TEG26" s="1"/>
      <c r="TEH26" s="1"/>
      <c r="TEI26" s="1"/>
      <c r="TEJ26" s="1"/>
      <c r="TEK26" s="1"/>
      <c r="TEL26" s="1"/>
      <c r="TEM26" s="1"/>
      <c r="TEN26" s="1"/>
      <c r="TEO26" s="1"/>
      <c r="TEP26" s="1"/>
      <c r="TEQ26" s="1"/>
      <c r="TER26" s="1"/>
      <c r="TES26" s="1"/>
      <c r="TET26" s="1"/>
      <c r="TEU26" s="1"/>
      <c r="TEV26" s="1"/>
      <c r="TEW26" s="1"/>
      <c r="TEX26" s="1"/>
      <c r="TEY26" s="1"/>
      <c r="TEZ26" s="1"/>
      <c r="TFA26" s="1"/>
      <c r="TFB26" s="1"/>
      <c r="TFC26" s="1"/>
      <c r="TFD26" s="1"/>
      <c r="TFE26" s="1"/>
      <c r="TFF26" s="1"/>
      <c r="TFG26" s="1"/>
      <c r="TFH26" s="1"/>
      <c r="TFI26" s="1"/>
      <c r="TFJ26" s="1"/>
      <c r="TFK26" s="1"/>
      <c r="TFL26" s="1"/>
      <c r="TFM26" s="1"/>
      <c r="TFN26" s="1"/>
      <c r="TFO26" s="1"/>
      <c r="TFP26" s="1"/>
      <c r="TFQ26" s="1"/>
      <c r="TFR26" s="1"/>
      <c r="TFS26" s="1"/>
      <c r="TFT26" s="1"/>
      <c r="TFU26" s="1"/>
      <c r="TFV26" s="1"/>
      <c r="TFW26" s="1"/>
      <c r="TFX26" s="1"/>
      <c r="TFY26" s="1"/>
      <c r="TFZ26" s="1"/>
      <c r="TGA26" s="1"/>
      <c r="TGB26" s="1"/>
      <c r="TGC26" s="1"/>
      <c r="TGD26" s="1"/>
      <c r="TGE26" s="1"/>
      <c r="TGF26" s="1"/>
      <c r="TGG26" s="1"/>
      <c r="TGH26" s="1"/>
      <c r="TGI26" s="1"/>
      <c r="TGJ26" s="1"/>
      <c r="TGK26" s="1"/>
      <c r="TGL26" s="1"/>
      <c r="TGM26" s="1"/>
      <c r="TGN26" s="1"/>
      <c r="TGO26" s="1"/>
      <c r="TGP26" s="1"/>
      <c r="TGQ26" s="1"/>
      <c r="TGR26" s="1"/>
      <c r="TGS26" s="1"/>
      <c r="TGT26" s="1"/>
      <c r="TGU26" s="1"/>
      <c r="TGV26" s="1"/>
      <c r="TGW26" s="1"/>
      <c r="TGX26" s="1"/>
      <c r="TGY26" s="1"/>
      <c r="TGZ26" s="1"/>
      <c r="THA26" s="1"/>
      <c r="THB26" s="1"/>
      <c r="THC26" s="1"/>
      <c r="THD26" s="1"/>
      <c r="THE26" s="1"/>
      <c r="THF26" s="1"/>
      <c r="THG26" s="1"/>
      <c r="THH26" s="1"/>
      <c r="THI26" s="1"/>
      <c r="THJ26" s="1"/>
      <c r="THK26" s="1"/>
      <c r="THL26" s="1"/>
      <c r="THM26" s="1"/>
      <c r="THN26" s="1"/>
      <c r="THO26" s="1"/>
      <c r="THP26" s="1"/>
      <c r="THQ26" s="1"/>
      <c r="THR26" s="1"/>
      <c r="THS26" s="1"/>
      <c r="THT26" s="1"/>
      <c r="THU26" s="1"/>
      <c r="THV26" s="1"/>
      <c r="THW26" s="1"/>
      <c r="THX26" s="1"/>
      <c r="THY26" s="1"/>
      <c r="THZ26" s="1"/>
      <c r="TIA26" s="1"/>
      <c r="TIB26" s="1"/>
      <c r="TIC26" s="1"/>
      <c r="TID26" s="1"/>
      <c r="TIE26" s="1"/>
      <c r="TIF26" s="1"/>
      <c r="TIG26" s="1"/>
      <c r="TIH26" s="1"/>
      <c r="TII26" s="1"/>
      <c r="TIJ26" s="1"/>
      <c r="TIK26" s="1"/>
      <c r="TIL26" s="1"/>
      <c r="TIM26" s="1"/>
      <c r="TIN26" s="1"/>
      <c r="TIO26" s="1"/>
      <c r="TIP26" s="1"/>
      <c r="TIQ26" s="1"/>
      <c r="TIR26" s="1"/>
      <c r="TIS26" s="1"/>
      <c r="TIT26" s="1"/>
      <c r="TIU26" s="1"/>
      <c r="TIV26" s="1"/>
      <c r="TIW26" s="1"/>
      <c r="TIX26" s="1"/>
      <c r="TIY26" s="1"/>
      <c r="TIZ26" s="1"/>
      <c r="TJA26" s="1"/>
      <c r="TJB26" s="1"/>
      <c r="TJC26" s="1"/>
      <c r="TJD26" s="1"/>
      <c r="TJE26" s="1"/>
      <c r="TJF26" s="1"/>
      <c r="TJG26" s="1"/>
      <c r="TJH26" s="1"/>
      <c r="TJI26" s="1"/>
      <c r="TJJ26" s="1"/>
      <c r="TJK26" s="1"/>
      <c r="TJL26" s="1"/>
      <c r="TJM26" s="1"/>
      <c r="TJN26" s="1"/>
      <c r="TJO26" s="1"/>
      <c r="TJP26" s="1"/>
      <c r="TJQ26" s="1"/>
      <c r="TJR26" s="1"/>
      <c r="TJS26" s="1"/>
      <c r="TJT26" s="1"/>
      <c r="TJU26" s="1"/>
      <c r="TJV26" s="1"/>
      <c r="TJW26" s="1"/>
      <c r="TJX26" s="1"/>
      <c r="TJY26" s="1"/>
      <c r="TJZ26" s="1"/>
      <c r="TKA26" s="1"/>
      <c r="TKB26" s="1"/>
      <c r="TKC26" s="1"/>
      <c r="TKD26" s="1"/>
      <c r="TKE26" s="1"/>
      <c r="TKF26" s="1"/>
      <c r="TKG26" s="1"/>
      <c r="TKH26" s="1"/>
      <c r="TKI26" s="1"/>
      <c r="TKJ26" s="1"/>
      <c r="TKK26" s="1"/>
      <c r="TKL26" s="1"/>
      <c r="TKM26" s="1"/>
      <c r="TKN26" s="1"/>
      <c r="TKO26" s="1"/>
      <c r="TKP26" s="1"/>
      <c r="TKQ26" s="1"/>
      <c r="TKR26" s="1"/>
      <c r="TKS26" s="1"/>
      <c r="TKT26" s="1"/>
      <c r="TKU26" s="1"/>
      <c r="TKV26" s="1"/>
      <c r="TKW26" s="1"/>
      <c r="TKX26" s="1"/>
      <c r="TKY26" s="1"/>
      <c r="TKZ26" s="1"/>
      <c r="TLA26" s="1"/>
      <c r="TLB26" s="1"/>
      <c r="TLC26" s="1"/>
      <c r="TLD26" s="1"/>
      <c r="TLE26" s="1"/>
      <c r="TLF26" s="1"/>
      <c r="TLG26" s="1"/>
      <c r="TLH26" s="1"/>
      <c r="TLI26" s="1"/>
      <c r="TLJ26" s="1"/>
      <c r="TLK26" s="1"/>
      <c r="TLL26" s="1"/>
      <c r="TLM26" s="1"/>
      <c r="TLN26" s="1"/>
      <c r="TLO26" s="1"/>
      <c r="TLP26" s="1"/>
      <c r="TLQ26" s="1"/>
      <c r="TLR26" s="1"/>
      <c r="TLS26" s="1"/>
      <c r="TLT26" s="1"/>
      <c r="TLU26" s="1"/>
      <c r="TLV26" s="1"/>
      <c r="TLW26" s="1"/>
      <c r="TLX26" s="1"/>
      <c r="TLY26" s="1"/>
      <c r="TLZ26" s="1"/>
      <c r="TMA26" s="1"/>
      <c r="TMB26" s="1"/>
      <c r="TMC26" s="1"/>
      <c r="TMD26" s="1"/>
      <c r="TME26" s="1"/>
      <c r="TMF26" s="1"/>
      <c r="TMG26" s="1"/>
      <c r="TMH26" s="1"/>
      <c r="TMI26" s="1"/>
      <c r="TMJ26" s="1"/>
      <c r="TMK26" s="1"/>
      <c r="TML26" s="1"/>
      <c r="TMM26" s="1"/>
      <c r="TMN26" s="1"/>
      <c r="TMO26" s="1"/>
      <c r="TMP26" s="1"/>
      <c r="TMQ26" s="1"/>
      <c r="TMR26" s="1"/>
      <c r="TMS26" s="1"/>
      <c r="TMT26" s="1"/>
      <c r="TMU26" s="1"/>
      <c r="TMV26" s="1"/>
      <c r="TMW26" s="1"/>
      <c r="TMX26" s="1"/>
      <c r="TMY26" s="1"/>
      <c r="TMZ26" s="1"/>
      <c r="TNA26" s="1"/>
      <c r="TNB26" s="1"/>
      <c r="TNC26" s="1"/>
      <c r="TND26" s="1"/>
      <c r="TNE26" s="1"/>
      <c r="TNF26" s="1"/>
      <c r="TNG26" s="1"/>
      <c r="TNH26" s="1"/>
      <c r="TNI26" s="1"/>
      <c r="TNJ26" s="1"/>
      <c r="TNK26" s="1"/>
      <c r="TNL26" s="1"/>
      <c r="TNM26" s="1"/>
      <c r="TNN26" s="1"/>
      <c r="TNO26" s="1"/>
      <c r="TNP26" s="1"/>
      <c r="TNQ26" s="1"/>
      <c r="TNR26" s="1"/>
      <c r="TNS26" s="1"/>
      <c r="TNT26" s="1"/>
      <c r="TNU26" s="1"/>
      <c r="TNV26" s="1"/>
      <c r="TNW26" s="1"/>
      <c r="TNX26" s="1"/>
      <c r="TNY26" s="1"/>
      <c r="TNZ26" s="1"/>
      <c r="TOA26" s="1"/>
      <c r="TOB26" s="1"/>
      <c r="TOC26" s="1"/>
      <c r="TOD26" s="1"/>
      <c r="TOE26" s="1"/>
      <c r="TOF26" s="1"/>
      <c r="TOG26" s="1"/>
      <c r="TOH26" s="1"/>
      <c r="TOI26" s="1"/>
      <c r="TOJ26" s="1"/>
      <c r="TOK26" s="1"/>
      <c r="TOL26" s="1"/>
      <c r="TOM26" s="1"/>
      <c r="TON26" s="1"/>
      <c r="TOO26" s="1"/>
      <c r="TOP26" s="1"/>
      <c r="TOQ26" s="1"/>
      <c r="TOR26" s="1"/>
      <c r="TOS26" s="1"/>
      <c r="TOT26" s="1"/>
      <c r="TOU26" s="1"/>
      <c r="TOV26" s="1"/>
      <c r="TOW26" s="1"/>
      <c r="TOX26" s="1"/>
      <c r="TOY26" s="1"/>
      <c r="TOZ26" s="1"/>
      <c r="TPA26" s="1"/>
      <c r="TPB26" s="1"/>
      <c r="TPC26" s="1"/>
      <c r="TPD26" s="1"/>
      <c r="TPE26" s="1"/>
      <c r="TPF26" s="1"/>
      <c r="TPG26" s="1"/>
      <c r="TPH26" s="1"/>
      <c r="TPI26" s="1"/>
      <c r="TPJ26" s="1"/>
      <c r="TPK26" s="1"/>
      <c r="TPL26" s="1"/>
      <c r="TPM26" s="1"/>
      <c r="TPN26" s="1"/>
      <c r="TPO26" s="1"/>
      <c r="TPP26" s="1"/>
      <c r="TPQ26" s="1"/>
      <c r="TPR26" s="1"/>
      <c r="TPS26" s="1"/>
      <c r="TPT26" s="1"/>
      <c r="TPU26" s="1"/>
      <c r="TPV26" s="1"/>
      <c r="TPW26" s="1"/>
      <c r="TPX26" s="1"/>
      <c r="TPY26" s="1"/>
      <c r="TPZ26" s="1"/>
      <c r="TQA26" s="1"/>
      <c r="TQB26" s="1"/>
      <c r="TQC26" s="1"/>
      <c r="TQD26" s="1"/>
      <c r="TQE26" s="1"/>
      <c r="TQF26" s="1"/>
      <c r="TQG26" s="1"/>
      <c r="TQH26" s="1"/>
      <c r="TQI26" s="1"/>
      <c r="TQJ26" s="1"/>
      <c r="TQK26" s="1"/>
      <c r="TQL26" s="1"/>
      <c r="TQM26" s="1"/>
      <c r="TQN26" s="1"/>
      <c r="TQO26" s="1"/>
      <c r="TQP26" s="1"/>
      <c r="TQQ26" s="1"/>
      <c r="TQR26" s="1"/>
      <c r="TQS26" s="1"/>
      <c r="TQT26" s="1"/>
      <c r="TQU26" s="1"/>
      <c r="TQV26" s="1"/>
      <c r="TQW26" s="1"/>
      <c r="TQX26" s="1"/>
      <c r="TQY26" s="1"/>
      <c r="TQZ26" s="1"/>
      <c r="TRA26" s="1"/>
      <c r="TRB26" s="1"/>
      <c r="TRC26" s="1"/>
      <c r="TRD26" s="1"/>
      <c r="TRE26" s="1"/>
      <c r="TRF26" s="1"/>
      <c r="TRG26" s="1"/>
      <c r="TRH26" s="1"/>
      <c r="TRI26" s="1"/>
      <c r="TRJ26" s="1"/>
      <c r="TRK26" s="1"/>
      <c r="TRL26" s="1"/>
      <c r="TRM26" s="1"/>
      <c r="TRN26" s="1"/>
      <c r="TRO26" s="1"/>
      <c r="TRP26" s="1"/>
      <c r="TRQ26" s="1"/>
      <c r="TRR26" s="1"/>
      <c r="TRS26" s="1"/>
      <c r="TRT26" s="1"/>
      <c r="TRU26" s="1"/>
      <c r="TRV26" s="1"/>
      <c r="TRW26" s="1"/>
      <c r="TRX26" s="1"/>
      <c r="TRY26" s="1"/>
      <c r="TRZ26" s="1"/>
      <c r="TSA26" s="1"/>
      <c r="TSB26" s="1"/>
      <c r="TSC26" s="1"/>
      <c r="TSD26" s="1"/>
      <c r="TSE26" s="1"/>
      <c r="TSF26" s="1"/>
      <c r="TSG26" s="1"/>
      <c r="TSH26" s="1"/>
      <c r="TSI26" s="1"/>
      <c r="TSJ26" s="1"/>
      <c r="TSK26" s="1"/>
      <c r="TSL26" s="1"/>
      <c r="TSM26" s="1"/>
      <c r="TSN26" s="1"/>
      <c r="TSO26" s="1"/>
      <c r="TSP26" s="1"/>
      <c r="TSQ26" s="1"/>
      <c r="TSR26" s="1"/>
      <c r="TSS26" s="1"/>
      <c r="TST26" s="1"/>
      <c r="TSU26" s="1"/>
      <c r="TSV26" s="1"/>
      <c r="TSW26" s="1"/>
      <c r="TSX26" s="1"/>
      <c r="TSY26" s="1"/>
      <c r="TSZ26" s="1"/>
      <c r="TTA26" s="1"/>
      <c r="TTB26" s="1"/>
      <c r="TTC26" s="1"/>
      <c r="TTD26" s="1"/>
      <c r="TTE26" s="1"/>
      <c r="TTF26" s="1"/>
      <c r="TTG26" s="1"/>
      <c r="TTH26" s="1"/>
      <c r="TTI26" s="1"/>
      <c r="TTJ26" s="1"/>
      <c r="TTK26" s="1"/>
      <c r="TTL26" s="1"/>
      <c r="TTM26" s="1"/>
      <c r="TTN26" s="1"/>
      <c r="TTO26" s="1"/>
      <c r="TTP26" s="1"/>
      <c r="TTQ26" s="1"/>
      <c r="TTR26" s="1"/>
      <c r="TTS26" s="1"/>
      <c r="TTT26" s="1"/>
      <c r="TTU26" s="1"/>
      <c r="TTV26" s="1"/>
      <c r="TTW26" s="1"/>
      <c r="TTX26" s="1"/>
      <c r="TTY26" s="1"/>
      <c r="TTZ26" s="1"/>
      <c r="TUA26" s="1"/>
      <c r="TUB26" s="1"/>
      <c r="TUC26" s="1"/>
      <c r="TUD26" s="1"/>
      <c r="TUE26" s="1"/>
      <c r="TUF26" s="1"/>
      <c r="TUG26" s="1"/>
      <c r="TUH26" s="1"/>
      <c r="TUI26" s="1"/>
      <c r="TUJ26" s="1"/>
      <c r="TUK26" s="1"/>
      <c r="TUL26" s="1"/>
      <c r="TUM26" s="1"/>
      <c r="TUN26" s="1"/>
      <c r="TUO26" s="1"/>
      <c r="TUP26" s="1"/>
      <c r="TUQ26" s="1"/>
      <c r="TUR26" s="1"/>
      <c r="TUS26" s="1"/>
      <c r="TUT26" s="1"/>
      <c r="TUU26" s="1"/>
      <c r="TUV26" s="1"/>
      <c r="TUW26" s="1"/>
      <c r="TUX26" s="1"/>
      <c r="TUY26" s="1"/>
      <c r="TUZ26" s="1"/>
      <c r="TVA26" s="1"/>
      <c r="TVB26" s="1"/>
      <c r="TVC26" s="1"/>
      <c r="TVD26" s="1"/>
      <c r="TVE26" s="1"/>
      <c r="TVF26" s="1"/>
      <c r="TVG26" s="1"/>
      <c r="TVH26" s="1"/>
      <c r="TVI26" s="1"/>
      <c r="TVJ26" s="1"/>
      <c r="TVK26" s="1"/>
      <c r="TVL26" s="1"/>
      <c r="TVM26" s="1"/>
      <c r="TVN26" s="1"/>
      <c r="TVO26" s="1"/>
      <c r="TVP26" s="1"/>
      <c r="TVQ26" s="1"/>
      <c r="TVR26" s="1"/>
      <c r="TVS26" s="1"/>
      <c r="TVT26" s="1"/>
      <c r="TVU26" s="1"/>
      <c r="TVV26" s="1"/>
      <c r="TVW26" s="1"/>
      <c r="TVX26" s="1"/>
      <c r="TVY26" s="1"/>
      <c r="TVZ26" s="1"/>
      <c r="TWA26" s="1"/>
      <c r="TWB26" s="1"/>
      <c r="TWC26" s="1"/>
      <c r="TWD26" s="1"/>
      <c r="TWE26" s="1"/>
      <c r="TWF26" s="1"/>
      <c r="TWG26" s="1"/>
      <c r="TWH26" s="1"/>
      <c r="TWI26" s="1"/>
      <c r="TWJ26" s="1"/>
      <c r="TWK26" s="1"/>
      <c r="TWL26" s="1"/>
      <c r="TWM26" s="1"/>
      <c r="TWN26" s="1"/>
      <c r="TWO26" s="1"/>
      <c r="TWP26" s="1"/>
      <c r="TWQ26" s="1"/>
      <c r="TWR26" s="1"/>
      <c r="TWS26" s="1"/>
      <c r="TWT26" s="1"/>
      <c r="TWU26" s="1"/>
      <c r="TWV26" s="1"/>
      <c r="TWW26" s="1"/>
      <c r="TWX26" s="1"/>
      <c r="TWY26" s="1"/>
      <c r="TWZ26" s="1"/>
      <c r="TXA26" s="1"/>
      <c r="TXB26" s="1"/>
      <c r="TXC26" s="1"/>
      <c r="TXD26" s="1"/>
      <c r="TXE26" s="1"/>
      <c r="TXF26" s="1"/>
      <c r="TXG26" s="1"/>
      <c r="TXH26" s="1"/>
      <c r="TXI26" s="1"/>
      <c r="TXJ26" s="1"/>
      <c r="TXK26" s="1"/>
      <c r="TXL26" s="1"/>
      <c r="TXM26" s="1"/>
      <c r="TXN26" s="1"/>
      <c r="TXO26" s="1"/>
      <c r="TXP26" s="1"/>
      <c r="TXQ26" s="1"/>
      <c r="TXR26" s="1"/>
      <c r="TXS26" s="1"/>
      <c r="TXT26" s="1"/>
      <c r="TXU26" s="1"/>
      <c r="TXV26" s="1"/>
      <c r="TXW26" s="1"/>
      <c r="TXX26" s="1"/>
      <c r="TXY26" s="1"/>
      <c r="TXZ26" s="1"/>
      <c r="TYA26" s="1"/>
      <c r="TYB26" s="1"/>
      <c r="TYC26" s="1"/>
      <c r="TYD26" s="1"/>
      <c r="TYE26" s="1"/>
      <c r="TYF26" s="1"/>
      <c r="TYG26" s="1"/>
      <c r="TYH26" s="1"/>
      <c r="TYI26" s="1"/>
      <c r="TYJ26" s="1"/>
      <c r="TYK26" s="1"/>
      <c r="TYL26" s="1"/>
      <c r="TYM26" s="1"/>
      <c r="TYN26" s="1"/>
      <c r="TYO26" s="1"/>
      <c r="TYP26" s="1"/>
      <c r="TYQ26" s="1"/>
      <c r="TYR26" s="1"/>
      <c r="TYS26" s="1"/>
      <c r="TYT26" s="1"/>
      <c r="TYU26" s="1"/>
      <c r="TYV26" s="1"/>
      <c r="TYW26" s="1"/>
      <c r="TYX26" s="1"/>
      <c r="TYY26" s="1"/>
      <c r="TYZ26" s="1"/>
      <c r="TZA26" s="1"/>
      <c r="TZB26" s="1"/>
      <c r="TZC26" s="1"/>
      <c r="TZD26" s="1"/>
      <c r="TZE26" s="1"/>
      <c r="TZF26" s="1"/>
      <c r="TZG26" s="1"/>
      <c r="TZH26" s="1"/>
      <c r="TZI26" s="1"/>
      <c r="TZJ26" s="1"/>
      <c r="TZK26" s="1"/>
      <c r="TZL26" s="1"/>
      <c r="TZM26" s="1"/>
      <c r="TZN26" s="1"/>
      <c r="TZO26" s="1"/>
      <c r="TZP26" s="1"/>
      <c r="TZQ26" s="1"/>
      <c r="TZR26" s="1"/>
      <c r="TZS26" s="1"/>
      <c r="TZT26" s="1"/>
      <c r="TZU26" s="1"/>
      <c r="TZV26" s="1"/>
      <c r="TZW26" s="1"/>
      <c r="TZX26" s="1"/>
      <c r="TZY26" s="1"/>
      <c r="TZZ26" s="1"/>
      <c r="UAA26" s="1"/>
      <c r="UAB26" s="1"/>
      <c r="UAC26" s="1"/>
      <c r="UAD26" s="1"/>
      <c r="UAE26" s="1"/>
      <c r="UAF26" s="1"/>
      <c r="UAG26" s="1"/>
      <c r="UAH26" s="1"/>
      <c r="UAI26" s="1"/>
      <c r="UAJ26" s="1"/>
      <c r="UAK26" s="1"/>
      <c r="UAL26" s="1"/>
      <c r="UAM26" s="1"/>
      <c r="UAN26" s="1"/>
      <c r="UAO26" s="1"/>
      <c r="UAP26" s="1"/>
      <c r="UAQ26" s="1"/>
      <c r="UAR26" s="1"/>
      <c r="UAS26" s="1"/>
      <c r="UAT26" s="1"/>
      <c r="UAU26" s="1"/>
      <c r="UAV26" s="1"/>
      <c r="UAW26" s="1"/>
      <c r="UAX26" s="1"/>
      <c r="UAY26" s="1"/>
      <c r="UAZ26" s="1"/>
      <c r="UBA26" s="1"/>
      <c r="UBB26" s="1"/>
      <c r="UBC26" s="1"/>
      <c r="UBD26" s="1"/>
      <c r="UBE26" s="1"/>
      <c r="UBF26" s="1"/>
      <c r="UBG26" s="1"/>
      <c r="UBH26" s="1"/>
      <c r="UBI26" s="1"/>
      <c r="UBJ26" s="1"/>
      <c r="UBK26" s="1"/>
      <c r="UBL26" s="1"/>
      <c r="UBM26" s="1"/>
      <c r="UBN26" s="1"/>
      <c r="UBO26" s="1"/>
      <c r="UBP26" s="1"/>
      <c r="UBQ26" s="1"/>
      <c r="UBR26" s="1"/>
      <c r="UBS26" s="1"/>
      <c r="UBT26" s="1"/>
      <c r="UBU26" s="1"/>
      <c r="UBV26" s="1"/>
      <c r="UBW26" s="1"/>
      <c r="UBX26" s="1"/>
      <c r="UBY26" s="1"/>
      <c r="UBZ26" s="1"/>
      <c r="UCA26" s="1"/>
      <c r="UCB26" s="1"/>
      <c r="UCC26" s="1"/>
      <c r="UCD26" s="1"/>
      <c r="UCE26" s="1"/>
      <c r="UCF26" s="1"/>
      <c r="UCG26" s="1"/>
      <c r="UCH26" s="1"/>
      <c r="UCI26" s="1"/>
      <c r="UCJ26" s="1"/>
      <c r="UCK26" s="1"/>
      <c r="UCL26" s="1"/>
      <c r="UCM26" s="1"/>
      <c r="UCN26" s="1"/>
      <c r="UCO26" s="1"/>
      <c r="UCP26" s="1"/>
      <c r="UCQ26" s="1"/>
      <c r="UCR26" s="1"/>
      <c r="UCS26" s="1"/>
      <c r="UCT26" s="1"/>
      <c r="UCU26" s="1"/>
      <c r="UCV26" s="1"/>
      <c r="UCW26" s="1"/>
      <c r="UCX26" s="1"/>
      <c r="UCY26" s="1"/>
      <c r="UCZ26" s="1"/>
      <c r="UDA26" s="1"/>
      <c r="UDB26" s="1"/>
      <c r="UDC26" s="1"/>
      <c r="UDD26" s="1"/>
      <c r="UDE26" s="1"/>
      <c r="UDF26" s="1"/>
      <c r="UDG26" s="1"/>
      <c r="UDH26" s="1"/>
      <c r="UDI26" s="1"/>
      <c r="UDJ26" s="1"/>
      <c r="UDK26" s="1"/>
      <c r="UDL26" s="1"/>
      <c r="UDM26" s="1"/>
      <c r="UDN26" s="1"/>
      <c r="UDO26" s="1"/>
      <c r="UDP26" s="1"/>
      <c r="UDQ26" s="1"/>
      <c r="UDR26" s="1"/>
      <c r="UDS26" s="1"/>
      <c r="UDT26" s="1"/>
      <c r="UDU26" s="1"/>
      <c r="UDV26" s="1"/>
      <c r="UDW26" s="1"/>
      <c r="UDX26" s="1"/>
      <c r="UDY26" s="1"/>
      <c r="UDZ26" s="1"/>
      <c r="UEA26" s="1"/>
      <c r="UEB26" s="1"/>
      <c r="UEC26" s="1"/>
      <c r="UED26" s="1"/>
      <c r="UEE26" s="1"/>
      <c r="UEF26" s="1"/>
      <c r="UEG26" s="1"/>
      <c r="UEH26" s="1"/>
      <c r="UEI26" s="1"/>
      <c r="UEJ26" s="1"/>
      <c r="UEK26" s="1"/>
      <c r="UEL26" s="1"/>
      <c r="UEM26" s="1"/>
      <c r="UEN26" s="1"/>
      <c r="UEO26" s="1"/>
      <c r="UEP26" s="1"/>
      <c r="UEQ26" s="1"/>
      <c r="UER26" s="1"/>
      <c r="UES26" s="1"/>
      <c r="UET26" s="1"/>
      <c r="UEU26" s="1"/>
      <c r="UEV26" s="1"/>
      <c r="UEW26" s="1"/>
      <c r="UEX26" s="1"/>
      <c r="UEY26" s="1"/>
      <c r="UEZ26" s="1"/>
      <c r="UFA26" s="1"/>
      <c r="UFB26" s="1"/>
      <c r="UFC26" s="1"/>
      <c r="UFD26" s="1"/>
      <c r="UFE26" s="1"/>
      <c r="UFF26" s="1"/>
      <c r="UFG26" s="1"/>
      <c r="UFH26" s="1"/>
      <c r="UFI26" s="1"/>
      <c r="UFJ26" s="1"/>
      <c r="UFK26" s="1"/>
      <c r="UFL26" s="1"/>
      <c r="UFM26" s="1"/>
      <c r="UFN26" s="1"/>
      <c r="UFO26" s="1"/>
      <c r="UFP26" s="1"/>
      <c r="UFQ26" s="1"/>
      <c r="UFR26" s="1"/>
      <c r="UFS26" s="1"/>
      <c r="UFT26" s="1"/>
      <c r="UFU26" s="1"/>
      <c r="UFV26" s="1"/>
      <c r="UFW26" s="1"/>
      <c r="UFX26" s="1"/>
      <c r="UFY26" s="1"/>
      <c r="UFZ26" s="1"/>
      <c r="UGA26" s="1"/>
      <c r="UGB26" s="1"/>
      <c r="UGC26" s="1"/>
      <c r="UGD26" s="1"/>
      <c r="UGE26" s="1"/>
      <c r="UGF26" s="1"/>
      <c r="UGG26" s="1"/>
      <c r="UGH26" s="1"/>
      <c r="UGI26" s="1"/>
      <c r="UGJ26" s="1"/>
      <c r="UGK26" s="1"/>
      <c r="UGL26" s="1"/>
      <c r="UGM26" s="1"/>
      <c r="UGN26" s="1"/>
      <c r="UGO26" s="1"/>
      <c r="UGP26" s="1"/>
      <c r="UGQ26" s="1"/>
      <c r="UGR26" s="1"/>
      <c r="UGS26" s="1"/>
      <c r="UGT26" s="1"/>
      <c r="UGU26" s="1"/>
      <c r="UGV26" s="1"/>
      <c r="UGW26" s="1"/>
      <c r="UGX26" s="1"/>
      <c r="UGY26" s="1"/>
      <c r="UGZ26" s="1"/>
      <c r="UHA26" s="1"/>
      <c r="UHB26" s="1"/>
      <c r="UHC26" s="1"/>
      <c r="UHD26" s="1"/>
      <c r="UHE26" s="1"/>
      <c r="UHF26" s="1"/>
      <c r="UHG26" s="1"/>
      <c r="UHH26" s="1"/>
      <c r="UHI26" s="1"/>
      <c r="UHJ26" s="1"/>
      <c r="UHK26" s="1"/>
      <c r="UHL26" s="1"/>
      <c r="UHM26" s="1"/>
      <c r="UHN26" s="1"/>
      <c r="UHO26" s="1"/>
      <c r="UHP26" s="1"/>
      <c r="UHQ26" s="1"/>
      <c r="UHR26" s="1"/>
      <c r="UHS26" s="1"/>
      <c r="UHT26" s="1"/>
      <c r="UHU26" s="1"/>
      <c r="UHV26" s="1"/>
      <c r="UHW26" s="1"/>
      <c r="UHX26" s="1"/>
      <c r="UHY26" s="1"/>
      <c r="UHZ26" s="1"/>
      <c r="UIA26" s="1"/>
      <c r="UIB26" s="1"/>
      <c r="UIC26" s="1"/>
      <c r="UID26" s="1"/>
      <c r="UIE26" s="1"/>
      <c r="UIF26" s="1"/>
      <c r="UIG26" s="1"/>
      <c r="UIH26" s="1"/>
      <c r="UII26" s="1"/>
      <c r="UIJ26" s="1"/>
      <c r="UIK26" s="1"/>
      <c r="UIL26" s="1"/>
      <c r="UIM26" s="1"/>
      <c r="UIN26" s="1"/>
      <c r="UIO26" s="1"/>
      <c r="UIP26" s="1"/>
      <c r="UIQ26" s="1"/>
      <c r="UIR26" s="1"/>
      <c r="UIS26" s="1"/>
      <c r="UIT26" s="1"/>
      <c r="UIU26" s="1"/>
      <c r="UIV26" s="1"/>
      <c r="UIW26" s="1"/>
      <c r="UIX26" s="1"/>
      <c r="UIY26" s="1"/>
      <c r="UIZ26" s="1"/>
      <c r="UJA26" s="1"/>
      <c r="UJB26" s="1"/>
      <c r="UJC26" s="1"/>
      <c r="UJD26" s="1"/>
      <c r="UJE26" s="1"/>
      <c r="UJF26" s="1"/>
      <c r="UJG26" s="1"/>
      <c r="UJH26" s="1"/>
      <c r="UJI26" s="1"/>
      <c r="UJJ26" s="1"/>
      <c r="UJK26" s="1"/>
      <c r="UJL26" s="1"/>
      <c r="UJM26" s="1"/>
      <c r="UJN26" s="1"/>
      <c r="UJO26" s="1"/>
      <c r="UJP26" s="1"/>
      <c r="UJQ26" s="1"/>
      <c r="UJR26" s="1"/>
      <c r="UJS26" s="1"/>
      <c r="UJT26" s="1"/>
      <c r="UJU26" s="1"/>
      <c r="UJV26" s="1"/>
      <c r="UJW26" s="1"/>
      <c r="UJX26" s="1"/>
      <c r="UJY26" s="1"/>
      <c r="UJZ26" s="1"/>
      <c r="UKA26" s="1"/>
      <c r="UKB26" s="1"/>
      <c r="UKC26" s="1"/>
      <c r="UKD26" s="1"/>
      <c r="UKE26" s="1"/>
      <c r="UKF26" s="1"/>
      <c r="UKG26" s="1"/>
      <c r="UKH26" s="1"/>
      <c r="UKI26" s="1"/>
      <c r="UKJ26" s="1"/>
      <c r="UKK26" s="1"/>
      <c r="UKL26" s="1"/>
      <c r="UKM26" s="1"/>
      <c r="UKN26" s="1"/>
      <c r="UKO26" s="1"/>
      <c r="UKP26" s="1"/>
      <c r="UKQ26" s="1"/>
      <c r="UKR26" s="1"/>
      <c r="UKS26" s="1"/>
      <c r="UKT26" s="1"/>
      <c r="UKU26" s="1"/>
      <c r="UKV26" s="1"/>
      <c r="UKW26" s="1"/>
      <c r="UKX26" s="1"/>
      <c r="UKY26" s="1"/>
      <c r="UKZ26" s="1"/>
      <c r="ULA26" s="1"/>
      <c r="ULB26" s="1"/>
      <c r="ULC26" s="1"/>
      <c r="ULD26" s="1"/>
      <c r="ULE26" s="1"/>
      <c r="ULF26" s="1"/>
      <c r="ULG26" s="1"/>
      <c r="ULH26" s="1"/>
      <c r="ULI26" s="1"/>
      <c r="ULJ26" s="1"/>
      <c r="ULK26" s="1"/>
      <c r="ULL26" s="1"/>
      <c r="ULM26" s="1"/>
      <c r="ULN26" s="1"/>
      <c r="ULO26" s="1"/>
      <c r="ULP26" s="1"/>
      <c r="ULQ26" s="1"/>
      <c r="ULR26" s="1"/>
      <c r="ULS26" s="1"/>
      <c r="ULT26" s="1"/>
      <c r="ULU26" s="1"/>
      <c r="ULV26" s="1"/>
      <c r="ULW26" s="1"/>
      <c r="ULX26" s="1"/>
      <c r="ULY26" s="1"/>
      <c r="ULZ26" s="1"/>
      <c r="UMA26" s="1"/>
      <c r="UMB26" s="1"/>
      <c r="UMC26" s="1"/>
      <c r="UMD26" s="1"/>
      <c r="UME26" s="1"/>
      <c r="UMF26" s="1"/>
      <c r="UMG26" s="1"/>
      <c r="UMH26" s="1"/>
      <c r="UMI26" s="1"/>
      <c r="UMJ26" s="1"/>
      <c r="UMK26" s="1"/>
      <c r="UML26" s="1"/>
      <c r="UMM26" s="1"/>
      <c r="UMN26" s="1"/>
      <c r="UMO26" s="1"/>
      <c r="UMP26" s="1"/>
      <c r="UMQ26" s="1"/>
      <c r="UMR26" s="1"/>
      <c r="UMS26" s="1"/>
      <c r="UMT26" s="1"/>
      <c r="UMU26" s="1"/>
      <c r="UMV26" s="1"/>
      <c r="UMW26" s="1"/>
      <c r="UMX26" s="1"/>
      <c r="UMY26" s="1"/>
      <c r="UMZ26" s="1"/>
      <c r="UNA26" s="1"/>
      <c r="UNB26" s="1"/>
      <c r="UNC26" s="1"/>
      <c r="UND26" s="1"/>
      <c r="UNE26" s="1"/>
      <c r="UNF26" s="1"/>
      <c r="UNG26" s="1"/>
      <c r="UNH26" s="1"/>
      <c r="UNI26" s="1"/>
      <c r="UNJ26" s="1"/>
      <c r="UNK26" s="1"/>
      <c r="UNL26" s="1"/>
      <c r="UNM26" s="1"/>
      <c r="UNN26" s="1"/>
      <c r="UNO26" s="1"/>
      <c r="UNP26" s="1"/>
      <c r="UNQ26" s="1"/>
      <c r="UNR26" s="1"/>
      <c r="UNS26" s="1"/>
      <c r="UNT26" s="1"/>
      <c r="UNU26" s="1"/>
      <c r="UNV26" s="1"/>
      <c r="UNW26" s="1"/>
      <c r="UNX26" s="1"/>
      <c r="UNY26" s="1"/>
      <c r="UNZ26" s="1"/>
      <c r="UOA26" s="1"/>
      <c r="UOB26" s="1"/>
      <c r="UOC26" s="1"/>
      <c r="UOD26" s="1"/>
      <c r="UOE26" s="1"/>
      <c r="UOF26" s="1"/>
      <c r="UOG26" s="1"/>
      <c r="UOH26" s="1"/>
      <c r="UOI26" s="1"/>
      <c r="UOJ26" s="1"/>
      <c r="UOK26" s="1"/>
      <c r="UOL26" s="1"/>
      <c r="UOM26" s="1"/>
      <c r="UON26" s="1"/>
      <c r="UOO26" s="1"/>
      <c r="UOP26" s="1"/>
      <c r="UOQ26" s="1"/>
      <c r="UOR26" s="1"/>
      <c r="UOS26" s="1"/>
      <c r="UOT26" s="1"/>
      <c r="UOU26" s="1"/>
      <c r="UOV26" s="1"/>
      <c r="UOW26" s="1"/>
      <c r="UOX26" s="1"/>
      <c r="UOY26" s="1"/>
      <c r="UOZ26" s="1"/>
      <c r="UPA26" s="1"/>
      <c r="UPB26" s="1"/>
      <c r="UPC26" s="1"/>
      <c r="UPD26" s="1"/>
      <c r="UPE26" s="1"/>
      <c r="UPF26" s="1"/>
      <c r="UPG26" s="1"/>
      <c r="UPH26" s="1"/>
      <c r="UPI26" s="1"/>
      <c r="UPJ26" s="1"/>
      <c r="UPK26" s="1"/>
      <c r="UPL26" s="1"/>
      <c r="UPM26" s="1"/>
      <c r="UPN26" s="1"/>
      <c r="UPO26" s="1"/>
      <c r="UPP26" s="1"/>
      <c r="UPQ26" s="1"/>
      <c r="UPR26" s="1"/>
      <c r="UPS26" s="1"/>
      <c r="UPT26" s="1"/>
      <c r="UPU26" s="1"/>
      <c r="UPV26" s="1"/>
      <c r="UPW26" s="1"/>
      <c r="UPX26" s="1"/>
      <c r="UPY26" s="1"/>
      <c r="UPZ26" s="1"/>
      <c r="UQA26" s="1"/>
      <c r="UQB26" s="1"/>
      <c r="UQC26" s="1"/>
      <c r="UQD26" s="1"/>
      <c r="UQE26" s="1"/>
      <c r="UQF26" s="1"/>
      <c r="UQG26" s="1"/>
      <c r="UQH26" s="1"/>
      <c r="UQI26" s="1"/>
      <c r="UQJ26" s="1"/>
      <c r="UQK26" s="1"/>
      <c r="UQL26" s="1"/>
      <c r="UQM26" s="1"/>
      <c r="UQN26" s="1"/>
      <c r="UQO26" s="1"/>
      <c r="UQP26" s="1"/>
      <c r="UQQ26" s="1"/>
      <c r="UQR26" s="1"/>
      <c r="UQS26" s="1"/>
      <c r="UQT26" s="1"/>
      <c r="UQU26" s="1"/>
      <c r="UQV26" s="1"/>
      <c r="UQW26" s="1"/>
      <c r="UQX26" s="1"/>
      <c r="UQY26" s="1"/>
      <c r="UQZ26" s="1"/>
      <c r="URA26" s="1"/>
      <c r="URB26" s="1"/>
      <c r="URC26" s="1"/>
      <c r="URD26" s="1"/>
      <c r="URE26" s="1"/>
      <c r="URF26" s="1"/>
      <c r="URG26" s="1"/>
      <c r="URH26" s="1"/>
      <c r="URI26" s="1"/>
      <c r="URJ26" s="1"/>
      <c r="URK26" s="1"/>
      <c r="URL26" s="1"/>
      <c r="URM26" s="1"/>
      <c r="URN26" s="1"/>
      <c r="URO26" s="1"/>
      <c r="URP26" s="1"/>
      <c r="URQ26" s="1"/>
      <c r="URR26" s="1"/>
      <c r="URS26" s="1"/>
      <c r="URT26" s="1"/>
      <c r="URU26" s="1"/>
      <c r="URV26" s="1"/>
      <c r="URW26" s="1"/>
      <c r="URX26" s="1"/>
      <c r="URY26" s="1"/>
      <c r="URZ26" s="1"/>
      <c r="USA26" s="1"/>
      <c r="USB26" s="1"/>
      <c r="USC26" s="1"/>
      <c r="USD26" s="1"/>
      <c r="USE26" s="1"/>
      <c r="USF26" s="1"/>
      <c r="USG26" s="1"/>
      <c r="USH26" s="1"/>
      <c r="USI26" s="1"/>
      <c r="USJ26" s="1"/>
      <c r="USK26" s="1"/>
      <c r="USL26" s="1"/>
      <c r="USM26" s="1"/>
      <c r="USN26" s="1"/>
      <c r="USO26" s="1"/>
      <c r="USP26" s="1"/>
      <c r="USQ26" s="1"/>
      <c r="USR26" s="1"/>
      <c r="USS26" s="1"/>
      <c r="UST26" s="1"/>
      <c r="USU26" s="1"/>
      <c r="USV26" s="1"/>
      <c r="USW26" s="1"/>
      <c r="USX26" s="1"/>
      <c r="USY26" s="1"/>
      <c r="USZ26" s="1"/>
      <c r="UTA26" s="1"/>
      <c r="UTB26" s="1"/>
      <c r="UTC26" s="1"/>
      <c r="UTD26" s="1"/>
      <c r="UTE26" s="1"/>
      <c r="UTF26" s="1"/>
      <c r="UTG26" s="1"/>
      <c r="UTH26" s="1"/>
      <c r="UTI26" s="1"/>
      <c r="UTJ26" s="1"/>
      <c r="UTK26" s="1"/>
      <c r="UTL26" s="1"/>
      <c r="UTM26" s="1"/>
      <c r="UTN26" s="1"/>
      <c r="UTO26" s="1"/>
      <c r="UTP26" s="1"/>
      <c r="UTQ26" s="1"/>
      <c r="UTR26" s="1"/>
      <c r="UTS26" s="1"/>
      <c r="UTT26" s="1"/>
      <c r="UTU26" s="1"/>
      <c r="UTV26" s="1"/>
      <c r="UTW26" s="1"/>
      <c r="UTX26" s="1"/>
      <c r="UTY26" s="1"/>
      <c r="UTZ26" s="1"/>
      <c r="UUA26" s="1"/>
      <c r="UUB26" s="1"/>
      <c r="UUC26" s="1"/>
      <c r="UUD26" s="1"/>
      <c r="UUE26" s="1"/>
      <c r="UUF26" s="1"/>
      <c r="UUG26" s="1"/>
      <c r="UUH26" s="1"/>
      <c r="UUI26" s="1"/>
      <c r="UUJ26" s="1"/>
      <c r="UUK26" s="1"/>
      <c r="UUL26" s="1"/>
      <c r="UUM26" s="1"/>
      <c r="UUN26" s="1"/>
      <c r="UUO26" s="1"/>
      <c r="UUP26" s="1"/>
      <c r="UUQ26" s="1"/>
      <c r="UUR26" s="1"/>
      <c r="UUS26" s="1"/>
      <c r="UUT26" s="1"/>
      <c r="UUU26" s="1"/>
      <c r="UUV26" s="1"/>
      <c r="UUW26" s="1"/>
      <c r="UUX26" s="1"/>
      <c r="UUY26" s="1"/>
      <c r="UUZ26" s="1"/>
      <c r="UVA26" s="1"/>
      <c r="UVB26" s="1"/>
      <c r="UVC26" s="1"/>
      <c r="UVD26" s="1"/>
      <c r="UVE26" s="1"/>
      <c r="UVF26" s="1"/>
      <c r="UVG26" s="1"/>
      <c r="UVH26" s="1"/>
      <c r="UVI26" s="1"/>
      <c r="UVJ26" s="1"/>
      <c r="UVK26" s="1"/>
      <c r="UVL26" s="1"/>
      <c r="UVM26" s="1"/>
      <c r="UVN26" s="1"/>
      <c r="UVO26" s="1"/>
      <c r="UVP26" s="1"/>
      <c r="UVQ26" s="1"/>
      <c r="UVR26" s="1"/>
      <c r="UVS26" s="1"/>
      <c r="UVT26" s="1"/>
      <c r="UVU26" s="1"/>
      <c r="UVV26" s="1"/>
      <c r="UVW26" s="1"/>
      <c r="UVX26" s="1"/>
      <c r="UVY26" s="1"/>
      <c r="UVZ26" s="1"/>
      <c r="UWA26" s="1"/>
      <c r="UWB26" s="1"/>
      <c r="UWC26" s="1"/>
      <c r="UWD26" s="1"/>
      <c r="UWE26" s="1"/>
      <c r="UWF26" s="1"/>
      <c r="UWG26" s="1"/>
      <c r="UWH26" s="1"/>
      <c r="UWI26" s="1"/>
      <c r="UWJ26" s="1"/>
      <c r="UWK26" s="1"/>
      <c r="UWL26" s="1"/>
      <c r="UWM26" s="1"/>
      <c r="UWN26" s="1"/>
      <c r="UWO26" s="1"/>
      <c r="UWP26" s="1"/>
      <c r="UWQ26" s="1"/>
      <c r="UWR26" s="1"/>
      <c r="UWS26" s="1"/>
      <c r="UWT26" s="1"/>
      <c r="UWU26" s="1"/>
      <c r="UWV26" s="1"/>
      <c r="UWW26" s="1"/>
      <c r="UWX26" s="1"/>
      <c r="UWY26" s="1"/>
      <c r="UWZ26" s="1"/>
      <c r="UXA26" s="1"/>
      <c r="UXB26" s="1"/>
      <c r="UXC26" s="1"/>
      <c r="UXD26" s="1"/>
      <c r="UXE26" s="1"/>
      <c r="UXF26" s="1"/>
      <c r="UXG26" s="1"/>
      <c r="UXH26" s="1"/>
      <c r="UXI26" s="1"/>
      <c r="UXJ26" s="1"/>
      <c r="UXK26" s="1"/>
      <c r="UXL26" s="1"/>
      <c r="UXM26" s="1"/>
      <c r="UXN26" s="1"/>
      <c r="UXO26" s="1"/>
      <c r="UXP26" s="1"/>
      <c r="UXQ26" s="1"/>
      <c r="UXR26" s="1"/>
      <c r="UXS26" s="1"/>
      <c r="UXT26" s="1"/>
      <c r="UXU26" s="1"/>
      <c r="UXV26" s="1"/>
      <c r="UXW26" s="1"/>
      <c r="UXX26" s="1"/>
      <c r="UXY26" s="1"/>
      <c r="UXZ26" s="1"/>
      <c r="UYA26" s="1"/>
      <c r="UYB26" s="1"/>
      <c r="UYC26" s="1"/>
      <c r="UYD26" s="1"/>
      <c r="UYE26" s="1"/>
      <c r="UYF26" s="1"/>
      <c r="UYG26" s="1"/>
      <c r="UYH26" s="1"/>
      <c r="UYI26" s="1"/>
      <c r="UYJ26" s="1"/>
      <c r="UYK26" s="1"/>
      <c r="UYL26" s="1"/>
      <c r="UYM26" s="1"/>
      <c r="UYN26" s="1"/>
      <c r="UYO26" s="1"/>
      <c r="UYP26" s="1"/>
      <c r="UYQ26" s="1"/>
      <c r="UYR26" s="1"/>
      <c r="UYS26" s="1"/>
      <c r="UYT26" s="1"/>
      <c r="UYU26" s="1"/>
      <c r="UYV26" s="1"/>
      <c r="UYW26" s="1"/>
      <c r="UYX26" s="1"/>
      <c r="UYY26" s="1"/>
      <c r="UYZ26" s="1"/>
      <c r="UZA26" s="1"/>
      <c r="UZB26" s="1"/>
      <c r="UZC26" s="1"/>
      <c r="UZD26" s="1"/>
      <c r="UZE26" s="1"/>
      <c r="UZF26" s="1"/>
      <c r="UZG26" s="1"/>
      <c r="UZH26" s="1"/>
      <c r="UZI26" s="1"/>
      <c r="UZJ26" s="1"/>
      <c r="UZK26" s="1"/>
      <c r="UZL26" s="1"/>
      <c r="UZM26" s="1"/>
      <c r="UZN26" s="1"/>
      <c r="UZO26" s="1"/>
      <c r="UZP26" s="1"/>
      <c r="UZQ26" s="1"/>
      <c r="UZR26" s="1"/>
      <c r="UZS26" s="1"/>
      <c r="UZT26" s="1"/>
      <c r="UZU26" s="1"/>
      <c r="UZV26" s="1"/>
      <c r="UZW26" s="1"/>
      <c r="UZX26" s="1"/>
      <c r="UZY26" s="1"/>
      <c r="UZZ26" s="1"/>
      <c r="VAA26" s="1"/>
      <c r="VAB26" s="1"/>
      <c r="VAC26" s="1"/>
      <c r="VAD26" s="1"/>
      <c r="VAE26" s="1"/>
      <c r="VAF26" s="1"/>
      <c r="VAG26" s="1"/>
      <c r="VAH26" s="1"/>
      <c r="VAI26" s="1"/>
      <c r="VAJ26" s="1"/>
      <c r="VAK26" s="1"/>
      <c r="VAL26" s="1"/>
      <c r="VAM26" s="1"/>
      <c r="VAN26" s="1"/>
      <c r="VAO26" s="1"/>
      <c r="VAP26" s="1"/>
      <c r="VAQ26" s="1"/>
      <c r="VAR26" s="1"/>
      <c r="VAS26" s="1"/>
      <c r="VAT26" s="1"/>
      <c r="VAU26" s="1"/>
      <c r="VAV26" s="1"/>
      <c r="VAW26" s="1"/>
      <c r="VAX26" s="1"/>
      <c r="VAY26" s="1"/>
      <c r="VAZ26" s="1"/>
      <c r="VBA26" s="1"/>
      <c r="VBB26" s="1"/>
      <c r="VBC26" s="1"/>
      <c r="VBD26" s="1"/>
      <c r="VBE26" s="1"/>
      <c r="VBF26" s="1"/>
      <c r="VBG26" s="1"/>
      <c r="VBH26" s="1"/>
      <c r="VBI26" s="1"/>
      <c r="VBJ26" s="1"/>
      <c r="VBK26" s="1"/>
      <c r="VBL26" s="1"/>
      <c r="VBM26" s="1"/>
      <c r="VBN26" s="1"/>
      <c r="VBO26" s="1"/>
      <c r="VBP26" s="1"/>
      <c r="VBQ26" s="1"/>
      <c r="VBR26" s="1"/>
      <c r="VBS26" s="1"/>
      <c r="VBT26" s="1"/>
      <c r="VBU26" s="1"/>
      <c r="VBV26" s="1"/>
      <c r="VBW26" s="1"/>
      <c r="VBX26" s="1"/>
      <c r="VBY26" s="1"/>
      <c r="VBZ26" s="1"/>
      <c r="VCA26" s="1"/>
      <c r="VCB26" s="1"/>
      <c r="VCC26" s="1"/>
      <c r="VCD26" s="1"/>
      <c r="VCE26" s="1"/>
      <c r="VCF26" s="1"/>
      <c r="VCG26" s="1"/>
      <c r="VCH26" s="1"/>
      <c r="VCI26" s="1"/>
      <c r="VCJ26" s="1"/>
      <c r="VCK26" s="1"/>
      <c r="VCL26" s="1"/>
      <c r="VCM26" s="1"/>
      <c r="VCN26" s="1"/>
      <c r="VCO26" s="1"/>
      <c r="VCP26" s="1"/>
      <c r="VCQ26" s="1"/>
      <c r="VCR26" s="1"/>
      <c r="VCS26" s="1"/>
      <c r="VCT26" s="1"/>
      <c r="VCU26" s="1"/>
      <c r="VCV26" s="1"/>
      <c r="VCW26" s="1"/>
      <c r="VCX26" s="1"/>
      <c r="VCY26" s="1"/>
      <c r="VCZ26" s="1"/>
      <c r="VDA26" s="1"/>
      <c r="VDB26" s="1"/>
      <c r="VDC26" s="1"/>
      <c r="VDD26" s="1"/>
      <c r="VDE26" s="1"/>
      <c r="VDF26" s="1"/>
      <c r="VDG26" s="1"/>
      <c r="VDH26" s="1"/>
      <c r="VDI26" s="1"/>
      <c r="VDJ26" s="1"/>
      <c r="VDK26" s="1"/>
      <c r="VDL26" s="1"/>
      <c r="VDM26" s="1"/>
      <c r="VDN26" s="1"/>
      <c r="VDO26" s="1"/>
      <c r="VDP26" s="1"/>
      <c r="VDQ26" s="1"/>
      <c r="VDR26" s="1"/>
      <c r="VDS26" s="1"/>
      <c r="VDT26" s="1"/>
      <c r="VDU26" s="1"/>
      <c r="VDV26" s="1"/>
      <c r="VDW26" s="1"/>
      <c r="VDX26" s="1"/>
      <c r="VDY26" s="1"/>
      <c r="VDZ26" s="1"/>
      <c r="VEA26" s="1"/>
      <c r="VEB26" s="1"/>
      <c r="VEC26" s="1"/>
      <c r="VED26" s="1"/>
      <c r="VEE26" s="1"/>
      <c r="VEF26" s="1"/>
      <c r="VEG26" s="1"/>
      <c r="VEH26" s="1"/>
      <c r="VEI26" s="1"/>
      <c r="VEJ26" s="1"/>
      <c r="VEK26" s="1"/>
      <c r="VEL26" s="1"/>
      <c r="VEM26" s="1"/>
      <c r="VEN26" s="1"/>
      <c r="VEO26" s="1"/>
      <c r="VEP26" s="1"/>
      <c r="VEQ26" s="1"/>
      <c r="VER26" s="1"/>
      <c r="VES26" s="1"/>
      <c r="VET26" s="1"/>
      <c r="VEU26" s="1"/>
      <c r="VEV26" s="1"/>
      <c r="VEW26" s="1"/>
      <c r="VEX26" s="1"/>
      <c r="VEY26" s="1"/>
      <c r="VEZ26" s="1"/>
      <c r="VFA26" s="1"/>
      <c r="VFB26" s="1"/>
      <c r="VFC26" s="1"/>
      <c r="VFD26" s="1"/>
      <c r="VFE26" s="1"/>
      <c r="VFF26" s="1"/>
      <c r="VFG26" s="1"/>
      <c r="VFH26" s="1"/>
      <c r="VFI26" s="1"/>
      <c r="VFJ26" s="1"/>
      <c r="VFK26" s="1"/>
      <c r="VFL26" s="1"/>
      <c r="VFM26" s="1"/>
      <c r="VFN26" s="1"/>
      <c r="VFO26" s="1"/>
      <c r="VFP26" s="1"/>
      <c r="VFQ26" s="1"/>
      <c r="VFR26" s="1"/>
      <c r="VFS26" s="1"/>
      <c r="VFT26" s="1"/>
      <c r="VFU26" s="1"/>
      <c r="VFV26" s="1"/>
      <c r="VFW26" s="1"/>
      <c r="VFX26" s="1"/>
      <c r="VFY26" s="1"/>
      <c r="VFZ26" s="1"/>
      <c r="VGA26" s="1"/>
      <c r="VGB26" s="1"/>
      <c r="VGC26" s="1"/>
      <c r="VGD26" s="1"/>
      <c r="VGE26" s="1"/>
      <c r="VGF26" s="1"/>
      <c r="VGG26" s="1"/>
      <c r="VGH26" s="1"/>
      <c r="VGI26" s="1"/>
      <c r="VGJ26" s="1"/>
      <c r="VGK26" s="1"/>
      <c r="VGL26" s="1"/>
      <c r="VGM26" s="1"/>
      <c r="VGN26" s="1"/>
      <c r="VGO26" s="1"/>
      <c r="VGP26" s="1"/>
      <c r="VGQ26" s="1"/>
      <c r="VGR26" s="1"/>
      <c r="VGS26" s="1"/>
      <c r="VGT26" s="1"/>
      <c r="VGU26" s="1"/>
      <c r="VGV26" s="1"/>
      <c r="VGW26" s="1"/>
      <c r="VGX26" s="1"/>
      <c r="VGY26" s="1"/>
      <c r="VGZ26" s="1"/>
      <c r="VHA26" s="1"/>
      <c r="VHB26" s="1"/>
      <c r="VHC26" s="1"/>
      <c r="VHD26" s="1"/>
      <c r="VHE26" s="1"/>
      <c r="VHF26" s="1"/>
      <c r="VHG26" s="1"/>
      <c r="VHH26" s="1"/>
      <c r="VHI26" s="1"/>
      <c r="VHJ26" s="1"/>
      <c r="VHK26" s="1"/>
      <c r="VHL26" s="1"/>
      <c r="VHM26" s="1"/>
      <c r="VHN26" s="1"/>
      <c r="VHO26" s="1"/>
      <c r="VHP26" s="1"/>
      <c r="VHQ26" s="1"/>
      <c r="VHR26" s="1"/>
      <c r="VHS26" s="1"/>
      <c r="VHT26" s="1"/>
      <c r="VHU26" s="1"/>
      <c r="VHV26" s="1"/>
      <c r="VHW26" s="1"/>
      <c r="VHX26" s="1"/>
      <c r="VHY26" s="1"/>
      <c r="VHZ26" s="1"/>
      <c r="VIA26" s="1"/>
      <c r="VIB26" s="1"/>
      <c r="VIC26" s="1"/>
      <c r="VID26" s="1"/>
      <c r="VIE26" s="1"/>
      <c r="VIF26" s="1"/>
      <c r="VIG26" s="1"/>
      <c r="VIH26" s="1"/>
      <c r="VII26" s="1"/>
      <c r="VIJ26" s="1"/>
      <c r="VIK26" s="1"/>
      <c r="VIL26" s="1"/>
      <c r="VIM26" s="1"/>
      <c r="VIN26" s="1"/>
      <c r="VIO26" s="1"/>
      <c r="VIP26" s="1"/>
      <c r="VIQ26" s="1"/>
      <c r="VIR26" s="1"/>
      <c r="VIS26" s="1"/>
      <c r="VIT26" s="1"/>
      <c r="VIU26" s="1"/>
      <c r="VIV26" s="1"/>
      <c r="VIW26" s="1"/>
      <c r="VIX26" s="1"/>
      <c r="VIY26" s="1"/>
      <c r="VIZ26" s="1"/>
      <c r="VJA26" s="1"/>
      <c r="VJB26" s="1"/>
      <c r="VJC26" s="1"/>
      <c r="VJD26" s="1"/>
      <c r="VJE26" s="1"/>
      <c r="VJF26" s="1"/>
      <c r="VJG26" s="1"/>
      <c r="VJH26" s="1"/>
      <c r="VJI26" s="1"/>
      <c r="VJJ26" s="1"/>
      <c r="VJK26" s="1"/>
      <c r="VJL26" s="1"/>
      <c r="VJM26" s="1"/>
      <c r="VJN26" s="1"/>
      <c r="VJO26" s="1"/>
      <c r="VJP26" s="1"/>
      <c r="VJQ26" s="1"/>
      <c r="VJR26" s="1"/>
      <c r="VJS26" s="1"/>
      <c r="VJT26" s="1"/>
      <c r="VJU26" s="1"/>
      <c r="VJV26" s="1"/>
      <c r="VJW26" s="1"/>
      <c r="VJX26" s="1"/>
      <c r="VJY26" s="1"/>
      <c r="VJZ26" s="1"/>
      <c r="VKA26" s="1"/>
      <c r="VKB26" s="1"/>
      <c r="VKC26" s="1"/>
      <c r="VKD26" s="1"/>
      <c r="VKE26" s="1"/>
      <c r="VKF26" s="1"/>
      <c r="VKG26" s="1"/>
      <c r="VKH26" s="1"/>
      <c r="VKI26" s="1"/>
      <c r="VKJ26" s="1"/>
      <c r="VKK26" s="1"/>
      <c r="VKL26" s="1"/>
      <c r="VKM26" s="1"/>
      <c r="VKN26" s="1"/>
      <c r="VKO26" s="1"/>
      <c r="VKP26" s="1"/>
      <c r="VKQ26" s="1"/>
      <c r="VKR26" s="1"/>
      <c r="VKS26" s="1"/>
      <c r="VKT26" s="1"/>
      <c r="VKU26" s="1"/>
      <c r="VKV26" s="1"/>
      <c r="VKW26" s="1"/>
      <c r="VKX26" s="1"/>
      <c r="VKY26" s="1"/>
      <c r="VKZ26" s="1"/>
      <c r="VLA26" s="1"/>
      <c r="VLB26" s="1"/>
      <c r="VLC26" s="1"/>
      <c r="VLD26" s="1"/>
      <c r="VLE26" s="1"/>
      <c r="VLF26" s="1"/>
      <c r="VLG26" s="1"/>
      <c r="VLH26" s="1"/>
      <c r="VLI26" s="1"/>
      <c r="VLJ26" s="1"/>
      <c r="VLK26" s="1"/>
      <c r="VLL26" s="1"/>
      <c r="VLM26" s="1"/>
      <c r="VLN26" s="1"/>
      <c r="VLO26" s="1"/>
      <c r="VLP26" s="1"/>
      <c r="VLQ26" s="1"/>
      <c r="VLR26" s="1"/>
      <c r="VLS26" s="1"/>
      <c r="VLT26" s="1"/>
      <c r="VLU26" s="1"/>
      <c r="VLV26" s="1"/>
      <c r="VLW26" s="1"/>
      <c r="VLX26" s="1"/>
      <c r="VLY26" s="1"/>
      <c r="VLZ26" s="1"/>
      <c r="VMA26" s="1"/>
      <c r="VMB26" s="1"/>
      <c r="VMC26" s="1"/>
      <c r="VMD26" s="1"/>
      <c r="VME26" s="1"/>
      <c r="VMF26" s="1"/>
      <c r="VMG26" s="1"/>
      <c r="VMH26" s="1"/>
      <c r="VMI26" s="1"/>
      <c r="VMJ26" s="1"/>
      <c r="VMK26" s="1"/>
      <c r="VML26" s="1"/>
      <c r="VMM26" s="1"/>
      <c r="VMN26" s="1"/>
      <c r="VMO26" s="1"/>
      <c r="VMP26" s="1"/>
      <c r="VMQ26" s="1"/>
      <c r="VMR26" s="1"/>
      <c r="VMS26" s="1"/>
      <c r="VMT26" s="1"/>
      <c r="VMU26" s="1"/>
      <c r="VMV26" s="1"/>
      <c r="VMW26" s="1"/>
      <c r="VMX26" s="1"/>
      <c r="VMY26" s="1"/>
      <c r="VMZ26" s="1"/>
      <c r="VNA26" s="1"/>
      <c r="VNB26" s="1"/>
      <c r="VNC26" s="1"/>
      <c r="VND26" s="1"/>
      <c r="VNE26" s="1"/>
      <c r="VNF26" s="1"/>
      <c r="VNG26" s="1"/>
      <c r="VNH26" s="1"/>
      <c r="VNI26" s="1"/>
      <c r="VNJ26" s="1"/>
      <c r="VNK26" s="1"/>
      <c r="VNL26" s="1"/>
      <c r="VNM26" s="1"/>
      <c r="VNN26" s="1"/>
      <c r="VNO26" s="1"/>
      <c r="VNP26" s="1"/>
      <c r="VNQ26" s="1"/>
      <c r="VNR26" s="1"/>
      <c r="VNS26" s="1"/>
      <c r="VNT26" s="1"/>
      <c r="VNU26" s="1"/>
      <c r="VNV26" s="1"/>
      <c r="VNW26" s="1"/>
      <c r="VNX26" s="1"/>
      <c r="VNY26" s="1"/>
      <c r="VNZ26" s="1"/>
      <c r="VOA26" s="1"/>
      <c r="VOB26" s="1"/>
      <c r="VOC26" s="1"/>
      <c r="VOD26" s="1"/>
      <c r="VOE26" s="1"/>
      <c r="VOF26" s="1"/>
      <c r="VOG26" s="1"/>
      <c r="VOH26" s="1"/>
      <c r="VOI26" s="1"/>
      <c r="VOJ26" s="1"/>
      <c r="VOK26" s="1"/>
      <c r="VOL26" s="1"/>
      <c r="VOM26" s="1"/>
      <c r="VON26" s="1"/>
      <c r="VOO26" s="1"/>
      <c r="VOP26" s="1"/>
      <c r="VOQ26" s="1"/>
      <c r="VOR26" s="1"/>
      <c r="VOS26" s="1"/>
      <c r="VOT26" s="1"/>
      <c r="VOU26" s="1"/>
      <c r="VOV26" s="1"/>
      <c r="VOW26" s="1"/>
      <c r="VOX26" s="1"/>
      <c r="VOY26" s="1"/>
      <c r="VOZ26" s="1"/>
      <c r="VPA26" s="1"/>
      <c r="VPB26" s="1"/>
      <c r="VPC26" s="1"/>
      <c r="VPD26" s="1"/>
      <c r="VPE26" s="1"/>
      <c r="VPF26" s="1"/>
      <c r="VPG26" s="1"/>
      <c r="VPH26" s="1"/>
      <c r="VPI26" s="1"/>
      <c r="VPJ26" s="1"/>
      <c r="VPK26" s="1"/>
      <c r="VPL26" s="1"/>
      <c r="VPM26" s="1"/>
      <c r="VPN26" s="1"/>
      <c r="VPO26" s="1"/>
      <c r="VPP26" s="1"/>
      <c r="VPQ26" s="1"/>
      <c r="VPR26" s="1"/>
      <c r="VPS26" s="1"/>
      <c r="VPT26" s="1"/>
      <c r="VPU26" s="1"/>
      <c r="VPV26" s="1"/>
      <c r="VPW26" s="1"/>
      <c r="VPX26" s="1"/>
      <c r="VPY26" s="1"/>
      <c r="VPZ26" s="1"/>
      <c r="VQA26" s="1"/>
      <c r="VQB26" s="1"/>
      <c r="VQC26" s="1"/>
      <c r="VQD26" s="1"/>
      <c r="VQE26" s="1"/>
      <c r="VQF26" s="1"/>
      <c r="VQG26" s="1"/>
      <c r="VQH26" s="1"/>
      <c r="VQI26" s="1"/>
      <c r="VQJ26" s="1"/>
      <c r="VQK26" s="1"/>
      <c r="VQL26" s="1"/>
      <c r="VQM26" s="1"/>
      <c r="VQN26" s="1"/>
      <c r="VQO26" s="1"/>
      <c r="VQP26" s="1"/>
      <c r="VQQ26" s="1"/>
      <c r="VQR26" s="1"/>
      <c r="VQS26" s="1"/>
      <c r="VQT26" s="1"/>
      <c r="VQU26" s="1"/>
      <c r="VQV26" s="1"/>
      <c r="VQW26" s="1"/>
      <c r="VQX26" s="1"/>
      <c r="VQY26" s="1"/>
      <c r="VQZ26" s="1"/>
      <c r="VRA26" s="1"/>
      <c r="VRB26" s="1"/>
      <c r="VRC26" s="1"/>
      <c r="VRD26" s="1"/>
      <c r="VRE26" s="1"/>
      <c r="VRF26" s="1"/>
      <c r="VRG26" s="1"/>
      <c r="VRH26" s="1"/>
      <c r="VRI26" s="1"/>
      <c r="VRJ26" s="1"/>
      <c r="VRK26" s="1"/>
      <c r="VRL26" s="1"/>
      <c r="VRM26" s="1"/>
      <c r="VRN26" s="1"/>
      <c r="VRO26" s="1"/>
      <c r="VRP26" s="1"/>
      <c r="VRQ26" s="1"/>
      <c r="VRR26" s="1"/>
      <c r="VRS26" s="1"/>
      <c r="VRT26" s="1"/>
      <c r="VRU26" s="1"/>
      <c r="VRV26" s="1"/>
      <c r="VRW26" s="1"/>
      <c r="VRX26" s="1"/>
      <c r="VRY26" s="1"/>
      <c r="VRZ26" s="1"/>
      <c r="VSA26" s="1"/>
      <c r="VSB26" s="1"/>
      <c r="VSC26" s="1"/>
      <c r="VSD26" s="1"/>
      <c r="VSE26" s="1"/>
      <c r="VSF26" s="1"/>
      <c r="VSG26" s="1"/>
      <c r="VSH26" s="1"/>
      <c r="VSI26" s="1"/>
      <c r="VSJ26" s="1"/>
      <c r="VSK26" s="1"/>
      <c r="VSL26" s="1"/>
      <c r="VSM26" s="1"/>
      <c r="VSN26" s="1"/>
      <c r="VSO26" s="1"/>
      <c r="VSP26" s="1"/>
      <c r="VSQ26" s="1"/>
      <c r="VSR26" s="1"/>
      <c r="VSS26" s="1"/>
      <c r="VST26" s="1"/>
      <c r="VSU26" s="1"/>
      <c r="VSV26" s="1"/>
      <c r="VSW26" s="1"/>
      <c r="VSX26" s="1"/>
      <c r="VSY26" s="1"/>
      <c r="VSZ26" s="1"/>
      <c r="VTA26" s="1"/>
      <c r="VTB26" s="1"/>
      <c r="VTC26" s="1"/>
      <c r="VTD26" s="1"/>
      <c r="VTE26" s="1"/>
      <c r="VTF26" s="1"/>
      <c r="VTG26" s="1"/>
      <c r="VTH26" s="1"/>
      <c r="VTI26" s="1"/>
      <c r="VTJ26" s="1"/>
      <c r="VTK26" s="1"/>
      <c r="VTL26" s="1"/>
      <c r="VTM26" s="1"/>
      <c r="VTN26" s="1"/>
      <c r="VTO26" s="1"/>
      <c r="VTP26" s="1"/>
      <c r="VTQ26" s="1"/>
      <c r="VTR26" s="1"/>
      <c r="VTS26" s="1"/>
      <c r="VTT26" s="1"/>
      <c r="VTU26" s="1"/>
      <c r="VTV26" s="1"/>
      <c r="VTW26" s="1"/>
      <c r="VTX26" s="1"/>
      <c r="VTY26" s="1"/>
      <c r="VTZ26" s="1"/>
      <c r="VUA26" s="1"/>
      <c r="VUB26" s="1"/>
      <c r="VUC26" s="1"/>
      <c r="VUD26" s="1"/>
      <c r="VUE26" s="1"/>
      <c r="VUF26" s="1"/>
      <c r="VUG26" s="1"/>
      <c r="VUH26" s="1"/>
      <c r="VUI26" s="1"/>
      <c r="VUJ26" s="1"/>
      <c r="VUK26" s="1"/>
      <c r="VUL26" s="1"/>
      <c r="VUM26" s="1"/>
      <c r="VUN26" s="1"/>
      <c r="VUO26" s="1"/>
      <c r="VUP26" s="1"/>
      <c r="VUQ26" s="1"/>
      <c r="VUR26" s="1"/>
      <c r="VUS26" s="1"/>
      <c r="VUT26" s="1"/>
      <c r="VUU26" s="1"/>
      <c r="VUV26" s="1"/>
      <c r="VUW26" s="1"/>
      <c r="VUX26" s="1"/>
      <c r="VUY26" s="1"/>
      <c r="VUZ26" s="1"/>
      <c r="VVA26" s="1"/>
      <c r="VVB26" s="1"/>
      <c r="VVC26" s="1"/>
      <c r="VVD26" s="1"/>
      <c r="VVE26" s="1"/>
      <c r="VVF26" s="1"/>
      <c r="VVG26" s="1"/>
      <c r="VVH26" s="1"/>
      <c r="VVI26" s="1"/>
      <c r="VVJ26" s="1"/>
      <c r="VVK26" s="1"/>
      <c r="VVL26" s="1"/>
      <c r="VVM26" s="1"/>
      <c r="VVN26" s="1"/>
      <c r="VVO26" s="1"/>
      <c r="VVP26" s="1"/>
      <c r="VVQ26" s="1"/>
      <c r="VVR26" s="1"/>
      <c r="VVS26" s="1"/>
      <c r="VVT26" s="1"/>
      <c r="VVU26" s="1"/>
      <c r="VVV26" s="1"/>
      <c r="VVW26" s="1"/>
      <c r="VVX26" s="1"/>
      <c r="VVY26" s="1"/>
      <c r="VVZ26" s="1"/>
      <c r="VWA26" s="1"/>
      <c r="VWB26" s="1"/>
      <c r="VWC26" s="1"/>
      <c r="VWD26" s="1"/>
      <c r="VWE26" s="1"/>
      <c r="VWF26" s="1"/>
      <c r="VWG26" s="1"/>
      <c r="VWH26" s="1"/>
      <c r="VWI26" s="1"/>
      <c r="VWJ26" s="1"/>
      <c r="VWK26" s="1"/>
      <c r="VWL26" s="1"/>
      <c r="VWM26" s="1"/>
      <c r="VWN26" s="1"/>
      <c r="VWO26" s="1"/>
      <c r="VWP26" s="1"/>
      <c r="VWQ26" s="1"/>
      <c r="VWR26" s="1"/>
      <c r="VWS26" s="1"/>
      <c r="VWT26" s="1"/>
      <c r="VWU26" s="1"/>
      <c r="VWV26" s="1"/>
      <c r="VWW26" s="1"/>
      <c r="VWX26" s="1"/>
      <c r="VWY26" s="1"/>
      <c r="VWZ26" s="1"/>
      <c r="VXA26" s="1"/>
      <c r="VXB26" s="1"/>
      <c r="VXC26" s="1"/>
      <c r="VXD26" s="1"/>
      <c r="VXE26" s="1"/>
      <c r="VXF26" s="1"/>
      <c r="VXG26" s="1"/>
      <c r="VXH26" s="1"/>
      <c r="VXI26" s="1"/>
      <c r="VXJ26" s="1"/>
      <c r="VXK26" s="1"/>
      <c r="VXL26" s="1"/>
      <c r="VXM26" s="1"/>
      <c r="VXN26" s="1"/>
      <c r="VXO26" s="1"/>
      <c r="VXP26" s="1"/>
      <c r="VXQ26" s="1"/>
      <c r="VXR26" s="1"/>
      <c r="VXS26" s="1"/>
      <c r="VXT26" s="1"/>
      <c r="VXU26" s="1"/>
      <c r="VXV26" s="1"/>
      <c r="VXW26" s="1"/>
      <c r="VXX26" s="1"/>
      <c r="VXY26" s="1"/>
      <c r="VXZ26" s="1"/>
      <c r="VYA26" s="1"/>
      <c r="VYB26" s="1"/>
      <c r="VYC26" s="1"/>
      <c r="VYD26" s="1"/>
      <c r="VYE26" s="1"/>
      <c r="VYF26" s="1"/>
      <c r="VYG26" s="1"/>
      <c r="VYH26" s="1"/>
      <c r="VYI26" s="1"/>
      <c r="VYJ26" s="1"/>
      <c r="VYK26" s="1"/>
      <c r="VYL26" s="1"/>
      <c r="VYM26" s="1"/>
      <c r="VYN26" s="1"/>
      <c r="VYO26" s="1"/>
      <c r="VYP26" s="1"/>
      <c r="VYQ26" s="1"/>
      <c r="VYR26" s="1"/>
      <c r="VYS26" s="1"/>
      <c r="VYT26" s="1"/>
      <c r="VYU26" s="1"/>
      <c r="VYV26" s="1"/>
      <c r="VYW26" s="1"/>
      <c r="VYX26" s="1"/>
      <c r="VYY26" s="1"/>
      <c r="VYZ26" s="1"/>
      <c r="VZA26" s="1"/>
      <c r="VZB26" s="1"/>
      <c r="VZC26" s="1"/>
      <c r="VZD26" s="1"/>
      <c r="VZE26" s="1"/>
      <c r="VZF26" s="1"/>
      <c r="VZG26" s="1"/>
      <c r="VZH26" s="1"/>
      <c r="VZI26" s="1"/>
      <c r="VZJ26" s="1"/>
      <c r="VZK26" s="1"/>
      <c r="VZL26" s="1"/>
      <c r="VZM26" s="1"/>
      <c r="VZN26" s="1"/>
      <c r="VZO26" s="1"/>
      <c r="VZP26" s="1"/>
      <c r="VZQ26" s="1"/>
      <c r="VZR26" s="1"/>
      <c r="VZS26" s="1"/>
      <c r="VZT26" s="1"/>
      <c r="VZU26" s="1"/>
      <c r="VZV26" s="1"/>
      <c r="VZW26" s="1"/>
      <c r="VZX26" s="1"/>
      <c r="VZY26" s="1"/>
      <c r="VZZ26" s="1"/>
      <c r="WAA26" s="1"/>
      <c r="WAB26" s="1"/>
      <c r="WAC26" s="1"/>
      <c r="WAD26" s="1"/>
      <c r="WAE26" s="1"/>
      <c r="WAF26" s="1"/>
      <c r="WAG26" s="1"/>
      <c r="WAH26" s="1"/>
      <c r="WAI26" s="1"/>
      <c r="WAJ26" s="1"/>
      <c r="WAK26" s="1"/>
      <c r="WAL26" s="1"/>
      <c r="WAM26" s="1"/>
      <c r="WAN26" s="1"/>
      <c r="WAO26" s="1"/>
      <c r="WAP26" s="1"/>
      <c r="WAQ26" s="1"/>
      <c r="WAR26" s="1"/>
      <c r="WAS26" s="1"/>
      <c r="WAT26" s="1"/>
      <c r="WAU26" s="1"/>
      <c r="WAV26" s="1"/>
      <c r="WAW26" s="1"/>
      <c r="WAX26" s="1"/>
      <c r="WAY26" s="1"/>
      <c r="WAZ26" s="1"/>
      <c r="WBA26" s="1"/>
      <c r="WBB26" s="1"/>
      <c r="WBC26" s="1"/>
      <c r="WBD26" s="1"/>
      <c r="WBE26" s="1"/>
      <c r="WBF26" s="1"/>
      <c r="WBG26" s="1"/>
      <c r="WBH26" s="1"/>
      <c r="WBI26" s="1"/>
      <c r="WBJ26" s="1"/>
      <c r="WBK26" s="1"/>
      <c r="WBL26" s="1"/>
      <c r="WBM26" s="1"/>
      <c r="WBN26" s="1"/>
      <c r="WBO26" s="1"/>
      <c r="WBP26" s="1"/>
      <c r="WBQ26" s="1"/>
      <c r="WBR26" s="1"/>
      <c r="WBS26" s="1"/>
      <c r="WBT26" s="1"/>
      <c r="WBU26" s="1"/>
      <c r="WBV26" s="1"/>
      <c r="WBW26" s="1"/>
      <c r="WBX26" s="1"/>
      <c r="WBY26" s="1"/>
      <c r="WBZ26" s="1"/>
      <c r="WCA26" s="1"/>
      <c r="WCB26" s="1"/>
      <c r="WCC26" s="1"/>
      <c r="WCD26" s="1"/>
      <c r="WCE26" s="1"/>
      <c r="WCF26" s="1"/>
      <c r="WCG26" s="1"/>
      <c r="WCH26" s="1"/>
      <c r="WCI26" s="1"/>
      <c r="WCJ26" s="1"/>
      <c r="WCK26" s="1"/>
      <c r="WCL26" s="1"/>
      <c r="WCM26" s="1"/>
      <c r="WCN26" s="1"/>
      <c r="WCO26" s="1"/>
      <c r="WCP26" s="1"/>
      <c r="WCQ26" s="1"/>
      <c r="WCR26" s="1"/>
      <c r="WCS26" s="1"/>
      <c r="WCT26" s="1"/>
      <c r="WCU26" s="1"/>
      <c r="WCV26" s="1"/>
      <c r="WCW26" s="1"/>
      <c r="WCX26" s="1"/>
      <c r="WCY26" s="1"/>
      <c r="WCZ26" s="1"/>
      <c r="WDA26" s="1"/>
      <c r="WDB26" s="1"/>
      <c r="WDC26" s="1"/>
      <c r="WDD26" s="1"/>
      <c r="WDE26" s="1"/>
      <c r="WDF26" s="1"/>
      <c r="WDG26" s="1"/>
      <c r="WDH26" s="1"/>
      <c r="WDI26" s="1"/>
      <c r="WDJ26" s="1"/>
      <c r="WDK26" s="1"/>
      <c r="WDL26" s="1"/>
      <c r="WDM26" s="1"/>
      <c r="WDN26" s="1"/>
      <c r="WDO26" s="1"/>
      <c r="WDP26" s="1"/>
      <c r="WDQ26" s="1"/>
      <c r="WDR26" s="1"/>
      <c r="WDS26" s="1"/>
      <c r="WDT26" s="1"/>
      <c r="WDU26" s="1"/>
      <c r="WDV26" s="1"/>
      <c r="WDW26" s="1"/>
      <c r="WDX26" s="1"/>
      <c r="WDY26" s="1"/>
      <c r="WDZ26" s="1"/>
      <c r="WEA26" s="1"/>
      <c r="WEB26" s="1"/>
      <c r="WEC26" s="1"/>
      <c r="WED26" s="1"/>
      <c r="WEE26" s="1"/>
      <c r="WEF26" s="1"/>
      <c r="WEG26" s="1"/>
      <c r="WEH26" s="1"/>
      <c r="WEI26" s="1"/>
      <c r="WEJ26" s="1"/>
      <c r="WEK26" s="1"/>
      <c r="WEL26" s="1"/>
      <c r="WEM26" s="1"/>
      <c r="WEN26" s="1"/>
      <c r="WEO26" s="1"/>
      <c r="WEP26" s="1"/>
      <c r="WEQ26" s="1"/>
      <c r="WER26" s="1"/>
      <c r="WES26" s="1"/>
      <c r="WET26" s="1"/>
      <c r="WEU26" s="1"/>
      <c r="WEV26" s="1"/>
      <c r="WEW26" s="1"/>
      <c r="WEX26" s="1"/>
      <c r="WEY26" s="1"/>
      <c r="WEZ26" s="1"/>
      <c r="WFA26" s="1"/>
      <c r="WFB26" s="1"/>
      <c r="WFC26" s="1"/>
      <c r="WFD26" s="1"/>
      <c r="WFE26" s="1"/>
      <c r="WFF26" s="1"/>
      <c r="WFG26" s="1"/>
      <c r="WFH26" s="1"/>
      <c r="WFI26" s="1"/>
      <c r="WFJ26" s="1"/>
      <c r="WFK26" s="1"/>
      <c r="WFL26" s="1"/>
      <c r="WFM26" s="1"/>
      <c r="WFN26" s="1"/>
      <c r="WFO26" s="1"/>
      <c r="WFP26" s="1"/>
      <c r="WFQ26" s="1"/>
      <c r="WFR26" s="1"/>
      <c r="WFS26" s="1"/>
      <c r="WFT26" s="1"/>
      <c r="WFU26" s="1"/>
      <c r="WFV26" s="1"/>
      <c r="WFW26" s="1"/>
      <c r="WFX26" s="1"/>
      <c r="WFY26" s="1"/>
      <c r="WFZ26" s="1"/>
      <c r="WGA26" s="1"/>
      <c r="WGB26" s="1"/>
      <c r="WGC26" s="1"/>
      <c r="WGD26" s="1"/>
      <c r="WGE26" s="1"/>
      <c r="WGF26" s="1"/>
      <c r="WGG26" s="1"/>
      <c r="WGH26" s="1"/>
      <c r="WGI26" s="1"/>
      <c r="WGJ26" s="1"/>
      <c r="WGK26" s="1"/>
      <c r="WGL26" s="1"/>
      <c r="WGM26" s="1"/>
      <c r="WGN26" s="1"/>
      <c r="WGO26" s="1"/>
      <c r="WGP26" s="1"/>
      <c r="WGQ26" s="1"/>
      <c r="WGR26" s="1"/>
      <c r="WGS26" s="1"/>
      <c r="WGT26" s="1"/>
      <c r="WGU26" s="1"/>
      <c r="WGV26" s="1"/>
      <c r="WGW26" s="1"/>
      <c r="WGX26" s="1"/>
      <c r="WGY26" s="1"/>
      <c r="WGZ26" s="1"/>
      <c r="WHA26" s="1"/>
      <c r="WHB26" s="1"/>
      <c r="WHC26" s="1"/>
      <c r="WHD26" s="1"/>
      <c r="WHE26" s="1"/>
      <c r="WHF26" s="1"/>
      <c r="WHG26" s="1"/>
      <c r="WHH26" s="1"/>
      <c r="WHI26" s="1"/>
      <c r="WHJ26" s="1"/>
      <c r="WHK26" s="1"/>
      <c r="WHL26" s="1"/>
      <c r="WHM26" s="1"/>
      <c r="WHN26" s="1"/>
      <c r="WHO26" s="1"/>
      <c r="WHP26" s="1"/>
      <c r="WHQ26" s="1"/>
      <c r="WHR26" s="1"/>
      <c r="WHS26" s="1"/>
      <c r="WHT26" s="1"/>
      <c r="WHU26" s="1"/>
      <c r="WHV26" s="1"/>
      <c r="WHW26" s="1"/>
      <c r="WHX26" s="1"/>
      <c r="WHY26" s="1"/>
      <c r="WHZ26" s="1"/>
      <c r="WIA26" s="1"/>
      <c r="WIB26" s="1"/>
      <c r="WIC26" s="1"/>
      <c r="WID26" s="1"/>
      <c r="WIE26" s="1"/>
      <c r="WIF26" s="1"/>
      <c r="WIG26" s="1"/>
      <c r="WIH26" s="1"/>
      <c r="WII26" s="1"/>
      <c r="WIJ26" s="1"/>
      <c r="WIK26" s="1"/>
      <c r="WIL26" s="1"/>
      <c r="WIM26" s="1"/>
      <c r="WIN26" s="1"/>
      <c r="WIO26" s="1"/>
      <c r="WIP26" s="1"/>
      <c r="WIQ26" s="1"/>
      <c r="WIR26" s="1"/>
      <c r="WIS26" s="1"/>
      <c r="WIT26" s="1"/>
      <c r="WIU26" s="1"/>
      <c r="WIV26" s="1"/>
      <c r="WIW26" s="1"/>
      <c r="WIX26" s="1"/>
      <c r="WIY26" s="1"/>
      <c r="WIZ26" s="1"/>
      <c r="WJA26" s="1"/>
      <c r="WJB26" s="1"/>
      <c r="WJC26" s="1"/>
      <c r="WJD26" s="1"/>
      <c r="WJE26" s="1"/>
      <c r="WJF26" s="1"/>
      <c r="WJG26" s="1"/>
      <c r="WJH26" s="1"/>
      <c r="WJI26" s="1"/>
      <c r="WJJ26" s="1"/>
      <c r="WJK26" s="1"/>
      <c r="WJL26" s="1"/>
      <c r="WJM26" s="1"/>
      <c r="WJN26" s="1"/>
      <c r="WJO26" s="1"/>
      <c r="WJP26" s="1"/>
      <c r="WJQ26" s="1"/>
      <c r="WJR26" s="1"/>
      <c r="WJS26" s="1"/>
      <c r="WJT26" s="1"/>
      <c r="WJU26" s="1"/>
      <c r="WJV26" s="1"/>
      <c r="WJW26" s="1"/>
      <c r="WJX26" s="1"/>
      <c r="WJY26" s="1"/>
      <c r="WJZ26" s="1"/>
      <c r="WKA26" s="1"/>
      <c r="WKB26" s="1"/>
      <c r="WKC26" s="1"/>
      <c r="WKD26" s="1"/>
      <c r="WKE26" s="1"/>
      <c r="WKF26" s="1"/>
      <c r="WKG26" s="1"/>
      <c r="WKH26" s="1"/>
      <c r="WKI26" s="1"/>
      <c r="WKJ26" s="1"/>
      <c r="WKK26" s="1"/>
      <c r="WKL26" s="1"/>
      <c r="WKM26" s="1"/>
      <c r="WKN26" s="1"/>
      <c r="WKO26" s="1"/>
      <c r="WKP26" s="1"/>
      <c r="WKQ26" s="1"/>
      <c r="WKR26" s="1"/>
      <c r="WKS26" s="1"/>
      <c r="WKT26" s="1"/>
      <c r="WKU26" s="1"/>
      <c r="WKV26" s="1"/>
      <c r="WKW26" s="1"/>
      <c r="WKX26" s="1"/>
      <c r="WKY26" s="1"/>
      <c r="WKZ26" s="1"/>
      <c r="WLA26" s="1"/>
      <c r="WLB26" s="1"/>
      <c r="WLC26" s="1"/>
      <c r="WLD26" s="1"/>
      <c r="WLE26" s="1"/>
      <c r="WLF26" s="1"/>
      <c r="WLG26" s="1"/>
      <c r="WLH26" s="1"/>
      <c r="WLI26" s="1"/>
      <c r="WLJ26" s="1"/>
      <c r="WLK26" s="1"/>
      <c r="WLL26" s="1"/>
      <c r="WLM26" s="1"/>
      <c r="WLN26" s="1"/>
      <c r="WLO26" s="1"/>
      <c r="WLP26" s="1"/>
      <c r="WLQ26" s="1"/>
      <c r="WLR26" s="1"/>
      <c r="WLS26" s="1"/>
      <c r="WLT26" s="1"/>
      <c r="WLU26" s="1"/>
      <c r="WLV26" s="1"/>
      <c r="WLW26" s="1"/>
      <c r="WLX26" s="1"/>
      <c r="WLY26" s="1"/>
      <c r="WLZ26" s="1"/>
      <c r="WMA26" s="1"/>
      <c r="WMB26" s="1"/>
      <c r="WMC26" s="1"/>
      <c r="WMD26" s="1"/>
      <c r="WME26" s="1"/>
      <c r="WMF26" s="1"/>
      <c r="WMG26" s="1"/>
      <c r="WMH26" s="1"/>
      <c r="WMI26" s="1"/>
      <c r="WMJ26" s="1"/>
      <c r="WMK26" s="1"/>
      <c r="WML26" s="1"/>
      <c r="WMM26" s="1"/>
      <c r="WMN26" s="1"/>
      <c r="WMO26" s="1"/>
      <c r="WMP26" s="1"/>
      <c r="WMQ26" s="1"/>
      <c r="WMR26" s="1"/>
      <c r="WMS26" s="1"/>
      <c r="WMT26" s="1"/>
      <c r="WMU26" s="1"/>
      <c r="WMV26" s="1"/>
      <c r="WMW26" s="1"/>
      <c r="WMX26" s="1"/>
      <c r="WMY26" s="1"/>
      <c r="WMZ26" s="1"/>
      <c r="WNA26" s="1"/>
      <c r="WNB26" s="1"/>
      <c r="WNC26" s="1"/>
      <c r="WND26" s="1"/>
      <c r="WNE26" s="1"/>
      <c r="WNF26" s="1"/>
      <c r="WNG26" s="1"/>
      <c r="WNH26" s="1"/>
      <c r="WNI26" s="1"/>
      <c r="WNJ26" s="1"/>
      <c r="WNK26" s="1"/>
      <c r="WNL26" s="1"/>
      <c r="WNM26" s="1"/>
      <c r="WNN26" s="1"/>
      <c r="WNO26" s="1"/>
      <c r="WNP26" s="1"/>
      <c r="WNQ26" s="1"/>
      <c r="WNR26" s="1"/>
      <c r="WNS26" s="1"/>
      <c r="WNT26" s="1"/>
      <c r="WNU26" s="1"/>
      <c r="WNV26" s="1"/>
      <c r="WNW26" s="1"/>
      <c r="WNX26" s="1"/>
      <c r="WNY26" s="1"/>
      <c r="WNZ26" s="1"/>
      <c r="WOA26" s="1"/>
      <c r="WOB26" s="1"/>
      <c r="WOC26" s="1"/>
      <c r="WOD26" s="1"/>
      <c r="WOE26" s="1"/>
      <c r="WOF26" s="1"/>
      <c r="WOG26" s="1"/>
      <c r="WOH26" s="1"/>
      <c r="WOI26" s="1"/>
      <c r="WOJ26" s="1"/>
      <c r="WOK26" s="1"/>
      <c r="WOL26" s="1"/>
      <c r="WOM26" s="1"/>
      <c r="WON26" s="1"/>
      <c r="WOO26" s="1"/>
      <c r="WOP26" s="1"/>
      <c r="WOQ26" s="1"/>
      <c r="WOR26" s="1"/>
      <c r="WOS26" s="1"/>
      <c r="WOT26" s="1"/>
      <c r="WOU26" s="1"/>
      <c r="WOV26" s="1"/>
      <c r="WOW26" s="1"/>
      <c r="WOX26" s="1"/>
      <c r="WOY26" s="1"/>
      <c r="WOZ26" s="1"/>
      <c r="WPA26" s="1"/>
      <c r="WPB26" s="1"/>
      <c r="WPC26" s="1"/>
      <c r="WPD26" s="1"/>
      <c r="WPE26" s="1"/>
      <c r="WPF26" s="1"/>
      <c r="WPG26" s="1"/>
      <c r="WPH26" s="1"/>
      <c r="WPI26" s="1"/>
      <c r="WPJ26" s="1"/>
      <c r="WPK26" s="1"/>
      <c r="WPL26" s="1"/>
      <c r="WPM26" s="1"/>
      <c r="WPN26" s="1"/>
      <c r="WPO26" s="1"/>
      <c r="WPP26" s="1"/>
      <c r="WPQ26" s="1"/>
      <c r="WPR26" s="1"/>
      <c r="WPS26" s="1"/>
      <c r="WPT26" s="1"/>
      <c r="WPU26" s="1"/>
      <c r="WPV26" s="1"/>
      <c r="WPW26" s="1"/>
      <c r="WPX26" s="1"/>
      <c r="WPY26" s="1"/>
      <c r="WPZ26" s="1"/>
      <c r="WQA26" s="1"/>
      <c r="WQB26" s="1"/>
      <c r="WQC26" s="1"/>
      <c r="WQD26" s="1"/>
      <c r="WQE26" s="1"/>
      <c r="WQF26" s="1"/>
      <c r="WQG26" s="1"/>
      <c r="WQH26" s="1"/>
      <c r="WQI26" s="1"/>
      <c r="WQJ26" s="1"/>
      <c r="WQK26" s="1"/>
      <c r="WQL26" s="1"/>
      <c r="WQM26" s="1"/>
      <c r="WQN26" s="1"/>
      <c r="WQO26" s="1"/>
      <c r="WQP26" s="1"/>
      <c r="WQQ26" s="1"/>
      <c r="WQR26" s="1"/>
      <c r="WQS26" s="1"/>
      <c r="WQT26" s="1"/>
      <c r="WQU26" s="1"/>
      <c r="WQV26" s="1"/>
      <c r="WQW26" s="1"/>
      <c r="WQX26" s="1"/>
      <c r="WQY26" s="1"/>
      <c r="WQZ26" s="1"/>
      <c r="WRA26" s="1"/>
      <c r="WRB26" s="1"/>
      <c r="WRC26" s="1"/>
      <c r="WRD26" s="1"/>
      <c r="WRE26" s="1"/>
      <c r="WRF26" s="1"/>
      <c r="WRG26" s="1"/>
      <c r="WRH26" s="1"/>
      <c r="WRI26" s="1"/>
      <c r="WRJ26" s="1"/>
      <c r="WRK26" s="1"/>
      <c r="WRL26" s="1"/>
      <c r="WRM26" s="1"/>
      <c r="WRN26" s="1"/>
      <c r="WRO26" s="1"/>
      <c r="WRP26" s="1"/>
      <c r="WRQ26" s="1"/>
      <c r="WRR26" s="1"/>
      <c r="WRS26" s="1"/>
      <c r="WRT26" s="1"/>
      <c r="WRU26" s="1"/>
      <c r="WRV26" s="1"/>
      <c r="WRW26" s="1"/>
      <c r="WRX26" s="1"/>
      <c r="WRY26" s="1"/>
      <c r="WRZ26" s="1"/>
      <c r="WSA26" s="1"/>
      <c r="WSB26" s="1"/>
      <c r="WSC26" s="1"/>
      <c r="WSD26" s="1"/>
      <c r="WSE26" s="1"/>
      <c r="WSF26" s="1"/>
      <c r="WSG26" s="1"/>
      <c r="WSH26" s="1"/>
      <c r="WSI26" s="1"/>
      <c r="WSJ26" s="1"/>
      <c r="WSK26" s="1"/>
      <c r="WSL26" s="1"/>
      <c r="WSM26" s="1"/>
      <c r="WSN26" s="1"/>
      <c r="WSO26" s="1"/>
      <c r="WSP26" s="1"/>
      <c r="WSQ26" s="1"/>
      <c r="WSR26" s="1"/>
      <c r="WSS26" s="1"/>
      <c r="WST26" s="1"/>
      <c r="WSU26" s="1"/>
      <c r="WSV26" s="1"/>
      <c r="WSW26" s="1"/>
      <c r="WSX26" s="1"/>
      <c r="WSY26" s="1"/>
      <c r="WSZ26" s="1"/>
      <c r="WTA26" s="1"/>
      <c r="WTB26" s="1"/>
      <c r="WTC26" s="1"/>
      <c r="WTD26" s="1"/>
      <c r="WTE26" s="1"/>
      <c r="WTF26" s="1"/>
      <c r="WTG26" s="1"/>
      <c r="WTH26" s="1"/>
      <c r="WTI26" s="1"/>
      <c r="WTJ26" s="1"/>
      <c r="WTK26" s="1"/>
      <c r="WTL26" s="1"/>
      <c r="WTM26" s="1"/>
      <c r="WTN26" s="1"/>
      <c r="WTO26" s="1"/>
      <c r="WTP26" s="1"/>
      <c r="WTQ26" s="1"/>
      <c r="WTR26" s="1"/>
      <c r="WTS26" s="1"/>
      <c r="WTT26" s="1"/>
      <c r="WTU26" s="1"/>
      <c r="WTV26" s="1"/>
      <c r="WTW26" s="1"/>
      <c r="WTX26" s="1"/>
      <c r="WTY26" s="1"/>
      <c r="WTZ26" s="1"/>
      <c r="WUA26" s="1"/>
      <c r="WUB26" s="1"/>
      <c r="WUC26" s="1"/>
      <c r="WUD26" s="1"/>
      <c r="WUE26" s="1"/>
      <c r="WUF26" s="1"/>
      <c r="WUG26" s="1"/>
      <c r="WUH26" s="1"/>
      <c r="WUI26" s="1"/>
      <c r="WUJ26" s="1"/>
      <c r="WUK26" s="1"/>
      <c r="WUL26" s="1"/>
      <c r="WUM26" s="1"/>
      <c r="WUN26" s="1"/>
      <c r="WUO26" s="1"/>
      <c r="WUP26" s="1"/>
      <c r="WUQ26" s="1"/>
      <c r="WUR26" s="1"/>
      <c r="WUS26" s="1"/>
      <c r="WUT26" s="1"/>
      <c r="WUU26" s="1"/>
      <c r="WUV26" s="1"/>
      <c r="WUW26" s="1"/>
      <c r="WUX26" s="1"/>
      <c r="WUY26" s="1"/>
      <c r="WUZ26" s="1"/>
      <c r="WVA26" s="1"/>
      <c r="WVB26" s="1"/>
      <c r="WVC26" s="1"/>
      <c r="WVD26" s="1"/>
      <c r="WVE26" s="1"/>
      <c r="WVF26" s="1"/>
      <c r="WVG26" s="1"/>
      <c r="WVH26" s="1"/>
      <c r="WVI26" s="1"/>
      <c r="WVJ26" s="1"/>
      <c r="WVK26" s="1"/>
      <c r="WVL26" s="1"/>
      <c r="WVM26" s="1"/>
      <c r="WVN26" s="1"/>
      <c r="WVO26" s="1"/>
      <c r="WVP26" s="1"/>
      <c r="WVQ26" s="1"/>
      <c r="WVR26" s="1"/>
      <c r="WVS26" s="1"/>
      <c r="WVT26" s="1"/>
      <c r="WVU26" s="1"/>
      <c r="WVV26" s="1"/>
      <c r="WVW26" s="1"/>
      <c r="WVX26" s="1"/>
      <c r="WVY26" s="1"/>
      <c r="WVZ26" s="1"/>
      <c r="WWA26" s="1"/>
      <c r="WWB26" s="1"/>
      <c r="WWC26" s="1"/>
      <c r="WWD26" s="1"/>
      <c r="WWE26" s="1"/>
      <c r="WWF26" s="1"/>
      <c r="WWG26" s="1"/>
      <c r="WWH26" s="1"/>
      <c r="WWI26" s="1"/>
      <c r="WWJ26" s="1"/>
      <c r="WWK26" s="1"/>
      <c r="WWL26" s="1"/>
      <c r="WWM26" s="1"/>
      <c r="WWN26" s="1"/>
      <c r="WWO26" s="1"/>
      <c r="WWP26" s="1"/>
      <c r="WWQ26" s="1"/>
      <c r="WWR26" s="1"/>
      <c r="WWS26" s="1"/>
      <c r="WWT26" s="1"/>
      <c r="WWU26" s="1"/>
      <c r="WWV26" s="1"/>
      <c r="WWW26" s="1"/>
      <c r="WWX26" s="1"/>
      <c r="WWY26" s="1"/>
      <c r="WWZ26" s="1"/>
      <c r="WXA26" s="1"/>
      <c r="WXB26" s="1"/>
      <c r="WXC26" s="1"/>
      <c r="WXD26" s="1"/>
      <c r="WXE26" s="1"/>
      <c r="WXF26" s="1"/>
      <c r="WXG26" s="1"/>
      <c r="WXH26" s="1"/>
      <c r="WXI26" s="1"/>
      <c r="WXJ26" s="1"/>
      <c r="WXK26" s="1"/>
      <c r="WXL26" s="1"/>
      <c r="WXM26" s="1"/>
      <c r="WXN26" s="1"/>
      <c r="WXO26" s="1"/>
      <c r="WXP26" s="1"/>
      <c r="WXQ26" s="1"/>
      <c r="WXR26" s="1"/>
      <c r="WXS26" s="1"/>
      <c r="WXT26" s="1"/>
      <c r="WXU26" s="1"/>
      <c r="WXV26" s="1"/>
      <c r="WXW26" s="1"/>
      <c r="WXX26" s="1"/>
      <c r="WXY26" s="1"/>
      <c r="WXZ26" s="1"/>
      <c r="WYA26" s="1"/>
      <c r="WYB26" s="1"/>
      <c r="WYC26" s="1"/>
      <c r="WYD26" s="1"/>
      <c r="WYE26" s="1"/>
      <c r="WYF26" s="1"/>
      <c r="WYG26" s="1"/>
      <c r="WYH26" s="1"/>
      <c r="WYI26" s="1"/>
      <c r="WYJ26" s="1"/>
      <c r="WYK26" s="1"/>
      <c r="WYL26" s="1"/>
      <c r="WYM26" s="1"/>
      <c r="WYN26" s="1"/>
      <c r="WYO26" s="1"/>
      <c r="WYP26" s="1"/>
      <c r="WYQ26" s="1"/>
      <c r="WYR26" s="1"/>
      <c r="WYS26" s="1"/>
      <c r="WYT26" s="1"/>
      <c r="WYU26" s="1"/>
      <c r="WYV26" s="1"/>
      <c r="WYW26" s="1"/>
      <c r="WYX26" s="1"/>
      <c r="WYY26" s="1"/>
      <c r="WYZ26" s="1"/>
      <c r="WZA26" s="1"/>
      <c r="WZB26" s="1"/>
      <c r="WZC26" s="1"/>
      <c r="WZD26" s="1"/>
      <c r="WZE26" s="1"/>
      <c r="WZF26" s="1"/>
      <c r="WZG26" s="1"/>
      <c r="WZH26" s="1"/>
      <c r="WZI26" s="1"/>
      <c r="WZJ26" s="1"/>
      <c r="WZK26" s="1"/>
      <c r="WZL26" s="1"/>
      <c r="WZM26" s="1"/>
      <c r="WZN26" s="1"/>
      <c r="WZO26" s="1"/>
      <c r="WZP26" s="1"/>
      <c r="WZQ26" s="1"/>
      <c r="WZR26" s="1"/>
      <c r="WZS26" s="1"/>
      <c r="WZT26" s="1"/>
      <c r="WZU26" s="1"/>
      <c r="WZV26" s="1"/>
      <c r="WZW26" s="1"/>
      <c r="WZX26" s="1"/>
      <c r="WZY26" s="1"/>
      <c r="WZZ26" s="1"/>
      <c r="XAA26" s="1"/>
      <c r="XAB26" s="1"/>
      <c r="XAC26" s="1"/>
      <c r="XAD26" s="1"/>
      <c r="XAE26" s="1"/>
      <c r="XAF26" s="1"/>
      <c r="XAG26" s="1"/>
      <c r="XAH26" s="1"/>
      <c r="XAI26" s="1"/>
      <c r="XAJ26" s="1"/>
      <c r="XAK26" s="1"/>
      <c r="XAL26" s="1"/>
      <c r="XAM26" s="1"/>
      <c r="XAN26" s="1"/>
      <c r="XAO26" s="1"/>
      <c r="XAP26" s="1"/>
      <c r="XAQ26" s="1"/>
      <c r="XAR26" s="1"/>
      <c r="XAS26" s="1"/>
      <c r="XAT26" s="1"/>
      <c r="XAU26" s="1"/>
      <c r="XAV26" s="1"/>
      <c r="XAW26" s="1"/>
      <c r="XAX26" s="1"/>
      <c r="XAY26" s="1"/>
      <c r="XAZ26" s="1"/>
      <c r="XBA26" s="1"/>
      <c r="XBB26" s="1"/>
      <c r="XBC26" s="1"/>
      <c r="XBD26" s="1"/>
      <c r="XBE26" s="1"/>
      <c r="XBF26" s="1"/>
      <c r="XBG26" s="1"/>
      <c r="XBH26" s="1"/>
      <c r="XBI26" s="1"/>
      <c r="XBJ26" s="1"/>
      <c r="XBK26" s="1"/>
      <c r="XBL26" s="1"/>
      <c r="XBM26" s="1"/>
      <c r="XBN26" s="1"/>
      <c r="XBO26" s="1"/>
      <c r="XBP26" s="1"/>
      <c r="XBQ26" s="1"/>
      <c r="XBR26" s="1"/>
      <c r="XBS26" s="1"/>
      <c r="XBT26" s="1"/>
      <c r="XBU26" s="1"/>
      <c r="XBV26" s="1"/>
      <c r="XBW26" s="1"/>
      <c r="XBX26" s="1"/>
      <c r="XBY26" s="1"/>
      <c r="XBZ26" s="1"/>
      <c r="XCA26" s="1"/>
      <c r="XCB26" s="1"/>
      <c r="XCC26" s="1"/>
      <c r="XCD26" s="1"/>
      <c r="XCE26" s="1"/>
      <c r="XCF26" s="1"/>
      <c r="XCG26" s="1"/>
      <c r="XCH26" s="1"/>
      <c r="XCI26" s="1"/>
      <c r="XCJ26" s="1"/>
      <c r="XCK26" s="1"/>
      <c r="XCL26" s="1"/>
      <c r="XCM26" s="1"/>
      <c r="XCN26" s="1"/>
      <c r="XCO26" s="1"/>
      <c r="XCP26" s="1"/>
      <c r="XCQ26" s="1"/>
      <c r="XCR26" s="1"/>
      <c r="XCS26" s="1"/>
      <c r="XCT26" s="1"/>
      <c r="XCU26" s="1"/>
      <c r="XCV26" s="1"/>
      <c r="XCW26" s="1"/>
      <c r="XCX26" s="1"/>
      <c r="XCY26" s="1"/>
      <c r="XCZ26" s="1"/>
      <c r="XDA26" s="1"/>
      <c r="XDB26" s="1"/>
      <c r="XDC26" s="1"/>
      <c r="XDD26" s="1"/>
      <c r="XDE26" s="1"/>
      <c r="XDF26" s="1"/>
      <c r="XDG26" s="1"/>
      <c r="XDH26" s="1"/>
      <c r="XDI26" s="1"/>
      <c r="XDJ26" s="1"/>
      <c r="XDK26" s="1"/>
      <c r="XDL26" s="1"/>
      <c r="XDM26" s="1"/>
      <c r="XDN26" s="1"/>
      <c r="XDO26" s="1"/>
      <c r="XDP26" s="1"/>
      <c r="XDQ26" s="1"/>
      <c r="XDR26" s="1"/>
      <c r="XDS26" s="1"/>
      <c r="XDT26" s="1"/>
      <c r="XDU26" s="1"/>
      <c r="XDV26" s="1"/>
      <c r="XDW26" s="1"/>
      <c r="XDX26" s="1"/>
      <c r="XDY26" s="1"/>
      <c r="XDZ26" s="1"/>
      <c r="XEA26" s="1"/>
      <c r="XEB26" s="1"/>
      <c r="XEC26" s="1"/>
      <c r="XED26" s="1"/>
      <c r="XEE26" s="1"/>
      <c r="XEF26" s="1"/>
      <c r="XEG26" s="1"/>
      <c r="XEH26" s="1"/>
      <c r="XEI26" s="1"/>
      <c r="XEJ26" s="1"/>
      <c r="XEK26" s="1"/>
      <c r="XEL26" s="1"/>
      <c r="XEM26" s="1"/>
      <c r="XEN26" s="1"/>
      <c r="XEO26" s="1"/>
      <c r="XEP26" s="1"/>
      <c r="XEQ26" s="1"/>
      <c r="XER26" s="1"/>
      <c r="XES26" s="1"/>
      <c r="XET26" s="1"/>
      <c r="XEU26" s="1"/>
      <c r="XEV26" s="1"/>
      <c r="XEW26" s="1"/>
      <c r="XEX26" s="1"/>
      <c r="XEY26" s="1"/>
      <c r="XEZ26" s="1"/>
      <c r="XFA26" s="1"/>
      <c r="XFB26" s="1"/>
      <c r="XFC26" s="1"/>
    </row>
    <row r="27" spans="1:16383" x14ac:dyDescent="0.25">
      <c r="B27" s="13">
        <v>0</v>
      </c>
      <c r="C27" s="94">
        <v>0</v>
      </c>
      <c r="D27" s="94">
        <v>2.0293410558718468</v>
      </c>
      <c r="E27" s="94">
        <v>4.3972647060934493</v>
      </c>
      <c r="F27" s="94">
        <v>10.23999735802672</v>
      </c>
      <c r="G27" s="94">
        <v>15.40505310050764</v>
      </c>
      <c r="H27" s="94">
        <v>17.586978516689541</v>
      </c>
      <c r="I27" s="94">
        <v>19.030373682829058</v>
      </c>
      <c r="J27" s="94">
        <v>22.333043575371043</v>
      </c>
      <c r="K27" s="94">
        <v>24.568170726704128</v>
      </c>
      <c r="L27" s="94">
        <v>46.118832528061716</v>
      </c>
      <c r="M27" s="94">
        <v>57.305597125517423</v>
      </c>
      <c r="N27" s="94">
        <v>69.513157453859293</v>
      </c>
      <c r="O27" s="94">
        <v>80.178572211468534</v>
      </c>
      <c r="P27" s="94">
        <v>96.949633236831588</v>
      </c>
      <c r="Q27" s="94">
        <v>108.63329332727336</v>
      </c>
      <c r="R27" s="94">
        <v>114.01241150072963</v>
      </c>
      <c r="S27" s="94">
        <v>120.2989069270313</v>
      </c>
      <c r="T27" s="94">
        <v>124.10095014431857</v>
      </c>
      <c r="U27" s="94">
        <v>127.30901818328368</v>
      </c>
      <c r="V27" s="94">
        <v>120.45917486136976</v>
      </c>
      <c r="W27" s="94">
        <v>124.10629721120206</v>
      </c>
      <c r="X27" s="94">
        <v>129.51028445523278</v>
      </c>
      <c r="Y27" s="94">
        <v>141.99085651443161</v>
      </c>
      <c r="Z27" s="94">
        <v>146.1950745633753</v>
      </c>
      <c r="AA27" s="94">
        <v>149.57213459862129</v>
      </c>
      <c r="AB27" s="94">
        <v>153.79479765078756</v>
      </c>
      <c r="AC27" s="94">
        <v>152.96416678386129</v>
      </c>
      <c r="AD27" s="94">
        <v>148.88214133203323</v>
      </c>
      <c r="AE27" s="94">
        <v>127.94640803695704</v>
      </c>
      <c r="AF27" s="94">
        <v>109.17037622695504</v>
      </c>
      <c r="AG27" s="94">
        <v>103.75550989560347</v>
      </c>
      <c r="AH27" s="94">
        <v>101.50347521449194</v>
      </c>
      <c r="AI27" s="94">
        <v>94.358450271839374</v>
      </c>
      <c r="AJ27" s="94">
        <v>95.101290712358491</v>
      </c>
      <c r="AK27" s="94">
        <v>77.029851863554526</v>
      </c>
      <c r="AL27" s="94">
        <v>61.748007334019618</v>
      </c>
      <c r="AM27" s="94">
        <v>40.940636596836136</v>
      </c>
      <c r="AN27" s="94">
        <v>14.137994602874231</v>
      </c>
      <c r="AO27" s="94">
        <v>6.4797247286099093</v>
      </c>
      <c r="AP27" s="94">
        <v>1.9242011935564496</v>
      </c>
      <c r="AQ27" s="94">
        <v>1.2360342509213538</v>
      </c>
      <c r="AR27" s="94">
        <v>8.1515734028914238E-2</v>
      </c>
      <c r="AS27" s="94">
        <v>0</v>
      </c>
      <c r="AT27" s="94">
        <v>0</v>
      </c>
      <c r="AU27" s="94">
        <v>0</v>
      </c>
      <c r="AV27" s="94">
        <v>0</v>
      </c>
      <c r="AW27" s="94">
        <v>0</v>
      </c>
      <c r="AX27" s="94">
        <v>0</v>
      </c>
      <c r="AY27" s="94">
        <v>0</v>
      </c>
      <c r="AZ27" s="94">
        <v>0</v>
      </c>
      <c r="BA27" s="94">
        <v>0</v>
      </c>
      <c r="BB27" s="94">
        <v>0</v>
      </c>
      <c r="BC27" s="94">
        <v>0</v>
      </c>
      <c r="BD27" s="94">
        <v>0</v>
      </c>
      <c r="BE27" s="94">
        <v>0</v>
      </c>
      <c r="BF27" s="94">
        <v>0</v>
      </c>
      <c r="BG27" s="94">
        <v>0</v>
      </c>
      <c r="BH27" s="94">
        <v>0</v>
      </c>
      <c r="BI27" s="94">
        <v>0</v>
      </c>
      <c r="BJ27" s="94">
        <v>0</v>
      </c>
      <c r="BK27" s="94">
        <v>0</v>
      </c>
      <c r="BL27" s="94">
        <v>0</v>
      </c>
      <c r="BM27" s="94">
        <v>0</v>
      </c>
      <c r="BN27" s="94">
        <v>0</v>
      </c>
      <c r="BO27" s="94">
        <v>0</v>
      </c>
      <c r="BP27" s="94">
        <v>0</v>
      </c>
      <c r="BQ27" s="94">
        <v>0</v>
      </c>
      <c r="BR27" s="94">
        <v>0</v>
      </c>
      <c r="BS27" s="94">
        <v>0</v>
      </c>
      <c r="BT27" s="1"/>
      <c r="BU27" s="1"/>
      <c r="BV27" s="1"/>
      <c r="BW27" s="1"/>
      <c r="BX27" s="1"/>
      <c r="BY27" s="1"/>
      <c r="BZ27" s="1"/>
      <c r="CA27" s="1"/>
      <c r="CB27" s="1"/>
      <c r="CC27" s="1"/>
      <c r="CD27" s="1"/>
      <c r="CE27" s="1"/>
      <c r="CF27" s="1"/>
      <c r="CG27" s="1"/>
      <c r="CH27" s="1"/>
      <c r="CI27" s="1"/>
      <c r="CJ27" s="1"/>
      <c r="CK27" s="1"/>
      <c r="CL27" s="1"/>
      <c r="CM27" s="1"/>
      <c r="CN27" s="1"/>
      <c r="CO27" s="1"/>
      <c r="CP27" s="1"/>
      <c r="CQ27" s="1"/>
      <c r="CR27" s="1"/>
      <c r="CS27" s="1"/>
      <c r="CT27" s="1"/>
      <c r="CU27" s="1"/>
      <c r="CV27" s="1"/>
      <c r="CW27" s="1"/>
      <c r="CX27" s="1"/>
      <c r="CY27" s="1"/>
      <c r="CZ27" s="1"/>
      <c r="DA27" s="1"/>
      <c r="DB27" s="1"/>
      <c r="DC27" s="1"/>
      <c r="DD27" s="1"/>
      <c r="DE27" s="1"/>
      <c r="DF27" s="1"/>
      <c r="DG27" s="1"/>
      <c r="DH27" s="1"/>
      <c r="DI27" s="1"/>
      <c r="DJ27" s="1"/>
      <c r="DK27" s="1"/>
      <c r="DL27" s="1"/>
      <c r="DM27" s="1"/>
      <c r="DN27" s="1"/>
      <c r="DO27" s="1"/>
      <c r="DP27" s="1"/>
      <c r="DQ27" s="1"/>
      <c r="DR27" s="1"/>
      <c r="DS27" s="1"/>
      <c r="DT27" s="1"/>
      <c r="DU27" s="1"/>
      <c r="DV27" s="1"/>
      <c r="DW27" s="1"/>
      <c r="DX27" s="1"/>
      <c r="DY27" s="1"/>
      <c r="DZ27" s="1"/>
      <c r="EA27" s="1"/>
      <c r="EB27" s="1"/>
      <c r="EC27" s="1"/>
      <c r="ED27" s="1"/>
      <c r="EE27" s="1"/>
      <c r="EF27" s="1"/>
      <c r="EG27" s="1"/>
      <c r="EH27" s="1"/>
      <c r="EI27" s="1"/>
      <c r="EJ27" s="1"/>
      <c r="EK27" s="1"/>
      <c r="EL27" s="1"/>
      <c r="EM27" s="1"/>
      <c r="EN27" s="1"/>
      <c r="EO27" s="1"/>
      <c r="EP27" s="1"/>
      <c r="EQ27" s="1"/>
      <c r="ER27" s="1"/>
      <c r="ES27" s="1"/>
      <c r="ET27" s="1"/>
      <c r="EU27" s="1"/>
      <c r="EV27" s="1"/>
      <c r="EW27" s="1"/>
      <c r="EX27" s="1"/>
      <c r="EY27" s="1"/>
      <c r="EZ27" s="1"/>
      <c r="FA27" s="1"/>
      <c r="FB27" s="1"/>
      <c r="FC27" s="1"/>
      <c r="FD27" s="1"/>
      <c r="FE27" s="1"/>
      <c r="FF27" s="1"/>
      <c r="FG27" s="1"/>
      <c r="FH27" s="1"/>
      <c r="FI27" s="1"/>
      <c r="FJ27" s="1"/>
      <c r="FK27" s="1"/>
      <c r="FL27" s="1"/>
      <c r="FM27" s="1"/>
      <c r="FN27" s="1"/>
      <c r="FO27" s="1"/>
      <c r="FP27" s="1"/>
      <c r="FQ27" s="1"/>
      <c r="FR27" s="1"/>
      <c r="FS27" s="1"/>
      <c r="FT27" s="1"/>
      <c r="FU27" s="1"/>
      <c r="FV27" s="1"/>
      <c r="FW27" s="1"/>
      <c r="FX27" s="1"/>
      <c r="FY27" s="1"/>
      <c r="FZ27" s="1"/>
      <c r="GA27" s="1"/>
      <c r="GB27" s="1"/>
      <c r="GC27" s="1"/>
      <c r="GD27" s="1"/>
      <c r="GE27" s="1"/>
      <c r="GF27" s="1"/>
      <c r="GG27" s="1"/>
      <c r="GH27" s="1"/>
      <c r="GI27" s="1"/>
      <c r="GJ27" s="1"/>
      <c r="GK27" s="1"/>
      <c r="GL27" s="1"/>
      <c r="GM27" s="1"/>
      <c r="GN27" s="1"/>
      <c r="GO27" s="1"/>
      <c r="GP27" s="1"/>
      <c r="GQ27" s="1"/>
      <c r="GR27" s="1"/>
      <c r="GS27" s="1"/>
      <c r="GT27" s="1"/>
      <c r="GU27" s="1"/>
      <c r="GV27" s="1"/>
      <c r="GW27" s="1"/>
      <c r="GX27" s="1"/>
      <c r="GY27" s="1"/>
      <c r="GZ27" s="1"/>
      <c r="HA27" s="1"/>
      <c r="HB27" s="1"/>
      <c r="HC27" s="1"/>
      <c r="HD27" s="1"/>
      <c r="HE27" s="1"/>
      <c r="HF27" s="1"/>
      <c r="HG27" s="1"/>
      <c r="HH27" s="1"/>
      <c r="HI27" s="1"/>
      <c r="HJ27" s="1"/>
      <c r="HK27" s="1"/>
      <c r="HL27" s="1"/>
      <c r="HM27" s="1"/>
      <c r="HN27" s="1"/>
      <c r="HO27" s="1"/>
      <c r="HP27" s="1"/>
      <c r="HQ27" s="1"/>
      <c r="HR27" s="1"/>
      <c r="HS27" s="1"/>
      <c r="HT27" s="1"/>
      <c r="HU27" s="1"/>
      <c r="HV27" s="1"/>
      <c r="HW27" s="1"/>
      <c r="HX27" s="1"/>
      <c r="HY27" s="1"/>
      <c r="HZ27" s="1"/>
      <c r="IA27" s="1"/>
      <c r="IB27" s="1"/>
      <c r="IC27" s="1"/>
      <c r="ID27" s="1"/>
      <c r="IE27" s="1"/>
      <c r="IF27" s="1"/>
      <c r="IG27" s="1"/>
      <c r="IH27" s="1"/>
      <c r="II27" s="1"/>
      <c r="IJ27" s="1"/>
      <c r="IK27" s="1"/>
      <c r="IL27" s="1"/>
      <c r="IM27" s="1"/>
      <c r="IN27" s="1"/>
      <c r="IO27" s="1"/>
      <c r="IP27" s="1"/>
      <c r="IQ27" s="1"/>
      <c r="IR27" s="1"/>
      <c r="IS27" s="1"/>
      <c r="IT27" s="1"/>
      <c r="IU27" s="1"/>
      <c r="IV27" s="1"/>
      <c r="IW27" s="1"/>
      <c r="IX27" s="1"/>
      <c r="IY27" s="1"/>
      <c r="IZ27" s="1"/>
      <c r="JA27" s="1"/>
      <c r="JB27" s="1"/>
      <c r="JC27" s="1"/>
      <c r="JD27" s="1"/>
      <c r="JE27" s="1"/>
      <c r="JF27" s="1"/>
      <c r="JG27" s="1"/>
      <c r="JH27" s="1"/>
      <c r="JI27" s="1"/>
      <c r="JJ27" s="1"/>
      <c r="JK27" s="1"/>
      <c r="JL27" s="1"/>
      <c r="JM27" s="1"/>
      <c r="JN27" s="1"/>
      <c r="JO27" s="1"/>
      <c r="JP27" s="1"/>
      <c r="JQ27" s="1"/>
      <c r="JR27" s="1"/>
      <c r="JS27" s="1"/>
      <c r="JT27" s="1"/>
      <c r="JU27" s="1"/>
      <c r="JV27" s="1"/>
      <c r="JW27" s="1"/>
      <c r="JX27" s="1"/>
      <c r="JY27" s="1"/>
      <c r="JZ27" s="1"/>
      <c r="KA27" s="1"/>
      <c r="KB27" s="1"/>
      <c r="KC27" s="1"/>
      <c r="KD27" s="1"/>
      <c r="KE27" s="1"/>
      <c r="KF27" s="1"/>
      <c r="KG27" s="1"/>
      <c r="KH27" s="1"/>
      <c r="KI27" s="1"/>
      <c r="KJ27" s="1"/>
      <c r="KK27" s="1"/>
      <c r="KL27" s="1"/>
      <c r="KM27" s="1"/>
      <c r="KN27" s="1"/>
      <c r="KO27" s="1"/>
      <c r="KP27" s="1"/>
      <c r="KQ27" s="1"/>
      <c r="KR27" s="1"/>
      <c r="KS27" s="1"/>
      <c r="KT27" s="1"/>
      <c r="KU27" s="1"/>
      <c r="KV27" s="1"/>
      <c r="KW27" s="1"/>
      <c r="KX27" s="1"/>
      <c r="KY27" s="1"/>
      <c r="KZ27" s="1"/>
      <c r="LA27" s="1"/>
      <c r="LB27" s="1"/>
      <c r="LC27" s="1"/>
      <c r="LD27" s="1"/>
      <c r="LE27" s="1"/>
      <c r="LF27" s="1"/>
      <c r="LG27" s="1"/>
      <c r="LH27" s="1"/>
      <c r="LI27" s="1"/>
      <c r="LJ27" s="1"/>
      <c r="LK27" s="1"/>
      <c r="LL27" s="1"/>
      <c r="LM27" s="1"/>
      <c r="LN27" s="1"/>
      <c r="LO27" s="1"/>
      <c r="LP27" s="1"/>
      <c r="LQ27" s="1"/>
      <c r="LR27" s="1"/>
      <c r="LS27" s="1"/>
      <c r="LT27" s="1"/>
      <c r="LU27" s="1"/>
      <c r="LV27" s="1"/>
      <c r="LW27" s="1"/>
      <c r="LX27" s="1"/>
      <c r="LY27" s="1"/>
      <c r="LZ27" s="1"/>
      <c r="MA27" s="1"/>
      <c r="MB27" s="1"/>
      <c r="MC27" s="1"/>
      <c r="MD27" s="1"/>
      <c r="ME27" s="1"/>
      <c r="MF27" s="1"/>
      <c r="MG27" s="1"/>
      <c r="MH27" s="1"/>
      <c r="MI27" s="1"/>
      <c r="MJ27" s="1"/>
      <c r="MK27" s="1"/>
      <c r="ML27" s="1"/>
      <c r="MM27" s="1"/>
      <c r="MN27" s="1"/>
      <c r="MO27" s="1"/>
      <c r="MP27" s="1"/>
      <c r="MQ27" s="1"/>
      <c r="MR27" s="1"/>
      <c r="MS27" s="1"/>
      <c r="MT27" s="1"/>
      <c r="MU27" s="1"/>
      <c r="MV27" s="1"/>
      <c r="MW27" s="1"/>
      <c r="MX27" s="1"/>
      <c r="MY27" s="1"/>
      <c r="MZ27" s="1"/>
      <c r="NA27" s="1"/>
      <c r="NB27" s="1"/>
      <c r="NC27" s="1"/>
      <c r="ND27" s="1"/>
      <c r="NE27" s="1"/>
      <c r="NF27" s="1"/>
      <c r="NG27" s="1"/>
      <c r="NH27" s="1"/>
      <c r="NI27" s="1"/>
      <c r="NJ27" s="1"/>
      <c r="NK27" s="1"/>
      <c r="NL27" s="1"/>
      <c r="NM27" s="1"/>
      <c r="NN27" s="1"/>
      <c r="NO27" s="1"/>
      <c r="NP27" s="1"/>
      <c r="NQ27" s="1"/>
      <c r="NR27" s="1"/>
      <c r="NS27" s="1"/>
      <c r="NT27" s="1"/>
      <c r="NU27" s="1"/>
      <c r="NV27" s="1"/>
      <c r="NW27" s="1"/>
      <c r="NX27" s="1"/>
      <c r="NY27" s="1"/>
      <c r="NZ27" s="1"/>
      <c r="OA27" s="1"/>
      <c r="OB27" s="1"/>
      <c r="OC27" s="1"/>
      <c r="OD27" s="1"/>
      <c r="OE27" s="1"/>
      <c r="OF27" s="1"/>
      <c r="OG27" s="1"/>
      <c r="OH27" s="1"/>
      <c r="OI27" s="1"/>
      <c r="OJ27" s="1"/>
      <c r="OK27" s="1"/>
      <c r="OL27" s="1"/>
      <c r="OM27" s="1"/>
      <c r="ON27" s="1"/>
      <c r="OO27" s="1"/>
      <c r="OP27" s="1"/>
      <c r="OQ27" s="1"/>
      <c r="OR27" s="1"/>
      <c r="OS27" s="1"/>
      <c r="OT27" s="1"/>
      <c r="OU27" s="1"/>
      <c r="OV27" s="1"/>
      <c r="OW27" s="1"/>
      <c r="OX27" s="1"/>
      <c r="OY27" s="1"/>
      <c r="OZ27" s="1"/>
      <c r="PA27" s="1"/>
      <c r="PB27" s="1"/>
      <c r="PC27" s="1"/>
      <c r="PD27" s="1"/>
      <c r="PE27" s="1"/>
      <c r="PF27" s="1"/>
      <c r="PG27" s="1"/>
      <c r="PH27" s="1"/>
      <c r="PI27" s="1"/>
      <c r="PJ27" s="1"/>
      <c r="PK27" s="1"/>
      <c r="PL27" s="1"/>
      <c r="PM27" s="1"/>
      <c r="PN27" s="1"/>
      <c r="PO27" s="1"/>
      <c r="PP27" s="1"/>
      <c r="PQ27" s="1"/>
      <c r="PR27" s="1"/>
      <c r="PS27" s="1"/>
      <c r="PT27" s="1"/>
      <c r="PU27" s="1"/>
      <c r="PV27" s="1"/>
      <c r="PW27" s="1"/>
      <c r="PX27" s="1"/>
      <c r="PY27" s="1"/>
      <c r="PZ27" s="1"/>
      <c r="QA27" s="1"/>
      <c r="QB27" s="1"/>
      <c r="QC27" s="1"/>
      <c r="QD27" s="1"/>
      <c r="QE27" s="1"/>
      <c r="QF27" s="1"/>
      <c r="QG27" s="1"/>
      <c r="QH27" s="1"/>
      <c r="QI27" s="1"/>
      <c r="QJ27" s="1"/>
      <c r="QK27" s="1"/>
      <c r="QL27" s="1"/>
      <c r="QM27" s="1"/>
      <c r="QN27" s="1"/>
      <c r="QO27" s="1"/>
      <c r="QP27" s="1"/>
      <c r="QQ27" s="1"/>
      <c r="QR27" s="1"/>
      <c r="QS27" s="1"/>
      <c r="QT27" s="1"/>
      <c r="QU27" s="1"/>
      <c r="QV27" s="1"/>
      <c r="QW27" s="1"/>
      <c r="QX27" s="1"/>
      <c r="QY27" s="1"/>
      <c r="QZ27" s="1"/>
      <c r="RA27" s="1"/>
      <c r="RB27" s="1"/>
      <c r="RC27" s="1"/>
      <c r="RD27" s="1"/>
      <c r="RE27" s="1"/>
      <c r="RF27" s="1"/>
      <c r="RG27" s="1"/>
      <c r="RH27" s="1"/>
      <c r="RI27" s="1"/>
      <c r="RJ27" s="1"/>
      <c r="RK27" s="1"/>
      <c r="RL27" s="1"/>
      <c r="RM27" s="1"/>
      <c r="RN27" s="1"/>
      <c r="RO27" s="1"/>
      <c r="RP27" s="1"/>
      <c r="RQ27" s="1"/>
      <c r="RR27" s="1"/>
      <c r="RS27" s="1"/>
      <c r="RT27" s="1"/>
      <c r="RU27" s="1"/>
      <c r="RV27" s="1"/>
      <c r="RW27" s="1"/>
      <c r="RX27" s="1"/>
      <c r="RY27" s="1"/>
      <c r="RZ27" s="1"/>
      <c r="SA27" s="1"/>
      <c r="SB27" s="1"/>
      <c r="SC27" s="1"/>
      <c r="SD27" s="1"/>
      <c r="SE27" s="1"/>
      <c r="SF27" s="1"/>
      <c r="SG27" s="1"/>
      <c r="SH27" s="1"/>
      <c r="SI27" s="1"/>
      <c r="SJ27" s="1"/>
      <c r="SK27" s="1"/>
      <c r="SL27" s="1"/>
      <c r="SM27" s="1"/>
      <c r="SN27" s="1"/>
      <c r="SO27" s="1"/>
      <c r="SP27" s="1"/>
      <c r="SQ27" s="1"/>
      <c r="SR27" s="1"/>
      <c r="SS27" s="1"/>
      <c r="ST27" s="1"/>
      <c r="SU27" s="1"/>
      <c r="SV27" s="1"/>
      <c r="SW27" s="1"/>
      <c r="SX27" s="1"/>
      <c r="SY27" s="1"/>
      <c r="SZ27" s="1"/>
      <c r="TA27" s="1"/>
      <c r="TB27" s="1"/>
      <c r="TC27" s="1"/>
      <c r="TD27" s="1"/>
      <c r="TE27" s="1"/>
      <c r="TF27" s="1"/>
      <c r="TG27" s="1"/>
      <c r="TH27" s="1"/>
      <c r="TI27" s="1"/>
      <c r="TJ27" s="1"/>
      <c r="TK27" s="1"/>
      <c r="TL27" s="1"/>
      <c r="TM27" s="1"/>
      <c r="TN27" s="1"/>
      <c r="TO27" s="1"/>
      <c r="TP27" s="1"/>
      <c r="TQ27" s="1"/>
      <c r="TR27" s="1"/>
      <c r="TS27" s="1"/>
      <c r="TT27" s="1"/>
      <c r="TU27" s="1"/>
      <c r="TV27" s="1"/>
      <c r="TW27" s="1"/>
      <c r="TX27" s="1"/>
      <c r="TY27" s="1"/>
      <c r="TZ27" s="1"/>
      <c r="UA27" s="1"/>
      <c r="UB27" s="1"/>
      <c r="UC27" s="1"/>
      <c r="UD27" s="1"/>
      <c r="UE27" s="1"/>
      <c r="UF27" s="1"/>
      <c r="UG27" s="1"/>
      <c r="UH27" s="1"/>
      <c r="UI27" s="1"/>
      <c r="UJ27" s="1"/>
      <c r="UK27" s="1"/>
      <c r="UL27" s="1"/>
      <c r="UM27" s="1"/>
      <c r="UN27" s="1"/>
      <c r="UO27" s="1"/>
      <c r="UP27" s="1"/>
      <c r="UQ27" s="1"/>
      <c r="UR27" s="1"/>
      <c r="US27" s="1"/>
      <c r="UT27" s="1"/>
      <c r="UU27" s="1"/>
      <c r="UV27" s="1"/>
      <c r="UW27" s="1"/>
      <c r="UX27" s="1"/>
      <c r="UY27" s="1"/>
      <c r="UZ27" s="1"/>
      <c r="VA27" s="1"/>
      <c r="VB27" s="1"/>
      <c r="VC27" s="1"/>
      <c r="VD27" s="1"/>
      <c r="VE27" s="1"/>
      <c r="VF27" s="1"/>
      <c r="VG27" s="1"/>
      <c r="VH27" s="1"/>
      <c r="VI27" s="1"/>
      <c r="VJ27" s="1"/>
      <c r="VK27" s="1"/>
      <c r="VL27" s="1"/>
      <c r="VM27" s="1"/>
      <c r="VN27" s="1"/>
      <c r="VO27" s="1"/>
      <c r="VP27" s="1"/>
      <c r="VQ27" s="1"/>
      <c r="VR27" s="1"/>
      <c r="VS27" s="1"/>
      <c r="VT27" s="1"/>
      <c r="VU27" s="1"/>
      <c r="VV27" s="1"/>
      <c r="VW27" s="1"/>
      <c r="VX27" s="1"/>
      <c r="VY27" s="1"/>
      <c r="VZ27" s="1"/>
      <c r="WA27" s="1"/>
      <c r="WB27" s="1"/>
      <c r="WC27" s="1"/>
      <c r="WD27" s="1"/>
      <c r="WE27" s="1"/>
      <c r="WF27" s="1"/>
      <c r="WG27" s="1"/>
      <c r="WH27" s="1"/>
      <c r="WI27" s="1"/>
      <c r="WJ27" s="1"/>
      <c r="WK27" s="1"/>
      <c r="WL27" s="1"/>
      <c r="WM27" s="1"/>
      <c r="WN27" s="1"/>
      <c r="WO27" s="1"/>
      <c r="WP27" s="1"/>
      <c r="WQ27" s="1"/>
      <c r="WR27" s="1"/>
      <c r="WS27" s="1"/>
      <c r="WT27" s="1"/>
      <c r="WU27" s="1"/>
      <c r="WV27" s="1"/>
      <c r="WW27" s="1"/>
      <c r="WX27" s="1"/>
      <c r="WY27" s="1"/>
      <c r="WZ27" s="1"/>
      <c r="XA27" s="1"/>
      <c r="XB27" s="1"/>
      <c r="XC27" s="1"/>
      <c r="XD27" s="1"/>
      <c r="XE27" s="1"/>
      <c r="XF27" s="1"/>
      <c r="XG27" s="1"/>
      <c r="XH27" s="1"/>
      <c r="XI27" s="1"/>
      <c r="XJ27" s="1"/>
      <c r="XK27" s="1"/>
      <c r="XL27" s="1"/>
      <c r="XM27" s="1"/>
      <c r="XN27" s="1"/>
      <c r="XO27" s="1"/>
      <c r="XP27" s="1"/>
      <c r="XQ27" s="1"/>
      <c r="XR27" s="1"/>
      <c r="XS27" s="1"/>
      <c r="XT27" s="1"/>
      <c r="XU27" s="1"/>
      <c r="XV27" s="1"/>
      <c r="XW27" s="1"/>
      <c r="XX27" s="1"/>
      <c r="XY27" s="1"/>
      <c r="XZ27" s="1"/>
      <c r="YA27" s="1"/>
      <c r="YB27" s="1"/>
      <c r="YC27" s="1"/>
      <c r="YD27" s="1"/>
      <c r="YE27" s="1"/>
      <c r="YF27" s="1"/>
      <c r="YG27" s="1"/>
      <c r="YH27" s="1"/>
      <c r="YI27" s="1"/>
      <c r="YJ27" s="1"/>
      <c r="YK27" s="1"/>
      <c r="YL27" s="1"/>
      <c r="YM27" s="1"/>
      <c r="YN27" s="1"/>
      <c r="YO27" s="1"/>
      <c r="YP27" s="1"/>
      <c r="YQ27" s="1"/>
      <c r="YR27" s="1"/>
      <c r="YS27" s="1"/>
      <c r="YT27" s="1"/>
      <c r="YU27" s="1"/>
      <c r="YV27" s="1"/>
      <c r="YW27" s="1"/>
      <c r="YX27" s="1"/>
      <c r="YY27" s="1"/>
      <c r="YZ27" s="1"/>
      <c r="ZA27" s="1"/>
      <c r="ZB27" s="1"/>
      <c r="ZC27" s="1"/>
      <c r="ZD27" s="1"/>
      <c r="ZE27" s="1"/>
      <c r="ZF27" s="1"/>
      <c r="ZG27" s="1"/>
      <c r="ZH27" s="1"/>
      <c r="ZI27" s="1"/>
      <c r="ZJ27" s="1"/>
      <c r="ZK27" s="1"/>
      <c r="ZL27" s="1"/>
      <c r="ZM27" s="1"/>
      <c r="ZN27" s="1"/>
      <c r="ZO27" s="1"/>
      <c r="ZP27" s="1"/>
      <c r="ZQ27" s="1"/>
      <c r="ZR27" s="1"/>
      <c r="ZS27" s="1"/>
      <c r="ZT27" s="1"/>
      <c r="ZU27" s="1"/>
      <c r="ZV27" s="1"/>
      <c r="ZW27" s="1"/>
      <c r="ZX27" s="1"/>
      <c r="ZY27" s="1"/>
      <c r="ZZ27" s="1"/>
      <c r="AAA27" s="1"/>
      <c r="AAB27" s="1"/>
      <c r="AAC27" s="1"/>
      <c r="AAD27" s="1"/>
      <c r="AAE27" s="1"/>
      <c r="AAF27" s="1"/>
      <c r="AAG27" s="1"/>
      <c r="AAH27" s="1"/>
      <c r="AAI27" s="1"/>
      <c r="AAJ27" s="1"/>
      <c r="AAK27" s="1"/>
      <c r="AAL27" s="1"/>
      <c r="AAM27" s="1"/>
      <c r="AAN27" s="1"/>
      <c r="AAO27" s="1"/>
      <c r="AAP27" s="1"/>
      <c r="AAQ27" s="1"/>
      <c r="AAR27" s="1"/>
      <c r="AAS27" s="1"/>
      <c r="AAT27" s="1"/>
      <c r="AAU27" s="1"/>
      <c r="AAV27" s="1"/>
      <c r="AAW27" s="1"/>
      <c r="AAX27" s="1"/>
      <c r="AAY27" s="1"/>
      <c r="AAZ27" s="1"/>
      <c r="ABA27" s="1"/>
      <c r="ABB27" s="1"/>
      <c r="ABC27" s="1"/>
      <c r="ABD27" s="1"/>
      <c r="ABE27" s="1"/>
      <c r="ABF27" s="1"/>
      <c r="ABG27" s="1"/>
      <c r="ABH27" s="1"/>
      <c r="ABI27" s="1"/>
      <c r="ABJ27" s="1"/>
      <c r="ABK27" s="1"/>
      <c r="ABL27" s="1"/>
      <c r="ABM27" s="1"/>
      <c r="ABN27" s="1"/>
      <c r="ABO27" s="1"/>
      <c r="ABP27" s="1"/>
      <c r="ABQ27" s="1"/>
      <c r="ABR27" s="1"/>
      <c r="ABS27" s="1"/>
      <c r="ABT27" s="1"/>
      <c r="ABU27" s="1"/>
      <c r="ABV27" s="1"/>
      <c r="ABW27" s="1"/>
      <c r="ABX27" s="1"/>
      <c r="ABY27" s="1"/>
      <c r="ABZ27" s="1"/>
      <c r="ACA27" s="1"/>
      <c r="ACB27" s="1"/>
      <c r="ACC27" s="1"/>
      <c r="ACD27" s="1"/>
      <c r="ACE27" s="1"/>
      <c r="ACF27" s="1"/>
      <c r="ACG27" s="1"/>
      <c r="ACH27" s="1"/>
      <c r="ACI27" s="1"/>
      <c r="ACJ27" s="1"/>
      <c r="ACK27" s="1"/>
      <c r="ACL27" s="1"/>
      <c r="ACM27" s="1"/>
      <c r="ACN27" s="1"/>
      <c r="ACO27" s="1"/>
      <c r="ACP27" s="1"/>
      <c r="ACQ27" s="1"/>
      <c r="ACR27" s="1"/>
      <c r="ACS27" s="1"/>
      <c r="ACT27" s="1"/>
      <c r="ACU27" s="1"/>
      <c r="ACV27" s="1"/>
      <c r="ACW27" s="1"/>
      <c r="ACX27" s="1"/>
      <c r="ACY27" s="1"/>
      <c r="ACZ27" s="1"/>
      <c r="ADA27" s="1"/>
      <c r="ADB27" s="1"/>
      <c r="ADC27" s="1"/>
      <c r="ADD27" s="1"/>
      <c r="ADE27" s="1"/>
      <c r="ADF27" s="1"/>
      <c r="ADG27" s="1"/>
      <c r="ADH27" s="1"/>
      <c r="ADI27" s="1"/>
      <c r="ADJ27" s="1"/>
      <c r="ADK27" s="1"/>
      <c r="ADL27" s="1"/>
      <c r="ADM27" s="1"/>
      <c r="ADN27" s="1"/>
      <c r="ADO27" s="1"/>
      <c r="ADP27" s="1"/>
      <c r="ADQ27" s="1"/>
      <c r="ADR27" s="1"/>
      <c r="ADS27" s="1"/>
      <c r="ADT27" s="1"/>
      <c r="ADU27" s="1"/>
      <c r="ADV27" s="1"/>
      <c r="ADW27" s="1"/>
      <c r="ADX27" s="1"/>
      <c r="ADY27" s="1"/>
      <c r="ADZ27" s="1"/>
      <c r="AEA27" s="1"/>
      <c r="AEB27" s="1"/>
      <c r="AEC27" s="1"/>
      <c r="AED27" s="1"/>
      <c r="AEE27" s="1"/>
      <c r="AEF27" s="1"/>
      <c r="AEG27" s="1"/>
      <c r="AEH27" s="1"/>
      <c r="AEI27" s="1"/>
      <c r="AEJ27" s="1"/>
      <c r="AEK27" s="1"/>
      <c r="AEL27" s="1"/>
      <c r="AEM27" s="1"/>
      <c r="AEN27" s="1"/>
      <c r="AEO27" s="1"/>
      <c r="AEP27" s="1"/>
      <c r="AEQ27" s="1"/>
      <c r="AER27" s="1"/>
      <c r="AES27" s="1"/>
      <c r="AET27" s="1"/>
      <c r="AEU27" s="1"/>
      <c r="AEV27" s="1"/>
      <c r="AEW27" s="1"/>
      <c r="AEX27" s="1"/>
      <c r="AEY27" s="1"/>
      <c r="AEZ27" s="1"/>
      <c r="AFA27" s="1"/>
      <c r="AFB27" s="1"/>
      <c r="AFC27" s="1"/>
      <c r="AFD27" s="1"/>
      <c r="AFE27" s="1"/>
      <c r="AFF27" s="1"/>
      <c r="AFG27" s="1"/>
      <c r="AFH27" s="1"/>
      <c r="AFI27" s="1"/>
      <c r="AFJ27" s="1"/>
      <c r="AFK27" s="1"/>
      <c r="AFL27" s="1"/>
      <c r="AFM27" s="1"/>
      <c r="AFN27" s="1"/>
      <c r="AFO27" s="1"/>
      <c r="AFP27" s="1"/>
      <c r="AFQ27" s="1"/>
      <c r="AFR27" s="1"/>
      <c r="AFS27" s="1"/>
      <c r="AFT27" s="1"/>
      <c r="AFU27" s="1"/>
      <c r="AFV27" s="1"/>
      <c r="AFW27" s="1"/>
      <c r="AFX27" s="1"/>
      <c r="AFY27" s="1"/>
      <c r="AFZ27" s="1"/>
      <c r="AGA27" s="1"/>
      <c r="AGB27" s="1"/>
      <c r="AGC27" s="1"/>
      <c r="AGD27" s="1"/>
      <c r="AGE27" s="1"/>
      <c r="AGF27" s="1"/>
      <c r="AGG27" s="1"/>
      <c r="AGH27" s="1"/>
      <c r="AGI27" s="1"/>
      <c r="AGJ27" s="1"/>
      <c r="AGK27" s="1"/>
      <c r="AGL27" s="1"/>
      <c r="AGM27" s="1"/>
      <c r="AGN27" s="1"/>
      <c r="AGO27" s="1"/>
      <c r="AGP27" s="1"/>
      <c r="AGQ27" s="1"/>
      <c r="AGR27" s="1"/>
      <c r="AGS27" s="1"/>
      <c r="AGT27" s="1"/>
      <c r="AGU27" s="1"/>
      <c r="AGV27" s="1"/>
      <c r="AGW27" s="1"/>
      <c r="AGX27" s="1"/>
      <c r="AGY27" s="1"/>
      <c r="AGZ27" s="1"/>
      <c r="AHA27" s="1"/>
      <c r="AHB27" s="1"/>
      <c r="AHC27" s="1"/>
      <c r="AHD27" s="1"/>
      <c r="AHE27" s="1"/>
      <c r="AHF27" s="1"/>
      <c r="AHG27" s="1"/>
      <c r="AHH27" s="1"/>
      <c r="AHI27" s="1"/>
      <c r="AHJ27" s="1"/>
      <c r="AHK27" s="1"/>
      <c r="AHL27" s="1"/>
      <c r="AHM27" s="1"/>
      <c r="AHN27" s="1"/>
      <c r="AHO27" s="1"/>
      <c r="AHP27" s="1"/>
      <c r="AHQ27" s="1"/>
      <c r="AHR27" s="1"/>
      <c r="AHS27" s="1"/>
      <c r="AHT27" s="1"/>
      <c r="AHU27" s="1"/>
      <c r="AHV27" s="1"/>
      <c r="AHW27" s="1"/>
      <c r="AHX27" s="1"/>
      <c r="AHY27" s="1"/>
      <c r="AHZ27" s="1"/>
      <c r="AIA27" s="1"/>
      <c r="AIB27" s="1"/>
      <c r="AIC27" s="1"/>
      <c r="AID27" s="1"/>
      <c r="AIE27" s="1"/>
      <c r="AIF27" s="1"/>
      <c r="AIG27" s="1"/>
      <c r="AIH27" s="1"/>
      <c r="AII27" s="1"/>
      <c r="AIJ27" s="1"/>
      <c r="AIK27" s="1"/>
      <c r="AIL27" s="1"/>
      <c r="AIM27" s="1"/>
      <c r="AIN27" s="1"/>
      <c r="AIO27" s="1"/>
      <c r="AIP27" s="1"/>
      <c r="AIQ27" s="1"/>
      <c r="AIR27" s="1"/>
      <c r="AIS27" s="1"/>
      <c r="AIT27" s="1"/>
      <c r="AIU27" s="1"/>
      <c r="AIV27" s="1"/>
      <c r="AIW27" s="1"/>
      <c r="AIX27" s="1"/>
      <c r="AIY27" s="1"/>
      <c r="AIZ27" s="1"/>
      <c r="AJA27" s="1"/>
      <c r="AJB27" s="1"/>
      <c r="AJC27" s="1"/>
      <c r="AJD27" s="1"/>
      <c r="AJE27" s="1"/>
      <c r="AJF27" s="1"/>
      <c r="AJG27" s="1"/>
      <c r="AJH27" s="1"/>
      <c r="AJI27" s="1"/>
      <c r="AJJ27" s="1"/>
      <c r="AJK27" s="1"/>
      <c r="AJL27" s="1"/>
      <c r="AJM27" s="1"/>
      <c r="AJN27" s="1"/>
      <c r="AJO27" s="1"/>
      <c r="AJP27" s="1"/>
      <c r="AJQ27" s="1"/>
      <c r="AJR27" s="1"/>
      <c r="AJS27" s="1"/>
      <c r="AJT27" s="1"/>
      <c r="AJU27" s="1"/>
      <c r="AJV27" s="1"/>
      <c r="AJW27" s="1"/>
      <c r="AJX27" s="1"/>
      <c r="AJY27" s="1"/>
      <c r="AJZ27" s="1"/>
      <c r="AKA27" s="1"/>
      <c r="AKB27" s="1"/>
      <c r="AKC27" s="1"/>
      <c r="AKD27" s="1"/>
      <c r="AKE27" s="1"/>
      <c r="AKF27" s="1"/>
      <c r="AKG27" s="1"/>
      <c r="AKH27" s="1"/>
      <c r="AKI27" s="1"/>
      <c r="AKJ27" s="1"/>
      <c r="AKK27" s="1"/>
      <c r="AKL27" s="1"/>
      <c r="AKM27" s="1"/>
      <c r="AKN27" s="1"/>
      <c r="AKO27" s="1"/>
      <c r="AKP27" s="1"/>
      <c r="AKQ27" s="1"/>
      <c r="AKR27" s="1"/>
      <c r="AKS27" s="1"/>
      <c r="AKT27" s="1"/>
      <c r="AKU27" s="1"/>
      <c r="AKV27" s="1"/>
      <c r="AKW27" s="1"/>
      <c r="AKX27" s="1"/>
      <c r="AKY27" s="1"/>
      <c r="AKZ27" s="1"/>
      <c r="ALA27" s="1"/>
      <c r="ALB27" s="1"/>
      <c r="ALC27" s="1"/>
      <c r="ALD27" s="1"/>
      <c r="ALE27" s="1"/>
      <c r="ALF27" s="1"/>
      <c r="ALG27" s="1"/>
      <c r="ALH27" s="1"/>
      <c r="ALI27" s="1"/>
      <c r="ALJ27" s="1"/>
      <c r="ALK27" s="1"/>
      <c r="ALL27" s="1"/>
      <c r="ALM27" s="1"/>
      <c r="ALN27" s="1"/>
      <c r="ALO27" s="1"/>
      <c r="ALP27" s="1"/>
      <c r="ALQ27" s="1"/>
      <c r="ALR27" s="1"/>
      <c r="ALS27" s="1"/>
      <c r="ALT27" s="1"/>
      <c r="ALU27" s="1"/>
      <c r="ALV27" s="1"/>
      <c r="ALW27" s="1"/>
      <c r="ALX27" s="1"/>
      <c r="ALY27" s="1"/>
      <c r="ALZ27" s="1"/>
      <c r="AMA27" s="1"/>
      <c r="AMB27" s="1"/>
      <c r="AMC27" s="1"/>
      <c r="AMD27" s="1"/>
      <c r="AME27" s="1"/>
      <c r="AMF27" s="1"/>
      <c r="AMG27" s="1"/>
      <c r="AMH27" s="1"/>
      <c r="AMI27" s="1"/>
      <c r="AMJ27" s="1"/>
      <c r="AMK27" s="1"/>
      <c r="AML27" s="1"/>
      <c r="AMM27" s="1"/>
      <c r="AMN27" s="1"/>
      <c r="AMO27" s="1"/>
      <c r="AMP27" s="1"/>
      <c r="AMQ27" s="1"/>
      <c r="AMR27" s="1"/>
      <c r="AMS27" s="1"/>
      <c r="AMT27" s="1"/>
      <c r="AMU27" s="1"/>
      <c r="AMV27" s="1"/>
      <c r="AMW27" s="1"/>
      <c r="AMX27" s="1"/>
      <c r="AMY27" s="1"/>
      <c r="AMZ27" s="1"/>
      <c r="ANA27" s="1"/>
      <c r="ANB27" s="1"/>
      <c r="ANC27" s="1"/>
      <c r="AND27" s="1"/>
      <c r="ANE27" s="1"/>
      <c r="ANF27" s="1"/>
      <c r="ANG27" s="1"/>
      <c r="ANH27" s="1"/>
      <c r="ANI27" s="1"/>
      <c r="ANJ27" s="1"/>
      <c r="ANK27" s="1"/>
      <c r="ANL27" s="1"/>
      <c r="ANM27" s="1"/>
      <c r="ANN27" s="1"/>
      <c r="ANO27" s="1"/>
      <c r="ANP27" s="1"/>
      <c r="ANQ27" s="1"/>
      <c r="ANR27" s="1"/>
      <c r="ANS27" s="1"/>
      <c r="ANT27" s="1"/>
      <c r="ANU27" s="1"/>
      <c r="ANV27" s="1"/>
      <c r="ANW27" s="1"/>
      <c r="ANX27" s="1"/>
      <c r="ANY27" s="1"/>
      <c r="ANZ27" s="1"/>
      <c r="AOA27" s="1"/>
      <c r="AOB27" s="1"/>
      <c r="AOC27" s="1"/>
      <c r="AOD27" s="1"/>
      <c r="AOE27" s="1"/>
      <c r="AOF27" s="1"/>
      <c r="AOG27" s="1"/>
      <c r="AOH27" s="1"/>
      <c r="AOI27" s="1"/>
      <c r="AOJ27" s="1"/>
      <c r="AOK27" s="1"/>
      <c r="AOL27" s="1"/>
      <c r="AOM27" s="1"/>
      <c r="AON27" s="1"/>
      <c r="AOO27" s="1"/>
      <c r="AOP27" s="1"/>
      <c r="AOQ27" s="1"/>
      <c r="AOR27" s="1"/>
      <c r="AOS27" s="1"/>
      <c r="AOT27" s="1"/>
      <c r="AOU27" s="1"/>
      <c r="AOV27" s="1"/>
      <c r="AOW27" s="1"/>
      <c r="AOX27" s="1"/>
      <c r="AOY27" s="1"/>
      <c r="AOZ27" s="1"/>
      <c r="APA27" s="1"/>
      <c r="APB27" s="1"/>
      <c r="APC27" s="1"/>
      <c r="APD27" s="1"/>
      <c r="APE27" s="1"/>
      <c r="APF27" s="1"/>
      <c r="APG27" s="1"/>
      <c r="APH27" s="1"/>
      <c r="API27" s="1"/>
      <c r="APJ27" s="1"/>
      <c r="APK27" s="1"/>
      <c r="APL27" s="1"/>
      <c r="APM27" s="1"/>
      <c r="APN27" s="1"/>
      <c r="APO27" s="1"/>
      <c r="APP27" s="1"/>
      <c r="APQ27" s="1"/>
      <c r="APR27" s="1"/>
      <c r="APS27" s="1"/>
      <c r="APT27" s="1"/>
      <c r="APU27" s="1"/>
      <c r="APV27" s="1"/>
      <c r="APW27" s="1"/>
      <c r="APX27" s="1"/>
      <c r="APY27" s="1"/>
      <c r="APZ27" s="1"/>
      <c r="AQA27" s="1"/>
      <c r="AQB27" s="1"/>
      <c r="AQC27" s="1"/>
      <c r="AQD27" s="1"/>
      <c r="AQE27" s="1"/>
      <c r="AQF27" s="1"/>
      <c r="AQG27" s="1"/>
      <c r="AQH27" s="1"/>
      <c r="AQI27" s="1"/>
      <c r="AQJ27" s="1"/>
      <c r="AQK27" s="1"/>
      <c r="AQL27" s="1"/>
      <c r="AQM27" s="1"/>
      <c r="AQN27" s="1"/>
      <c r="AQO27" s="1"/>
      <c r="AQP27" s="1"/>
      <c r="AQQ27" s="1"/>
      <c r="AQR27" s="1"/>
      <c r="AQS27" s="1"/>
      <c r="AQT27" s="1"/>
      <c r="AQU27" s="1"/>
      <c r="AQV27" s="1"/>
      <c r="AQW27" s="1"/>
      <c r="AQX27" s="1"/>
      <c r="AQY27" s="1"/>
      <c r="AQZ27" s="1"/>
      <c r="ARA27" s="1"/>
      <c r="ARB27" s="1"/>
      <c r="ARC27" s="1"/>
      <c r="ARD27" s="1"/>
      <c r="ARE27" s="1"/>
      <c r="ARF27" s="1"/>
      <c r="ARG27" s="1"/>
      <c r="ARH27" s="1"/>
      <c r="ARI27" s="1"/>
      <c r="ARJ27" s="1"/>
      <c r="ARK27" s="1"/>
      <c r="ARL27" s="1"/>
      <c r="ARM27" s="1"/>
      <c r="ARN27" s="1"/>
      <c r="ARO27" s="1"/>
      <c r="ARP27" s="1"/>
      <c r="ARQ27" s="1"/>
      <c r="ARR27" s="1"/>
      <c r="ARS27" s="1"/>
      <c r="ART27" s="1"/>
      <c r="ARU27" s="1"/>
      <c r="ARV27" s="1"/>
      <c r="ARW27" s="1"/>
      <c r="ARX27" s="1"/>
      <c r="ARY27" s="1"/>
      <c r="ARZ27" s="1"/>
      <c r="ASA27" s="1"/>
      <c r="ASB27" s="1"/>
      <c r="ASC27" s="1"/>
      <c r="ASD27" s="1"/>
      <c r="ASE27" s="1"/>
      <c r="ASF27" s="1"/>
      <c r="ASG27" s="1"/>
      <c r="ASH27" s="1"/>
      <c r="ASI27" s="1"/>
      <c r="ASJ27" s="1"/>
      <c r="ASK27" s="1"/>
      <c r="ASL27" s="1"/>
      <c r="ASM27" s="1"/>
      <c r="ASN27" s="1"/>
      <c r="ASO27" s="1"/>
      <c r="ASP27" s="1"/>
      <c r="ASQ27" s="1"/>
      <c r="ASR27" s="1"/>
      <c r="ASS27" s="1"/>
      <c r="AST27" s="1"/>
      <c r="ASU27" s="1"/>
      <c r="ASV27" s="1"/>
      <c r="ASW27" s="1"/>
      <c r="ASX27" s="1"/>
      <c r="ASY27" s="1"/>
      <c r="ASZ27" s="1"/>
      <c r="ATA27" s="1"/>
      <c r="ATB27" s="1"/>
      <c r="ATC27" s="1"/>
      <c r="ATD27" s="1"/>
      <c r="ATE27" s="1"/>
      <c r="ATF27" s="1"/>
      <c r="ATG27" s="1"/>
      <c r="ATH27" s="1"/>
      <c r="ATI27" s="1"/>
      <c r="ATJ27" s="1"/>
      <c r="ATK27" s="1"/>
      <c r="ATL27" s="1"/>
      <c r="ATM27" s="1"/>
      <c r="ATN27" s="1"/>
      <c r="ATO27" s="1"/>
      <c r="ATP27" s="1"/>
      <c r="ATQ27" s="1"/>
      <c r="ATR27" s="1"/>
      <c r="ATS27" s="1"/>
      <c r="ATT27" s="1"/>
      <c r="ATU27" s="1"/>
      <c r="ATV27" s="1"/>
      <c r="ATW27" s="1"/>
      <c r="ATX27" s="1"/>
      <c r="ATY27" s="1"/>
      <c r="ATZ27" s="1"/>
      <c r="AUA27" s="1"/>
      <c r="AUB27" s="1"/>
      <c r="AUC27" s="1"/>
      <c r="AUD27" s="1"/>
      <c r="AUE27" s="1"/>
      <c r="AUF27" s="1"/>
      <c r="AUG27" s="1"/>
      <c r="AUH27" s="1"/>
      <c r="AUI27" s="1"/>
      <c r="AUJ27" s="1"/>
      <c r="AUK27" s="1"/>
      <c r="AUL27" s="1"/>
      <c r="AUM27" s="1"/>
      <c r="AUN27" s="1"/>
      <c r="AUO27" s="1"/>
      <c r="AUP27" s="1"/>
      <c r="AUQ27" s="1"/>
      <c r="AUR27" s="1"/>
      <c r="AUS27" s="1"/>
      <c r="AUT27" s="1"/>
      <c r="AUU27" s="1"/>
      <c r="AUV27" s="1"/>
      <c r="AUW27" s="1"/>
      <c r="AUX27" s="1"/>
      <c r="AUY27" s="1"/>
      <c r="AUZ27" s="1"/>
      <c r="AVA27" s="1"/>
      <c r="AVB27" s="1"/>
      <c r="AVC27" s="1"/>
      <c r="AVD27" s="1"/>
      <c r="AVE27" s="1"/>
      <c r="AVF27" s="1"/>
      <c r="AVG27" s="1"/>
      <c r="AVH27" s="1"/>
      <c r="AVI27" s="1"/>
      <c r="AVJ27" s="1"/>
      <c r="AVK27" s="1"/>
      <c r="AVL27" s="1"/>
      <c r="AVM27" s="1"/>
      <c r="AVN27" s="1"/>
      <c r="AVO27" s="1"/>
      <c r="AVP27" s="1"/>
      <c r="AVQ27" s="1"/>
      <c r="AVR27" s="1"/>
      <c r="AVS27" s="1"/>
      <c r="AVT27" s="1"/>
      <c r="AVU27" s="1"/>
      <c r="AVV27" s="1"/>
      <c r="AVW27" s="1"/>
      <c r="AVX27" s="1"/>
      <c r="AVY27" s="1"/>
      <c r="AVZ27" s="1"/>
      <c r="AWA27" s="1"/>
      <c r="AWB27" s="1"/>
      <c r="AWC27" s="1"/>
      <c r="AWD27" s="1"/>
      <c r="AWE27" s="1"/>
      <c r="AWF27" s="1"/>
      <c r="AWG27" s="1"/>
      <c r="AWH27" s="1"/>
      <c r="AWI27" s="1"/>
      <c r="AWJ27" s="1"/>
      <c r="AWK27" s="1"/>
      <c r="AWL27" s="1"/>
      <c r="AWM27" s="1"/>
      <c r="AWN27" s="1"/>
      <c r="AWO27" s="1"/>
      <c r="AWP27" s="1"/>
      <c r="AWQ27" s="1"/>
      <c r="AWR27" s="1"/>
      <c r="AWS27" s="1"/>
      <c r="AWT27" s="1"/>
      <c r="AWU27" s="1"/>
      <c r="AWV27" s="1"/>
      <c r="AWW27" s="1"/>
      <c r="AWX27" s="1"/>
      <c r="AWY27" s="1"/>
      <c r="AWZ27" s="1"/>
      <c r="AXA27" s="1"/>
      <c r="AXB27" s="1"/>
      <c r="AXC27" s="1"/>
      <c r="AXD27" s="1"/>
      <c r="AXE27" s="1"/>
      <c r="AXF27" s="1"/>
      <c r="AXG27" s="1"/>
      <c r="AXH27" s="1"/>
      <c r="AXI27" s="1"/>
      <c r="AXJ27" s="1"/>
      <c r="AXK27" s="1"/>
      <c r="AXL27" s="1"/>
      <c r="AXM27" s="1"/>
      <c r="AXN27" s="1"/>
      <c r="AXO27" s="1"/>
      <c r="AXP27" s="1"/>
      <c r="AXQ27" s="1"/>
      <c r="AXR27" s="1"/>
      <c r="AXS27" s="1"/>
      <c r="AXT27" s="1"/>
      <c r="AXU27" s="1"/>
      <c r="AXV27" s="1"/>
      <c r="AXW27" s="1"/>
      <c r="AXX27" s="1"/>
      <c r="AXY27" s="1"/>
      <c r="AXZ27" s="1"/>
      <c r="AYA27" s="1"/>
      <c r="AYB27" s="1"/>
      <c r="AYC27" s="1"/>
      <c r="AYD27" s="1"/>
      <c r="AYE27" s="1"/>
      <c r="AYF27" s="1"/>
      <c r="AYG27" s="1"/>
      <c r="AYH27" s="1"/>
      <c r="AYI27" s="1"/>
      <c r="AYJ27" s="1"/>
      <c r="AYK27" s="1"/>
      <c r="AYL27" s="1"/>
      <c r="AYM27" s="1"/>
      <c r="AYN27" s="1"/>
      <c r="AYO27" s="1"/>
      <c r="AYP27" s="1"/>
      <c r="AYQ27" s="1"/>
      <c r="AYR27" s="1"/>
      <c r="AYS27" s="1"/>
      <c r="AYT27" s="1"/>
      <c r="AYU27" s="1"/>
      <c r="AYV27" s="1"/>
      <c r="AYW27" s="1"/>
      <c r="AYX27" s="1"/>
      <c r="AYY27" s="1"/>
      <c r="AYZ27" s="1"/>
      <c r="AZA27" s="1"/>
      <c r="AZB27" s="1"/>
      <c r="AZC27" s="1"/>
      <c r="AZD27" s="1"/>
      <c r="AZE27" s="1"/>
      <c r="AZF27" s="1"/>
      <c r="AZG27" s="1"/>
      <c r="AZH27" s="1"/>
      <c r="AZI27" s="1"/>
      <c r="AZJ27" s="1"/>
      <c r="AZK27" s="1"/>
      <c r="AZL27" s="1"/>
      <c r="AZM27" s="1"/>
      <c r="AZN27" s="1"/>
      <c r="AZO27" s="1"/>
      <c r="AZP27" s="1"/>
      <c r="AZQ27" s="1"/>
      <c r="AZR27" s="1"/>
      <c r="AZS27" s="1"/>
      <c r="AZT27" s="1"/>
      <c r="AZU27" s="1"/>
      <c r="AZV27" s="1"/>
      <c r="AZW27" s="1"/>
      <c r="AZX27" s="1"/>
      <c r="AZY27" s="1"/>
      <c r="AZZ27" s="1"/>
      <c r="BAA27" s="1"/>
      <c r="BAB27" s="1"/>
      <c r="BAC27" s="1"/>
      <c r="BAD27" s="1"/>
      <c r="BAE27" s="1"/>
      <c r="BAF27" s="1"/>
      <c r="BAG27" s="1"/>
      <c r="BAH27" s="1"/>
      <c r="BAI27" s="1"/>
      <c r="BAJ27" s="1"/>
      <c r="BAK27" s="1"/>
      <c r="BAL27" s="1"/>
      <c r="BAM27" s="1"/>
      <c r="BAN27" s="1"/>
      <c r="BAO27" s="1"/>
      <c r="BAP27" s="1"/>
      <c r="BAQ27" s="1"/>
      <c r="BAR27" s="1"/>
      <c r="BAS27" s="1"/>
      <c r="BAT27" s="1"/>
      <c r="BAU27" s="1"/>
      <c r="BAV27" s="1"/>
      <c r="BAW27" s="1"/>
      <c r="BAX27" s="1"/>
      <c r="BAY27" s="1"/>
      <c r="BAZ27" s="1"/>
      <c r="BBA27" s="1"/>
      <c r="BBB27" s="1"/>
      <c r="BBC27" s="1"/>
      <c r="BBD27" s="1"/>
      <c r="BBE27" s="1"/>
      <c r="BBF27" s="1"/>
      <c r="BBG27" s="1"/>
      <c r="BBH27" s="1"/>
      <c r="BBI27" s="1"/>
      <c r="BBJ27" s="1"/>
      <c r="BBK27" s="1"/>
      <c r="BBL27" s="1"/>
      <c r="BBM27" s="1"/>
      <c r="BBN27" s="1"/>
      <c r="BBO27" s="1"/>
      <c r="BBP27" s="1"/>
      <c r="BBQ27" s="1"/>
      <c r="BBR27" s="1"/>
      <c r="BBS27" s="1"/>
      <c r="BBT27" s="1"/>
      <c r="BBU27" s="1"/>
      <c r="BBV27" s="1"/>
      <c r="BBW27" s="1"/>
      <c r="BBX27" s="1"/>
      <c r="BBY27" s="1"/>
      <c r="BBZ27" s="1"/>
      <c r="BCA27" s="1"/>
      <c r="BCB27" s="1"/>
      <c r="BCC27" s="1"/>
      <c r="BCD27" s="1"/>
      <c r="BCE27" s="1"/>
      <c r="BCF27" s="1"/>
      <c r="BCG27" s="1"/>
      <c r="BCH27" s="1"/>
      <c r="BCI27" s="1"/>
      <c r="BCJ27" s="1"/>
      <c r="BCK27" s="1"/>
      <c r="BCL27" s="1"/>
      <c r="BCM27" s="1"/>
      <c r="BCN27" s="1"/>
      <c r="BCO27" s="1"/>
      <c r="BCP27" s="1"/>
      <c r="BCQ27" s="1"/>
      <c r="BCR27" s="1"/>
      <c r="BCS27" s="1"/>
      <c r="BCT27" s="1"/>
      <c r="BCU27" s="1"/>
      <c r="BCV27" s="1"/>
      <c r="BCW27" s="1"/>
      <c r="BCX27" s="1"/>
      <c r="BCY27" s="1"/>
      <c r="BCZ27" s="1"/>
      <c r="BDA27" s="1"/>
      <c r="BDB27" s="1"/>
      <c r="BDC27" s="1"/>
      <c r="BDD27" s="1"/>
      <c r="BDE27" s="1"/>
      <c r="BDF27" s="1"/>
      <c r="BDG27" s="1"/>
      <c r="BDH27" s="1"/>
      <c r="BDI27" s="1"/>
      <c r="BDJ27" s="1"/>
      <c r="BDK27" s="1"/>
      <c r="BDL27" s="1"/>
      <c r="BDM27" s="1"/>
      <c r="BDN27" s="1"/>
      <c r="BDO27" s="1"/>
      <c r="BDP27" s="1"/>
      <c r="BDQ27" s="1"/>
      <c r="BDR27" s="1"/>
      <c r="BDS27" s="1"/>
      <c r="BDT27" s="1"/>
      <c r="BDU27" s="1"/>
      <c r="BDV27" s="1"/>
      <c r="BDW27" s="1"/>
      <c r="BDX27" s="1"/>
      <c r="BDY27" s="1"/>
      <c r="BDZ27" s="1"/>
      <c r="BEA27" s="1"/>
      <c r="BEB27" s="1"/>
      <c r="BEC27" s="1"/>
      <c r="BED27" s="1"/>
      <c r="BEE27" s="1"/>
      <c r="BEF27" s="1"/>
      <c r="BEG27" s="1"/>
      <c r="BEH27" s="1"/>
      <c r="BEI27" s="1"/>
      <c r="BEJ27" s="1"/>
      <c r="BEK27" s="1"/>
      <c r="BEL27" s="1"/>
      <c r="BEM27" s="1"/>
      <c r="BEN27" s="1"/>
      <c r="BEO27" s="1"/>
      <c r="BEP27" s="1"/>
      <c r="BEQ27" s="1"/>
      <c r="BER27" s="1"/>
      <c r="BES27" s="1"/>
      <c r="BET27" s="1"/>
      <c r="BEU27" s="1"/>
      <c r="BEV27" s="1"/>
      <c r="BEW27" s="1"/>
      <c r="BEX27" s="1"/>
      <c r="BEY27" s="1"/>
      <c r="BEZ27" s="1"/>
      <c r="BFA27" s="1"/>
      <c r="BFB27" s="1"/>
      <c r="BFC27" s="1"/>
      <c r="BFD27" s="1"/>
      <c r="BFE27" s="1"/>
      <c r="BFF27" s="1"/>
      <c r="BFG27" s="1"/>
      <c r="BFH27" s="1"/>
      <c r="BFI27" s="1"/>
      <c r="BFJ27" s="1"/>
      <c r="BFK27" s="1"/>
      <c r="BFL27" s="1"/>
      <c r="BFM27" s="1"/>
      <c r="BFN27" s="1"/>
      <c r="BFO27" s="1"/>
      <c r="BFP27" s="1"/>
      <c r="BFQ27" s="1"/>
      <c r="BFR27" s="1"/>
      <c r="BFS27" s="1"/>
      <c r="BFT27" s="1"/>
      <c r="BFU27" s="1"/>
      <c r="BFV27" s="1"/>
      <c r="BFW27" s="1"/>
      <c r="BFX27" s="1"/>
      <c r="BFY27" s="1"/>
      <c r="BFZ27" s="1"/>
      <c r="BGA27" s="1"/>
      <c r="BGB27" s="1"/>
      <c r="BGC27" s="1"/>
      <c r="BGD27" s="1"/>
      <c r="BGE27" s="1"/>
      <c r="BGF27" s="1"/>
      <c r="BGG27" s="1"/>
      <c r="BGH27" s="1"/>
      <c r="BGI27" s="1"/>
      <c r="BGJ27" s="1"/>
      <c r="BGK27" s="1"/>
      <c r="BGL27" s="1"/>
      <c r="BGM27" s="1"/>
      <c r="BGN27" s="1"/>
      <c r="BGO27" s="1"/>
      <c r="BGP27" s="1"/>
      <c r="BGQ27" s="1"/>
      <c r="BGR27" s="1"/>
      <c r="BGS27" s="1"/>
      <c r="BGT27" s="1"/>
      <c r="BGU27" s="1"/>
      <c r="BGV27" s="1"/>
      <c r="BGW27" s="1"/>
      <c r="BGX27" s="1"/>
      <c r="BGY27" s="1"/>
      <c r="BGZ27" s="1"/>
      <c r="BHA27" s="1"/>
      <c r="BHB27" s="1"/>
      <c r="BHC27" s="1"/>
      <c r="BHD27" s="1"/>
      <c r="BHE27" s="1"/>
      <c r="BHF27" s="1"/>
      <c r="BHG27" s="1"/>
      <c r="BHH27" s="1"/>
      <c r="BHI27" s="1"/>
      <c r="BHJ27" s="1"/>
      <c r="BHK27" s="1"/>
      <c r="BHL27" s="1"/>
      <c r="BHM27" s="1"/>
      <c r="BHN27" s="1"/>
      <c r="BHO27" s="1"/>
      <c r="BHP27" s="1"/>
      <c r="BHQ27" s="1"/>
      <c r="BHR27" s="1"/>
      <c r="BHS27" s="1"/>
      <c r="BHT27" s="1"/>
      <c r="BHU27" s="1"/>
      <c r="BHV27" s="1"/>
      <c r="BHW27" s="1"/>
      <c r="BHX27" s="1"/>
      <c r="BHY27" s="1"/>
      <c r="BHZ27" s="1"/>
      <c r="BIA27" s="1"/>
      <c r="BIB27" s="1"/>
      <c r="BIC27" s="1"/>
      <c r="BID27" s="1"/>
      <c r="BIE27" s="1"/>
      <c r="BIF27" s="1"/>
      <c r="BIG27" s="1"/>
      <c r="BIH27" s="1"/>
      <c r="BII27" s="1"/>
      <c r="BIJ27" s="1"/>
      <c r="BIK27" s="1"/>
      <c r="BIL27" s="1"/>
      <c r="BIM27" s="1"/>
      <c r="BIN27" s="1"/>
      <c r="BIO27" s="1"/>
      <c r="BIP27" s="1"/>
      <c r="BIQ27" s="1"/>
      <c r="BIR27" s="1"/>
      <c r="BIS27" s="1"/>
      <c r="BIT27" s="1"/>
      <c r="BIU27" s="1"/>
      <c r="BIV27" s="1"/>
      <c r="BIW27" s="1"/>
      <c r="BIX27" s="1"/>
      <c r="BIY27" s="1"/>
      <c r="BIZ27" s="1"/>
      <c r="BJA27" s="1"/>
      <c r="BJB27" s="1"/>
      <c r="BJC27" s="1"/>
      <c r="BJD27" s="1"/>
      <c r="BJE27" s="1"/>
      <c r="BJF27" s="1"/>
      <c r="BJG27" s="1"/>
      <c r="BJH27" s="1"/>
      <c r="BJI27" s="1"/>
      <c r="BJJ27" s="1"/>
      <c r="BJK27" s="1"/>
      <c r="BJL27" s="1"/>
      <c r="BJM27" s="1"/>
      <c r="BJN27" s="1"/>
      <c r="BJO27" s="1"/>
      <c r="BJP27" s="1"/>
      <c r="BJQ27" s="1"/>
      <c r="BJR27" s="1"/>
      <c r="BJS27" s="1"/>
      <c r="BJT27" s="1"/>
      <c r="BJU27" s="1"/>
      <c r="BJV27" s="1"/>
      <c r="BJW27" s="1"/>
      <c r="BJX27" s="1"/>
      <c r="BJY27" s="1"/>
      <c r="BJZ27" s="1"/>
      <c r="BKA27" s="1"/>
      <c r="BKB27" s="1"/>
      <c r="BKC27" s="1"/>
      <c r="BKD27" s="1"/>
      <c r="BKE27" s="1"/>
      <c r="BKF27" s="1"/>
      <c r="BKG27" s="1"/>
      <c r="BKH27" s="1"/>
      <c r="BKI27" s="1"/>
      <c r="BKJ27" s="1"/>
      <c r="BKK27" s="1"/>
      <c r="BKL27" s="1"/>
      <c r="BKM27" s="1"/>
      <c r="BKN27" s="1"/>
      <c r="BKO27" s="1"/>
      <c r="BKP27" s="1"/>
      <c r="BKQ27" s="1"/>
      <c r="BKR27" s="1"/>
      <c r="BKS27" s="1"/>
      <c r="BKT27" s="1"/>
      <c r="BKU27" s="1"/>
      <c r="BKV27" s="1"/>
      <c r="BKW27" s="1"/>
      <c r="BKX27" s="1"/>
      <c r="BKY27" s="1"/>
      <c r="BKZ27" s="1"/>
      <c r="BLA27" s="1"/>
      <c r="BLB27" s="1"/>
      <c r="BLC27" s="1"/>
      <c r="BLD27" s="1"/>
      <c r="BLE27" s="1"/>
      <c r="BLF27" s="1"/>
      <c r="BLG27" s="1"/>
      <c r="BLH27" s="1"/>
      <c r="BLI27" s="1"/>
      <c r="BLJ27" s="1"/>
      <c r="BLK27" s="1"/>
      <c r="BLL27" s="1"/>
      <c r="BLM27" s="1"/>
      <c r="BLN27" s="1"/>
      <c r="BLO27" s="1"/>
      <c r="BLP27" s="1"/>
      <c r="BLQ27" s="1"/>
      <c r="BLR27" s="1"/>
      <c r="BLS27" s="1"/>
      <c r="BLT27" s="1"/>
      <c r="BLU27" s="1"/>
      <c r="BLV27" s="1"/>
      <c r="BLW27" s="1"/>
      <c r="BLX27" s="1"/>
      <c r="BLY27" s="1"/>
      <c r="BLZ27" s="1"/>
      <c r="BMA27" s="1"/>
      <c r="BMB27" s="1"/>
      <c r="BMC27" s="1"/>
      <c r="BMD27" s="1"/>
      <c r="BME27" s="1"/>
      <c r="BMF27" s="1"/>
      <c r="BMG27" s="1"/>
      <c r="BMH27" s="1"/>
      <c r="BMI27" s="1"/>
      <c r="BMJ27" s="1"/>
      <c r="BMK27" s="1"/>
      <c r="BML27" s="1"/>
      <c r="BMM27" s="1"/>
      <c r="BMN27" s="1"/>
      <c r="BMO27" s="1"/>
      <c r="BMP27" s="1"/>
      <c r="BMQ27" s="1"/>
      <c r="BMR27" s="1"/>
      <c r="BMS27" s="1"/>
      <c r="BMT27" s="1"/>
      <c r="BMU27" s="1"/>
      <c r="BMV27" s="1"/>
      <c r="BMW27" s="1"/>
      <c r="BMX27" s="1"/>
      <c r="BMY27" s="1"/>
      <c r="BMZ27" s="1"/>
      <c r="BNA27" s="1"/>
      <c r="BNB27" s="1"/>
      <c r="BNC27" s="1"/>
      <c r="BND27" s="1"/>
      <c r="BNE27" s="1"/>
      <c r="BNF27" s="1"/>
      <c r="BNG27" s="1"/>
      <c r="BNH27" s="1"/>
      <c r="BNI27" s="1"/>
      <c r="BNJ27" s="1"/>
      <c r="BNK27" s="1"/>
      <c r="BNL27" s="1"/>
      <c r="BNM27" s="1"/>
      <c r="BNN27" s="1"/>
      <c r="BNO27" s="1"/>
      <c r="BNP27" s="1"/>
      <c r="BNQ27" s="1"/>
      <c r="BNR27" s="1"/>
      <c r="BNS27" s="1"/>
      <c r="BNT27" s="1"/>
      <c r="BNU27" s="1"/>
      <c r="BNV27" s="1"/>
      <c r="BNW27" s="1"/>
      <c r="BNX27" s="1"/>
      <c r="BNY27" s="1"/>
      <c r="BNZ27" s="1"/>
      <c r="BOA27" s="1"/>
      <c r="BOB27" s="1"/>
      <c r="BOC27" s="1"/>
      <c r="BOD27" s="1"/>
      <c r="BOE27" s="1"/>
      <c r="BOF27" s="1"/>
      <c r="BOG27" s="1"/>
      <c r="BOH27" s="1"/>
      <c r="BOI27" s="1"/>
      <c r="BOJ27" s="1"/>
      <c r="BOK27" s="1"/>
      <c r="BOL27" s="1"/>
      <c r="BOM27" s="1"/>
      <c r="BON27" s="1"/>
      <c r="BOO27" s="1"/>
      <c r="BOP27" s="1"/>
      <c r="BOQ27" s="1"/>
      <c r="BOR27" s="1"/>
      <c r="BOS27" s="1"/>
      <c r="BOT27" s="1"/>
      <c r="BOU27" s="1"/>
      <c r="BOV27" s="1"/>
      <c r="BOW27" s="1"/>
      <c r="BOX27" s="1"/>
      <c r="BOY27" s="1"/>
      <c r="BOZ27" s="1"/>
      <c r="BPA27" s="1"/>
      <c r="BPB27" s="1"/>
      <c r="BPC27" s="1"/>
      <c r="BPD27" s="1"/>
      <c r="BPE27" s="1"/>
      <c r="BPF27" s="1"/>
      <c r="BPG27" s="1"/>
      <c r="BPH27" s="1"/>
      <c r="BPI27" s="1"/>
      <c r="BPJ27" s="1"/>
      <c r="BPK27" s="1"/>
      <c r="BPL27" s="1"/>
      <c r="BPM27" s="1"/>
      <c r="BPN27" s="1"/>
      <c r="BPO27" s="1"/>
      <c r="BPP27" s="1"/>
      <c r="BPQ27" s="1"/>
      <c r="BPR27" s="1"/>
      <c r="BPS27" s="1"/>
      <c r="BPT27" s="1"/>
      <c r="BPU27" s="1"/>
      <c r="BPV27" s="1"/>
      <c r="BPW27" s="1"/>
      <c r="BPX27" s="1"/>
      <c r="BPY27" s="1"/>
      <c r="BPZ27" s="1"/>
      <c r="BQA27" s="1"/>
      <c r="BQB27" s="1"/>
      <c r="BQC27" s="1"/>
      <c r="BQD27" s="1"/>
      <c r="BQE27" s="1"/>
      <c r="BQF27" s="1"/>
      <c r="BQG27" s="1"/>
      <c r="BQH27" s="1"/>
      <c r="BQI27" s="1"/>
      <c r="BQJ27" s="1"/>
      <c r="BQK27" s="1"/>
      <c r="BQL27" s="1"/>
      <c r="BQM27" s="1"/>
      <c r="BQN27" s="1"/>
      <c r="BQO27" s="1"/>
      <c r="BQP27" s="1"/>
      <c r="BQQ27" s="1"/>
      <c r="BQR27" s="1"/>
      <c r="BQS27" s="1"/>
      <c r="BQT27" s="1"/>
      <c r="BQU27" s="1"/>
      <c r="BQV27" s="1"/>
      <c r="BQW27" s="1"/>
      <c r="BQX27" s="1"/>
      <c r="BQY27" s="1"/>
      <c r="BQZ27" s="1"/>
      <c r="BRA27" s="1"/>
      <c r="BRB27" s="1"/>
      <c r="BRC27" s="1"/>
      <c r="BRD27" s="1"/>
      <c r="BRE27" s="1"/>
      <c r="BRF27" s="1"/>
      <c r="BRG27" s="1"/>
      <c r="BRH27" s="1"/>
      <c r="BRI27" s="1"/>
      <c r="BRJ27" s="1"/>
      <c r="BRK27" s="1"/>
      <c r="BRL27" s="1"/>
      <c r="BRM27" s="1"/>
      <c r="BRN27" s="1"/>
      <c r="BRO27" s="1"/>
      <c r="BRP27" s="1"/>
      <c r="BRQ27" s="1"/>
      <c r="BRR27" s="1"/>
      <c r="BRS27" s="1"/>
      <c r="BRT27" s="1"/>
      <c r="BRU27" s="1"/>
      <c r="BRV27" s="1"/>
      <c r="BRW27" s="1"/>
      <c r="BRX27" s="1"/>
      <c r="BRY27" s="1"/>
      <c r="BRZ27" s="1"/>
      <c r="BSA27" s="1"/>
      <c r="BSB27" s="1"/>
      <c r="BSC27" s="1"/>
      <c r="BSD27" s="1"/>
      <c r="BSE27" s="1"/>
      <c r="BSF27" s="1"/>
      <c r="BSG27" s="1"/>
      <c r="BSH27" s="1"/>
      <c r="BSI27" s="1"/>
      <c r="BSJ27" s="1"/>
      <c r="BSK27" s="1"/>
      <c r="BSL27" s="1"/>
      <c r="BSM27" s="1"/>
      <c r="BSN27" s="1"/>
      <c r="BSO27" s="1"/>
      <c r="BSP27" s="1"/>
      <c r="BSQ27" s="1"/>
      <c r="BSR27" s="1"/>
      <c r="BSS27" s="1"/>
      <c r="BST27" s="1"/>
      <c r="BSU27" s="1"/>
      <c r="BSV27" s="1"/>
      <c r="BSW27" s="1"/>
      <c r="BSX27" s="1"/>
      <c r="BSY27" s="1"/>
      <c r="BSZ27" s="1"/>
      <c r="BTA27" s="1"/>
      <c r="BTB27" s="1"/>
      <c r="BTC27" s="1"/>
      <c r="BTD27" s="1"/>
      <c r="BTE27" s="1"/>
      <c r="BTF27" s="1"/>
      <c r="BTG27" s="1"/>
      <c r="BTH27" s="1"/>
      <c r="BTI27" s="1"/>
      <c r="BTJ27" s="1"/>
      <c r="BTK27" s="1"/>
      <c r="BTL27" s="1"/>
      <c r="BTM27" s="1"/>
      <c r="BTN27" s="1"/>
      <c r="BTO27" s="1"/>
      <c r="BTP27" s="1"/>
      <c r="BTQ27" s="1"/>
      <c r="BTR27" s="1"/>
      <c r="BTS27" s="1"/>
      <c r="BTT27" s="1"/>
      <c r="BTU27" s="1"/>
      <c r="BTV27" s="1"/>
      <c r="BTW27" s="1"/>
      <c r="BTX27" s="1"/>
      <c r="BTY27" s="1"/>
      <c r="BTZ27" s="1"/>
      <c r="BUA27" s="1"/>
      <c r="BUB27" s="1"/>
      <c r="BUC27" s="1"/>
      <c r="BUD27" s="1"/>
      <c r="BUE27" s="1"/>
      <c r="BUF27" s="1"/>
      <c r="BUG27" s="1"/>
      <c r="BUH27" s="1"/>
      <c r="BUI27" s="1"/>
      <c r="BUJ27" s="1"/>
      <c r="BUK27" s="1"/>
      <c r="BUL27" s="1"/>
      <c r="BUM27" s="1"/>
      <c r="BUN27" s="1"/>
      <c r="BUO27" s="1"/>
      <c r="BUP27" s="1"/>
      <c r="BUQ27" s="1"/>
      <c r="BUR27" s="1"/>
      <c r="BUS27" s="1"/>
      <c r="BUT27" s="1"/>
      <c r="BUU27" s="1"/>
      <c r="BUV27" s="1"/>
      <c r="BUW27" s="1"/>
      <c r="BUX27" s="1"/>
      <c r="BUY27" s="1"/>
      <c r="BUZ27" s="1"/>
      <c r="BVA27" s="1"/>
      <c r="BVB27" s="1"/>
      <c r="BVC27" s="1"/>
      <c r="BVD27" s="1"/>
      <c r="BVE27" s="1"/>
      <c r="BVF27" s="1"/>
      <c r="BVG27" s="1"/>
      <c r="BVH27" s="1"/>
      <c r="BVI27" s="1"/>
      <c r="BVJ27" s="1"/>
      <c r="BVK27" s="1"/>
      <c r="BVL27" s="1"/>
      <c r="BVM27" s="1"/>
      <c r="BVN27" s="1"/>
      <c r="BVO27" s="1"/>
      <c r="BVP27" s="1"/>
      <c r="BVQ27" s="1"/>
      <c r="BVR27" s="1"/>
      <c r="BVS27" s="1"/>
      <c r="BVT27" s="1"/>
      <c r="BVU27" s="1"/>
      <c r="BVV27" s="1"/>
      <c r="BVW27" s="1"/>
      <c r="BVX27" s="1"/>
      <c r="BVY27" s="1"/>
      <c r="BVZ27" s="1"/>
      <c r="BWA27" s="1"/>
      <c r="BWB27" s="1"/>
      <c r="BWC27" s="1"/>
      <c r="BWD27" s="1"/>
      <c r="BWE27" s="1"/>
      <c r="BWF27" s="1"/>
      <c r="BWG27" s="1"/>
      <c r="BWH27" s="1"/>
      <c r="BWI27" s="1"/>
      <c r="BWJ27" s="1"/>
      <c r="BWK27" s="1"/>
      <c r="BWL27" s="1"/>
      <c r="BWM27" s="1"/>
      <c r="BWN27" s="1"/>
      <c r="BWO27" s="1"/>
      <c r="BWP27" s="1"/>
      <c r="BWQ27" s="1"/>
      <c r="BWR27" s="1"/>
      <c r="BWS27" s="1"/>
      <c r="BWT27" s="1"/>
      <c r="BWU27" s="1"/>
      <c r="BWV27" s="1"/>
      <c r="BWW27" s="1"/>
      <c r="BWX27" s="1"/>
      <c r="BWY27" s="1"/>
      <c r="BWZ27" s="1"/>
      <c r="BXA27" s="1"/>
      <c r="BXB27" s="1"/>
      <c r="BXC27" s="1"/>
      <c r="BXD27" s="1"/>
      <c r="BXE27" s="1"/>
      <c r="BXF27" s="1"/>
      <c r="BXG27" s="1"/>
      <c r="BXH27" s="1"/>
      <c r="BXI27" s="1"/>
      <c r="BXJ27" s="1"/>
      <c r="BXK27" s="1"/>
      <c r="BXL27" s="1"/>
      <c r="BXM27" s="1"/>
      <c r="BXN27" s="1"/>
      <c r="BXO27" s="1"/>
      <c r="BXP27" s="1"/>
      <c r="BXQ27" s="1"/>
      <c r="BXR27" s="1"/>
      <c r="BXS27" s="1"/>
      <c r="BXT27" s="1"/>
      <c r="BXU27" s="1"/>
      <c r="BXV27" s="1"/>
      <c r="BXW27" s="1"/>
      <c r="BXX27" s="1"/>
      <c r="BXY27" s="1"/>
      <c r="BXZ27" s="1"/>
      <c r="BYA27" s="1"/>
      <c r="BYB27" s="1"/>
      <c r="BYC27" s="1"/>
      <c r="BYD27" s="1"/>
      <c r="BYE27" s="1"/>
      <c r="BYF27" s="1"/>
      <c r="BYG27" s="1"/>
      <c r="BYH27" s="1"/>
      <c r="BYI27" s="1"/>
      <c r="BYJ27" s="1"/>
      <c r="BYK27" s="1"/>
      <c r="BYL27" s="1"/>
      <c r="BYM27" s="1"/>
      <c r="BYN27" s="1"/>
      <c r="BYO27" s="1"/>
      <c r="BYP27" s="1"/>
      <c r="BYQ27" s="1"/>
      <c r="BYR27" s="1"/>
      <c r="BYS27" s="1"/>
      <c r="BYT27" s="1"/>
      <c r="BYU27" s="1"/>
      <c r="BYV27" s="1"/>
      <c r="BYW27" s="1"/>
      <c r="BYX27" s="1"/>
      <c r="BYY27" s="1"/>
      <c r="BYZ27" s="1"/>
      <c r="BZA27" s="1"/>
      <c r="BZB27" s="1"/>
      <c r="BZC27" s="1"/>
      <c r="BZD27" s="1"/>
      <c r="BZE27" s="1"/>
      <c r="BZF27" s="1"/>
      <c r="BZG27" s="1"/>
      <c r="BZH27" s="1"/>
      <c r="BZI27" s="1"/>
      <c r="BZJ27" s="1"/>
      <c r="BZK27" s="1"/>
      <c r="BZL27" s="1"/>
      <c r="BZM27" s="1"/>
      <c r="BZN27" s="1"/>
      <c r="BZO27" s="1"/>
      <c r="BZP27" s="1"/>
      <c r="BZQ27" s="1"/>
      <c r="BZR27" s="1"/>
      <c r="BZS27" s="1"/>
      <c r="BZT27" s="1"/>
      <c r="BZU27" s="1"/>
      <c r="BZV27" s="1"/>
      <c r="BZW27" s="1"/>
      <c r="BZX27" s="1"/>
      <c r="BZY27" s="1"/>
      <c r="BZZ27" s="1"/>
      <c r="CAA27" s="1"/>
      <c r="CAB27" s="1"/>
      <c r="CAC27" s="1"/>
      <c r="CAD27" s="1"/>
      <c r="CAE27" s="1"/>
      <c r="CAF27" s="1"/>
      <c r="CAG27" s="1"/>
      <c r="CAH27" s="1"/>
      <c r="CAI27" s="1"/>
      <c r="CAJ27" s="1"/>
      <c r="CAK27" s="1"/>
      <c r="CAL27" s="1"/>
      <c r="CAM27" s="1"/>
      <c r="CAN27" s="1"/>
      <c r="CAO27" s="1"/>
      <c r="CAP27" s="1"/>
      <c r="CAQ27" s="1"/>
      <c r="CAR27" s="1"/>
      <c r="CAS27" s="1"/>
      <c r="CAT27" s="1"/>
      <c r="CAU27" s="1"/>
      <c r="CAV27" s="1"/>
      <c r="CAW27" s="1"/>
      <c r="CAX27" s="1"/>
      <c r="CAY27" s="1"/>
      <c r="CAZ27" s="1"/>
      <c r="CBA27" s="1"/>
      <c r="CBB27" s="1"/>
      <c r="CBC27" s="1"/>
      <c r="CBD27" s="1"/>
      <c r="CBE27" s="1"/>
      <c r="CBF27" s="1"/>
      <c r="CBG27" s="1"/>
      <c r="CBH27" s="1"/>
      <c r="CBI27" s="1"/>
      <c r="CBJ27" s="1"/>
      <c r="CBK27" s="1"/>
      <c r="CBL27" s="1"/>
      <c r="CBM27" s="1"/>
      <c r="CBN27" s="1"/>
      <c r="CBO27" s="1"/>
      <c r="CBP27" s="1"/>
      <c r="CBQ27" s="1"/>
      <c r="CBR27" s="1"/>
      <c r="CBS27" s="1"/>
      <c r="CBT27" s="1"/>
      <c r="CBU27" s="1"/>
      <c r="CBV27" s="1"/>
      <c r="CBW27" s="1"/>
      <c r="CBX27" s="1"/>
      <c r="CBY27" s="1"/>
      <c r="CBZ27" s="1"/>
      <c r="CCA27" s="1"/>
      <c r="CCB27" s="1"/>
      <c r="CCC27" s="1"/>
      <c r="CCD27" s="1"/>
      <c r="CCE27" s="1"/>
      <c r="CCF27" s="1"/>
      <c r="CCG27" s="1"/>
      <c r="CCH27" s="1"/>
      <c r="CCI27" s="1"/>
      <c r="CCJ27" s="1"/>
      <c r="CCK27" s="1"/>
      <c r="CCL27" s="1"/>
      <c r="CCM27" s="1"/>
      <c r="CCN27" s="1"/>
      <c r="CCO27" s="1"/>
      <c r="CCP27" s="1"/>
      <c r="CCQ27" s="1"/>
      <c r="CCR27" s="1"/>
      <c r="CCS27" s="1"/>
      <c r="CCT27" s="1"/>
      <c r="CCU27" s="1"/>
      <c r="CCV27" s="1"/>
      <c r="CCW27" s="1"/>
      <c r="CCX27" s="1"/>
      <c r="CCY27" s="1"/>
      <c r="CCZ27" s="1"/>
      <c r="CDA27" s="1"/>
      <c r="CDB27" s="1"/>
      <c r="CDC27" s="1"/>
      <c r="CDD27" s="1"/>
      <c r="CDE27" s="1"/>
      <c r="CDF27" s="1"/>
      <c r="CDG27" s="1"/>
      <c r="CDH27" s="1"/>
      <c r="CDI27" s="1"/>
      <c r="CDJ27" s="1"/>
      <c r="CDK27" s="1"/>
      <c r="CDL27" s="1"/>
      <c r="CDM27" s="1"/>
      <c r="CDN27" s="1"/>
      <c r="CDO27" s="1"/>
      <c r="CDP27" s="1"/>
      <c r="CDQ27" s="1"/>
      <c r="CDR27" s="1"/>
      <c r="CDS27" s="1"/>
      <c r="CDT27" s="1"/>
      <c r="CDU27" s="1"/>
      <c r="CDV27" s="1"/>
      <c r="CDW27" s="1"/>
      <c r="CDX27" s="1"/>
      <c r="CDY27" s="1"/>
      <c r="CDZ27" s="1"/>
      <c r="CEA27" s="1"/>
      <c r="CEB27" s="1"/>
      <c r="CEC27" s="1"/>
      <c r="CED27" s="1"/>
      <c r="CEE27" s="1"/>
      <c r="CEF27" s="1"/>
      <c r="CEG27" s="1"/>
      <c r="CEH27" s="1"/>
      <c r="CEI27" s="1"/>
      <c r="CEJ27" s="1"/>
      <c r="CEK27" s="1"/>
      <c r="CEL27" s="1"/>
      <c r="CEM27" s="1"/>
      <c r="CEN27" s="1"/>
      <c r="CEO27" s="1"/>
      <c r="CEP27" s="1"/>
      <c r="CEQ27" s="1"/>
      <c r="CER27" s="1"/>
      <c r="CES27" s="1"/>
      <c r="CET27" s="1"/>
      <c r="CEU27" s="1"/>
      <c r="CEV27" s="1"/>
      <c r="CEW27" s="1"/>
      <c r="CEX27" s="1"/>
      <c r="CEY27" s="1"/>
      <c r="CEZ27" s="1"/>
      <c r="CFA27" s="1"/>
      <c r="CFB27" s="1"/>
      <c r="CFC27" s="1"/>
      <c r="CFD27" s="1"/>
      <c r="CFE27" s="1"/>
      <c r="CFF27" s="1"/>
      <c r="CFG27" s="1"/>
      <c r="CFH27" s="1"/>
      <c r="CFI27" s="1"/>
      <c r="CFJ27" s="1"/>
      <c r="CFK27" s="1"/>
      <c r="CFL27" s="1"/>
      <c r="CFM27" s="1"/>
      <c r="CFN27" s="1"/>
      <c r="CFO27" s="1"/>
      <c r="CFP27" s="1"/>
      <c r="CFQ27" s="1"/>
      <c r="CFR27" s="1"/>
      <c r="CFS27" s="1"/>
      <c r="CFT27" s="1"/>
      <c r="CFU27" s="1"/>
      <c r="CFV27" s="1"/>
      <c r="CFW27" s="1"/>
      <c r="CFX27" s="1"/>
      <c r="CFY27" s="1"/>
      <c r="CFZ27" s="1"/>
      <c r="CGA27" s="1"/>
      <c r="CGB27" s="1"/>
      <c r="CGC27" s="1"/>
      <c r="CGD27" s="1"/>
      <c r="CGE27" s="1"/>
      <c r="CGF27" s="1"/>
      <c r="CGG27" s="1"/>
      <c r="CGH27" s="1"/>
      <c r="CGI27" s="1"/>
      <c r="CGJ27" s="1"/>
      <c r="CGK27" s="1"/>
      <c r="CGL27" s="1"/>
      <c r="CGM27" s="1"/>
      <c r="CGN27" s="1"/>
      <c r="CGO27" s="1"/>
      <c r="CGP27" s="1"/>
      <c r="CGQ27" s="1"/>
      <c r="CGR27" s="1"/>
      <c r="CGS27" s="1"/>
      <c r="CGT27" s="1"/>
      <c r="CGU27" s="1"/>
      <c r="CGV27" s="1"/>
      <c r="CGW27" s="1"/>
      <c r="CGX27" s="1"/>
      <c r="CGY27" s="1"/>
      <c r="CGZ27" s="1"/>
      <c r="CHA27" s="1"/>
      <c r="CHB27" s="1"/>
      <c r="CHC27" s="1"/>
      <c r="CHD27" s="1"/>
      <c r="CHE27" s="1"/>
      <c r="CHF27" s="1"/>
      <c r="CHG27" s="1"/>
      <c r="CHH27" s="1"/>
      <c r="CHI27" s="1"/>
      <c r="CHJ27" s="1"/>
      <c r="CHK27" s="1"/>
      <c r="CHL27" s="1"/>
      <c r="CHM27" s="1"/>
      <c r="CHN27" s="1"/>
      <c r="CHO27" s="1"/>
      <c r="CHP27" s="1"/>
      <c r="CHQ27" s="1"/>
      <c r="CHR27" s="1"/>
      <c r="CHS27" s="1"/>
      <c r="CHT27" s="1"/>
      <c r="CHU27" s="1"/>
      <c r="CHV27" s="1"/>
      <c r="CHW27" s="1"/>
      <c r="CHX27" s="1"/>
      <c r="CHY27" s="1"/>
      <c r="CHZ27" s="1"/>
      <c r="CIA27" s="1"/>
      <c r="CIB27" s="1"/>
      <c r="CIC27" s="1"/>
      <c r="CID27" s="1"/>
      <c r="CIE27" s="1"/>
      <c r="CIF27" s="1"/>
      <c r="CIG27" s="1"/>
      <c r="CIH27" s="1"/>
      <c r="CII27" s="1"/>
      <c r="CIJ27" s="1"/>
      <c r="CIK27" s="1"/>
      <c r="CIL27" s="1"/>
      <c r="CIM27" s="1"/>
      <c r="CIN27" s="1"/>
      <c r="CIO27" s="1"/>
      <c r="CIP27" s="1"/>
      <c r="CIQ27" s="1"/>
      <c r="CIR27" s="1"/>
      <c r="CIS27" s="1"/>
      <c r="CIT27" s="1"/>
      <c r="CIU27" s="1"/>
      <c r="CIV27" s="1"/>
      <c r="CIW27" s="1"/>
      <c r="CIX27" s="1"/>
      <c r="CIY27" s="1"/>
      <c r="CIZ27" s="1"/>
      <c r="CJA27" s="1"/>
      <c r="CJB27" s="1"/>
      <c r="CJC27" s="1"/>
      <c r="CJD27" s="1"/>
      <c r="CJE27" s="1"/>
      <c r="CJF27" s="1"/>
      <c r="CJG27" s="1"/>
      <c r="CJH27" s="1"/>
      <c r="CJI27" s="1"/>
      <c r="CJJ27" s="1"/>
      <c r="CJK27" s="1"/>
      <c r="CJL27" s="1"/>
      <c r="CJM27" s="1"/>
      <c r="CJN27" s="1"/>
      <c r="CJO27" s="1"/>
      <c r="CJP27" s="1"/>
      <c r="CJQ27" s="1"/>
      <c r="CJR27" s="1"/>
      <c r="CJS27" s="1"/>
      <c r="CJT27" s="1"/>
      <c r="CJU27" s="1"/>
      <c r="CJV27" s="1"/>
      <c r="CJW27" s="1"/>
      <c r="CJX27" s="1"/>
      <c r="CJY27" s="1"/>
      <c r="CJZ27" s="1"/>
      <c r="CKA27" s="1"/>
      <c r="CKB27" s="1"/>
      <c r="CKC27" s="1"/>
      <c r="CKD27" s="1"/>
      <c r="CKE27" s="1"/>
      <c r="CKF27" s="1"/>
      <c r="CKG27" s="1"/>
      <c r="CKH27" s="1"/>
      <c r="CKI27" s="1"/>
      <c r="CKJ27" s="1"/>
      <c r="CKK27" s="1"/>
      <c r="CKL27" s="1"/>
      <c r="CKM27" s="1"/>
      <c r="CKN27" s="1"/>
      <c r="CKO27" s="1"/>
      <c r="CKP27" s="1"/>
      <c r="CKQ27" s="1"/>
      <c r="CKR27" s="1"/>
      <c r="CKS27" s="1"/>
      <c r="CKT27" s="1"/>
      <c r="CKU27" s="1"/>
      <c r="CKV27" s="1"/>
      <c r="CKW27" s="1"/>
      <c r="CKX27" s="1"/>
      <c r="CKY27" s="1"/>
      <c r="CKZ27" s="1"/>
      <c r="CLA27" s="1"/>
      <c r="CLB27" s="1"/>
      <c r="CLC27" s="1"/>
      <c r="CLD27" s="1"/>
      <c r="CLE27" s="1"/>
      <c r="CLF27" s="1"/>
      <c r="CLG27" s="1"/>
      <c r="CLH27" s="1"/>
      <c r="CLI27" s="1"/>
      <c r="CLJ27" s="1"/>
      <c r="CLK27" s="1"/>
      <c r="CLL27" s="1"/>
      <c r="CLM27" s="1"/>
      <c r="CLN27" s="1"/>
      <c r="CLO27" s="1"/>
      <c r="CLP27" s="1"/>
      <c r="CLQ27" s="1"/>
      <c r="CLR27" s="1"/>
      <c r="CLS27" s="1"/>
      <c r="CLT27" s="1"/>
      <c r="CLU27" s="1"/>
      <c r="CLV27" s="1"/>
      <c r="CLW27" s="1"/>
      <c r="CLX27" s="1"/>
      <c r="CLY27" s="1"/>
      <c r="CLZ27" s="1"/>
      <c r="CMA27" s="1"/>
      <c r="CMB27" s="1"/>
      <c r="CMC27" s="1"/>
      <c r="CMD27" s="1"/>
      <c r="CME27" s="1"/>
      <c r="CMF27" s="1"/>
      <c r="CMG27" s="1"/>
      <c r="CMH27" s="1"/>
      <c r="CMI27" s="1"/>
      <c r="CMJ27" s="1"/>
      <c r="CMK27" s="1"/>
      <c r="CML27" s="1"/>
      <c r="CMM27" s="1"/>
      <c r="CMN27" s="1"/>
      <c r="CMO27" s="1"/>
      <c r="CMP27" s="1"/>
      <c r="CMQ27" s="1"/>
      <c r="CMR27" s="1"/>
      <c r="CMS27" s="1"/>
      <c r="CMT27" s="1"/>
      <c r="CMU27" s="1"/>
      <c r="CMV27" s="1"/>
      <c r="CMW27" s="1"/>
      <c r="CMX27" s="1"/>
      <c r="CMY27" s="1"/>
      <c r="CMZ27" s="1"/>
      <c r="CNA27" s="1"/>
      <c r="CNB27" s="1"/>
      <c r="CNC27" s="1"/>
      <c r="CND27" s="1"/>
      <c r="CNE27" s="1"/>
      <c r="CNF27" s="1"/>
      <c r="CNG27" s="1"/>
      <c r="CNH27" s="1"/>
      <c r="CNI27" s="1"/>
      <c r="CNJ27" s="1"/>
      <c r="CNK27" s="1"/>
      <c r="CNL27" s="1"/>
      <c r="CNM27" s="1"/>
      <c r="CNN27" s="1"/>
      <c r="CNO27" s="1"/>
      <c r="CNP27" s="1"/>
      <c r="CNQ27" s="1"/>
      <c r="CNR27" s="1"/>
      <c r="CNS27" s="1"/>
      <c r="CNT27" s="1"/>
      <c r="CNU27" s="1"/>
      <c r="CNV27" s="1"/>
      <c r="CNW27" s="1"/>
      <c r="CNX27" s="1"/>
      <c r="CNY27" s="1"/>
      <c r="CNZ27" s="1"/>
      <c r="COA27" s="1"/>
      <c r="COB27" s="1"/>
      <c r="COC27" s="1"/>
      <c r="COD27" s="1"/>
      <c r="COE27" s="1"/>
      <c r="COF27" s="1"/>
      <c r="COG27" s="1"/>
      <c r="COH27" s="1"/>
      <c r="COI27" s="1"/>
      <c r="COJ27" s="1"/>
      <c r="COK27" s="1"/>
      <c r="COL27" s="1"/>
      <c r="COM27" s="1"/>
      <c r="CON27" s="1"/>
      <c r="COO27" s="1"/>
      <c r="COP27" s="1"/>
      <c r="COQ27" s="1"/>
      <c r="COR27" s="1"/>
      <c r="COS27" s="1"/>
      <c r="COT27" s="1"/>
      <c r="COU27" s="1"/>
      <c r="COV27" s="1"/>
      <c r="COW27" s="1"/>
      <c r="COX27" s="1"/>
      <c r="COY27" s="1"/>
      <c r="COZ27" s="1"/>
      <c r="CPA27" s="1"/>
      <c r="CPB27" s="1"/>
      <c r="CPC27" s="1"/>
      <c r="CPD27" s="1"/>
      <c r="CPE27" s="1"/>
      <c r="CPF27" s="1"/>
      <c r="CPG27" s="1"/>
      <c r="CPH27" s="1"/>
      <c r="CPI27" s="1"/>
      <c r="CPJ27" s="1"/>
      <c r="CPK27" s="1"/>
      <c r="CPL27" s="1"/>
      <c r="CPM27" s="1"/>
      <c r="CPN27" s="1"/>
      <c r="CPO27" s="1"/>
      <c r="CPP27" s="1"/>
      <c r="CPQ27" s="1"/>
      <c r="CPR27" s="1"/>
      <c r="CPS27" s="1"/>
      <c r="CPT27" s="1"/>
      <c r="CPU27" s="1"/>
      <c r="CPV27" s="1"/>
      <c r="CPW27" s="1"/>
      <c r="CPX27" s="1"/>
      <c r="CPY27" s="1"/>
      <c r="CPZ27" s="1"/>
      <c r="CQA27" s="1"/>
      <c r="CQB27" s="1"/>
      <c r="CQC27" s="1"/>
      <c r="CQD27" s="1"/>
      <c r="CQE27" s="1"/>
      <c r="CQF27" s="1"/>
      <c r="CQG27" s="1"/>
      <c r="CQH27" s="1"/>
      <c r="CQI27" s="1"/>
      <c r="CQJ27" s="1"/>
      <c r="CQK27" s="1"/>
      <c r="CQL27" s="1"/>
      <c r="CQM27" s="1"/>
      <c r="CQN27" s="1"/>
      <c r="CQO27" s="1"/>
      <c r="CQP27" s="1"/>
      <c r="CQQ27" s="1"/>
      <c r="CQR27" s="1"/>
      <c r="CQS27" s="1"/>
      <c r="CQT27" s="1"/>
      <c r="CQU27" s="1"/>
      <c r="CQV27" s="1"/>
      <c r="CQW27" s="1"/>
      <c r="CQX27" s="1"/>
      <c r="CQY27" s="1"/>
      <c r="CQZ27" s="1"/>
      <c r="CRA27" s="1"/>
      <c r="CRB27" s="1"/>
      <c r="CRC27" s="1"/>
      <c r="CRD27" s="1"/>
      <c r="CRE27" s="1"/>
      <c r="CRF27" s="1"/>
      <c r="CRG27" s="1"/>
      <c r="CRH27" s="1"/>
      <c r="CRI27" s="1"/>
      <c r="CRJ27" s="1"/>
      <c r="CRK27" s="1"/>
      <c r="CRL27" s="1"/>
      <c r="CRM27" s="1"/>
      <c r="CRN27" s="1"/>
      <c r="CRO27" s="1"/>
      <c r="CRP27" s="1"/>
      <c r="CRQ27" s="1"/>
      <c r="CRR27" s="1"/>
      <c r="CRS27" s="1"/>
      <c r="CRT27" s="1"/>
      <c r="CRU27" s="1"/>
      <c r="CRV27" s="1"/>
      <c r="CRW27" s="1"/>
      <c r="CRX27" s="1"/>
      <c r="CRY27" s="1"/>
      <c r="CRZ27" s="1"/>
      <c r="CSA27" s="1"/>
      <c r="CSB27" s="1"/>
      <c r="CSC27" s="1"/>
      <c r="CSD27" s="1"/>
      <c r="CSE27" s="1"/>
      <c r="CSF27" s="1"/>
      <c r="CSG27" s="1"/>
      <c r="CSH27" s="1"/>
      <c r="CSI27" s="1"/>
      <c r="CSJ27" s="1"/>
      <c r="CSK27" s="1"/>
      <c r="CSL27" s="1"/>
      <c r="CSM27" s="1"/>
      <c r="CSN27" s="1"/>
      <c r="CSO27" s="1"/>
      <c r="CSP27" s="1"/>
      <c r="CSQ27" s="1"/>
      <c r="CSR27" s="1"/>
      <c r="CSS27" s="1"/>
      <c r="CST27" s="1"/>
      <c r="CSU27" s="1"/>
      <c r="CSV27" s="1"/>
      <c r="CSW27" s="1"/>
      <c r="CSX27" s="1"/>
      <c r="CSY27" s="1"/>
      <c r="CSZ27" s="1"/>
      <c r="CTA27" s="1"/>
      <c r="CTB27" s="1"/>
      <c r="CTC27" s="1"/>
      <c r="CTD27" s="1"/>
      <c r="CTE27" s="1"/>
      <c r="CTF27" s="1"/>
      <c r="CTG27" s="1"/>
      <c r="CTH27" s="1"/>
      <c r="CTI27" s="1"/>
      <c r="CTJ27" s="1"/>
      <c r="CTK27" s="1"/>
      <c r="CTL27" s="1"/>
      <c r="CTM27" s="1"/>
      <c r="CTN27" s="1"/>
      <c r="CTO27" s="1"/>
      <c r="CTP27" s="1"/>
      <c r="CTQ27" s="1"/>
      <c r="CTR27" s="1"/>
      <c r="CTS27" s="1"/>
      <c r="CTT27" s="1"/>
      <c r="CTU27" s="1"/>
      <c r="CTV27" s="1"/>
      <c r="CTW27" s="1"/>
      <c r="CTX27" s="1"/>
      <c r="CTY27" s="1"/>
      <c r="CTZ27" s="1"/>
      <c r="CUA27" s="1"/>
      <c r="CUB27" s="1"/>
      <c r="CUC27" s="1"/>
      <c r="CUD27" s="1"/>
      <c r="CUE27" s="1"/>
      <c r="CUF27" s="1"/>
      <c r="CUG27" s="1"/>
      <c r="CUH27" s="1"/>
      <c r="CUI27" s="1"/>
      <c r="CUJ27" s="1"/>
      <c r="CUK27" s="1"/>
      <c r="CUL27" s="1"/>
      <c r="CUM27" s="1"/>
      <c r="CUN27" s="1"/>
      <c r="CUO27" s="1"/>
      <c r="CUP27" s="1"/>
      <c r="CUQ27" s="1"/>
      <c r="CUR27" s="1"/>
      <c r="CUS27" s="1"/>
      <c r="CUT27" s="1"/>
      <c r="CUU27" s="1"/>
      <c r="CUV27" s="1"/>
      <c r="CUW27" s="1"/>
      <c r="CUX27" s="1"/>
      <c r="CUY27" s="1"/>
      <c r="CUZ27" s="1"/>
      <c r="CVA27" s="1"/>
      <c r="CVB27" s="1"/>
      <c r="CVC27" s="1"/>
      <c r="CVD27" s="1"/>
      <c r="CVE27" s="1"/>
      <c r="CVF27" s="1"/>
      <c r="CVG27" s="1"/>
      <c r="CVH27" s="1"/>
      <c r="CVI27" s="1"/>
      <c r="CVJ27" s="1"/>
      <c r="CVK27" s="1"/>
      <c r="CVL27" s="1"/>
      <c r="CVM27" s="1"/>
      <c r="CVN27" s="1"/>
      <c r="CVO27" s="1"/>
      <c r="CVP27" s="1"/>
      <c r="CVQ27" s="1"/>
      <c r="CVR27" s="1"/>
      <c r="CVS27" s="1"/>
      <c r="CVT27" s="1"/>
      <c r="CVU27" s="1"/>
      <c r="CVV27" s="1"/>
      <c r="CVW27" s="1"/>
      <c r="CVX27" s="1"/>
      <c r="CVY27" s="1"/>
      <c r="CVZ27" s="1"/>
      <c r="CWA27" s="1"/>
      <c r="CWB27" s="1"/>
      <c r="CWC27" s="1"/>
      <c r="CWD27" s="1"/>
      <c r="CWE27" s="1"/>
      <c r="CWF27" s="1"/>
      <c r="CWG27" s="1"/>
      <c r="CWH27" s="1"/>
      <c r="CWI27" s="1"/>
      <c r="CWJ27" s="1"/>
      <c r="CWK27" s="1"/>
      <c r="CWL27" s="1"/>
      <c r="CWM27" s="1"/>
      <c r="CWN27" s="1"/>
      <c r="CWO27" s="1"/>
      <c r="CWP27" s="1"/>
      <c r="CWQ27" s="1"/>
      <c r="CWR27" s="1"/>
      <c r="CWS27" s="1"/>
      <c r="CWT27" s="1"/>
      <c r="CWU27" s="1"/>
      <c r="CWV27" s="1"/>
      <c r="CWW27" s="1"/>
      <c r="CWX27" s="1"/>
      <c r="CWY27" s="1"/>
      <c r="CWZ27" s="1"/>
      <c r="CXA27" s="1"/>
      <c r="CXB27" s="1"/>
      <c r="CXC27" s="1"/>
      <c r="CXD27" s="1"/>
      <c r="CXE27" s="1"/>
      <c r="CXF27" s="1"/>
      <c r="CXG27" s="1"/>
      <c r="CXH27" s="1"/>
      <c r="CXI27" s="1"/>
      <c r="CXJ27" s="1"/>
      <c r="CXK27" s="1"/>
      <c r="CXL27" s="1"/>
      <c r="CXM27" s="1"/>
      <c r="CXN27" s="1"/>
      <c r="CXO27" s="1"/>
      <c r="CXP27" s="1"/>
      <c r="CXQ27" s="1"/>
      <c r="CXR27" s="1"/>
      <c r="CXS27" s="1"/>
      <c r="CXT27" s="1"/>
      <c r="CXU27" s="1"/>
      <c r="CXV27" s="1"/>
      <c r="CXW27" s="1"/>
      <c r="CXX27" s="1"/>
      <c r="CXY27" s="1"/>
      <c r="CXZ27" s="1"/>
      <c r="CYA27" s="1"/>
      <c r="CYB27" s="1"/>
      <c r="CYC27" s="1"/>
      <c r="CYD27" s="1"/>
      <c r="CYE27" s="1"/>
      <c r="CYF27" s="1"/>
      <c r="CYG27" s="1"/>
      <c r="CYH27" s="1"/>
      <c r="CYI27" s="1"/>
      <c r="CYJ27" s="1"/>
      <c r="CYK27" s="1"/>
      <c r="CYL27" s="1"/>
      <c r="CYM27" s="1"/>
      <c r="CYN27" s="1"/>
      <c r="CYO27" s="1"/>
      <c r="CYP27" s="1"/>
      <c r="CYQ27" s="1"/>
      <c r="CYR27" s="1"/>
      <c r="CYS27" s="1"/>
      <c r="CYT27" s="1"/>
      <c r="CYU27" s="1"/>
      <c r="CYV27" s="1"/>
      <c r="CYW27" s="1"/>
      <c r="CYX27" s="1"/>
      <c r="CYY27" s="1"/>
      <c r="CYZ27" s="1"/>
      <c r="CZA27" s="1"/>
      <c r="CZB27" s="1"/>
      <c r="CZC27" s="1"/>
      <c r="CZD27" s="1"/>
      <c r="CZE27" s="1"/>
      <c r="CZF27" s="1"/>
      <c r="CZG27" s="1"/>
      <c r="CZH27" s="1"/>
      <c r="CZI27" s="1"/>
      <c r="CZJ27" s="1"/>
      <c r="CZK27" s="1"/>
      <c r="CZL27" s="1"/>
      <c r="CZM27" s="1"/>
      <c r="CZN27" s="1"/>
      <c r="CZO27" s="1"/>
      <c r="CZP27" s="1"/>
      <c r="CZQ27" s="1"/>
      <c r="CZR27" s="1"/>
      <c r="CZS27" s="1"/>
      <c r="CZT27" s="1"/>
      <c r="CZU27" s="1"/>
      <c r="CZV27" s="1"/>
      <c r="CZW27" s="1"/>
      <c r="CZX27" s="1"/>
      <c r="CZY27" s="1"/>
      <c r="CZZ27" s="1"/>
      <c r="DAA27" s="1"/>
      <c r="DAB27" s="1"/>
      <c r="DAC27" s="1"/>
      <c r="DAD27" s="1"/>
      <c r="DAE27" s="1"/>
      <c r="DAF27" s="1"/>
      <c r="DAG27" s="1"/>
      <c r="DAH27" s="1"/>
      <c r="DAI27" s="1"/>
      <c r="DAJ27" s="1"/>
      <c r="DAK27" s="1"/>
      <c r="DAL27" s="1"/>
      <c r="DAM27" s="1"/>
      <c r="DAN27" s="1"/>
      <c r="DAO27" s="1"/>
      <c r="DAP27" s="1"/>
      <c r="DAQ27" s="1"/>
      <c r="DAR27" s="1"/>
      <c r="DAS27" s="1"/>
      <c r="DAT27" s="1"/>
      <c r="DAU27" s="1"/>
      <c r="DAV27" s="1"/>
      <c r="DAW27" s="1"/>
      <c r="DAX27" s="1"/>
      <c r="DAY27" s="1"/>
      <c r="DAZ27" s="1"/>
      <c r="DBA27" s="1"/>
      <c r="DBB27" s="1"/>
      <c r="DBC27" s="1"/>
      <c r="DBD27" s="1"/>
      <c r="DBE27" s="1"/>
      <c r="DBF27" s="1"/>
      <c r="DBG27" s="1"/>
      <c r="DBH27" s="1"/>
      <c r="DBI27" s="1"/>
      <c r="DBJ27" s="1"/>
      <c r="DBK27" s="1"/>
      <c r="DBL27" s="1"/>
      <c r="DBM27" s="1"/>
      <c r="DBN27" s="1"/>
      <c r="DBO27" s="1"/>
      <c r="DBP27" s="1"/>
      <c r="DBQ27" s="1"/>
      <c r="DBR27" s="1"/>
      <c r="DBS27" s="1"/>
      <c r="DBT27" s="1"/>
      <c r="DBU27" s="1"/>
      <c r="DBV27" s="1"/>
      <c r="DBW27" s="1"/>
      <c r="DBX27" s="1"/>
      <c r="DBY27" s="1"/>
      <c r="DBZ27" s="1"/>
      <c r="DCA27" s="1"/>
      <c r="DCB27" s="1"/>
      <c r="DCC27" s="1"/>
      <c r="DCD27" s="1"/>
      <c r="DCE27" s="1"/>
      <c r="DCF27" s="1"/>
      <c r="DCG27" s="1"/>
      <c r="DCH27" s="1"/>
      <c r="DCI27" s="1"/>
      <c r="DCJ27" s="1"/>
      <c r="DCK27" s="1"/>
      <c r="DCL27" s="1"/>
      <c r="DCM27" s="1"/>
      <c r="DCN27" s="1"/>
      <c r="DCO27" s="1"/>
      <c r="DCP27" s="1"/>
      <c r="DCQ27" s="1"/>
      <c r="DCR27" s="1"/>
      <c r="DCS27" s="1"/>
      <c r="DCT27" s="1"/>
      <c r="DCU27" s="1"/>
      <c r="DCV27" s="1"/>
      <c r="DCW27" s="1"/>
      <c r="DCX27" s="1"/>
      <c r="DCY27" s="1"/>
      <c r="DCZ27" s="1"/>
      <c r="DDA27" s="1"/>
      <c r="DDB27" s="1"/>
      <c r="DDC27" s="1"/>
      <c r="DDD27" s="1"/>
      <c r="DDE27" s="1"/>
      <c r="DDF27" s="1"/>
      <c r="DDG27" s="1"/>
      <c r="DDH27" s="1"/>
      <c r="DDI27" s="1"/>
      <c r="DDJ27" s="1"/>
      <c r="DDK27" s="1"/>
      <c r="DDL27" s="1"/>
      <c r="DDM27" s="1"/>
      <c r="DDN27" s="1"/>
      <c r="DDO27" s="1"/>
      <c r="DDP27" s="1"/>
      <c r="DDQ27" s="1"/>
      <c r="DDR27" s="1"/>
      <c r="DDS27" s="1"/>
      <c r="DDT27" s="1"/>
      <c r="DDU27" s="1"/>
      <c r="DDV27" s="1"/>
      <c r="DDW27" s="1"/>
      <c r="DDX27" s="1"/>
      <c r="DDY27" s="1"/>
      <c r="DDZ27" s="1"/>
      <c r="DEA27" s="1"/>
      <c r="DEB27" s="1"/>
      <c r="DEC27" s="1"/>
      <c r="DED27" s="1"/>
      <c r="DEE27" s="1"/>
      <c r="DEF27" s="1"/>
      <c r="DEG27" s="1"/>
      <c r="DEH27" s="1"/>
      <c r="DEI27" s="1"/>
      <c r="DEJ27" s="1"/>
      <c r="DEK27" s="1"/>
      <c r="DEL27" s="1"/>
      <c r="DEM27" s="1"/>
      <c r="DEN27" s="1"/>
      <c r="DEO27" s="1"/>
      <c r="DEP27" s="1"/>
      <c r="DEQ27" s="1"/>
      <c r="DER27" s="1"/>
      <c r="DES27" s="1"/>
      <c r="DET27" s="1"/>
      <c r="DEU27" s="1"/>
      <c r="DEV27" s="1"/>
      <c r="DEW27" s="1"/>
      <c r="DEX27" s="1"/>
      <c r="DEY27" s="1"/>
      <c r="DEZ27" s="1"/>
      <c r="DFA27" s="1"/>
      <c r="DFB27" s="1"/>
      <c r="DFC27" s="1"/>
      <c r="DFD27" s="1"/>
      <c r="DFE27" s="1"/>
      <c r="DFF27" s="1"/>
      <c r="DFG27" s="1"/>
      <c r="DFH27" s="1"/>
      <c r="DFI27" s="1"/>
      <c r="DFJ27" s="1"/>
      <c r="DFK27" s="1"/>
      <c r="DFL27" s="1"/>
      <c r="DFM27" s="1"/>
      <c r="DFN27" s="1"/>
      <c r="DFO27" s="1"/>
      <c r="DFP27" s="1"/>
      <c r="DFQ27" s="1"/>
      <c r="DFR27" s="1"/>
      <c r="DFS27" s="1"/>
      <c r="DFT27" s="1"/>
      <c r="DFU27" s="1"/>
      <c r="DFV27" s="1"/>
      <c r="DFW27" s="1"/>
      <c r="DFX27" s="1"/>
      <c r="DFY27" s="1"/>
      <c r="DFZ27" s="1"/>
      <c r="DGA27" s="1"/>
      <c r="DGB27" s="1"/>
      <c r="DGC27" s="1"/>
      <c r="DGD27" s="1"/>
      <c r="DGE27" s="1"/>
      <c r="DGF27" s="1"/>
      <c r="DGG27" s="1"/>
      <c r="DGH27" s="1"/>
      <c r="DGI27" s="1"/>
      <c r="DGJ27" s="1"/>
      <c r="DGK27" s="1"/>
      <c r="DGL27" s="1"/>
      <c r="DGM27" s="1"/>
      <c r="DGN27" s="1"/>
      <c r="DGO27" s="1"/>
      <c r="DGP27" s="1"/>
      <c r="DGQ27" s="1"/>
      <c r="DGR27" s="1"/>
      <c r="DGS27" s="1"/>
      <c r="DGT27" s="1"/>
      <c r="DGU27" s="1"/>
      <c r="DGV27" s="1"/>
      <c r="DGW27" s="1"/>
      <c r="DGX27" s="1"/>
      <c r="DGY27" s="1"/>
      <c r="DGZ27" s="1"/>
      <c r="DHA27" s="1"/>
      <c r="DHB27" s="1"/>
      <c r="DHC27" s="1"/>
      <c r="DHD27" s="1"/>
      <c r="DHE27" s="1"/>
      <c r="DHF27" s="1"/>
      <c r="DHG27" s="1"/>
      <c r="DHH27" s="1"/>
      <c r="DHI27" s="1"/>
      <c r="DHJ27" s="1"/>
      <c r="DHK27" s="1"/>
      <c r="DHL27" s="1"/>
      <c r="DHM27" s="1"/>
      <c r="DHN27" s="1"/>
      <c r="DHO27" s="1"/>
      <c r="DHP27" s="1"/>
      <c r="DHQ27" s="1"/>
      <c r="DHR27" s="1"/>
      <c r="DHS27" s="1"/>
      <c r="DHT27" s="1"/>
      <c r="DHU27" s="1"/>
      <c r="DHV27" s="1"/>
      <c r="DHW27" s="1"/>
      <c r="DHX27" s="1"/>
      <c r="DHY27" s="1"/>
      <c r="DHZ27" s="1"/>
      <c r="DIA27" s="1"/>
      <c r="DIB27" s="1"/>
      <c r="DIC27" s="1"/>
      <c r="DID27" s="1"/>
      <c r="DIE27" s="1"/>
      <c r="DIF27" s="1"/>
      <c r="DIG27" s="1"/>
      <c r="DIH27" s="1"/>
      <c r="DII27" s="1"/>
      <c r="DIJ27" s="1"/>
      <c r="DIK27" s="1"/>
      <c r="DIL27" s="1"/>
      <c r="DIM27" s="1"/>
      <c r="DIN27" s="1"/>
      <c r="DIO27" s="1"/>
      <c r="DIP27" s="1"/>
      <c r="DIQ27" s="1"/>
      <c r="DIR27" s="1"/>
      <c r="DIS27" s="1"/>
      <c r="DIT27" s="1"/>
      <c r="DIU27" s="1"/>
      <c r="DIV27" s="1"/>
      <c r="DIW27" s="1"/>
      <c r="DIX27" s="1"/>
      <c r="DIY27" s="1"/>
      <c r="DIZ27" s="1"/>
      <c r="DJA27" s="1"/>
      <c r="DJB27" s="1"/>
      <c r="DJC27" s="1"/>
      <c r="DJD27" s="1"/>
      <c r="DJE27" s="1"/>
      <c r="DJF27" s="1"/>
      <c r="DJG27" s="1"/>
      <c r="DJH27" s="1"/>
      <c r="DJI27" s="1"/>
      <c r="DJJ27" s="1"/>
      <c r="DJK27" s="1"/>
      <c r="DJL27" s="1"/>
      <c r="DJM27" s="1"/>
      <c r="DJN27" s="1"/>
      <c r="DJO27" s="1"/>
      <c r="DJP27" s="1"/>
      <c r="DJQ27" s="1"/>
      <c r="DJR27" s="1"/>
      <c r="DJS27" s="1"/>
      <c r="DJT27" s="1"/>
      <c r="DJU27" s="1"/>
      <c r="DJV27" s="1"/>
      <c r="DJW27" s="1"/>
      <c r="DJX27" s="1"/>
      <c r="DJY27" s="1"/>
      <c r="DJZ27" s="1"/>
      <c r="DKA27" s="1"/>
      <c r="DKB27" s="1"/>
      <c r="DKC27" s="1"/>
      <c r="DKD27" s="1"/>
      <c r="DKE27" s="1"/>
      <c r="DKF27" s="1"/>
      <c r="DKG27" s="1"/>
      <c r="DKH27" s="1"/>
      <c r="DKI27" s="1"/>
      <c r="DKJ27" s="1"/>
      <c r="DKK27" s="1"/>
      <c r="DKL27" s="1"/>
      <c r="DKM27" s="1"/>
      <c r="DKN27" s="1"/>
      <c r="DKO27" s="1"/>
      <c r="DKP27" s="1"/>
      <c r="DKQ27" s="1"/>
      <c r="DKR27" s="1"/>
      <c r="DKS27" s="1"/>
      <c r="DKT27" s="1"/>
      <c r="DKU27" s="1"/>
      <c r="DKV27" s="1"/>
      <c r="DKW27" s="1"/>
      <c r="DKX27" s="1"/>
      <c r="DKY27" s="1"/>
      <c r="DKZ27" s="1"/>
      <c r="DLA27" s="1"/>
      <c r="DLB27" s="1"/>
      <c r="DLC27" s="1"/>
      <c r="DLD27" s="1"/>
      <c r="DLE27" s="1"/>
      <c r="DLF27" s="1"/>
      <c r="DLG27" s="1"/>
      <c r="DLH27" s="1"/>
      <c r="DLI27" s="1"/>
      <c r="DLJ27" s="1"/>
      <c r="DLK27" s="1"/>
      <c r="DLL27" s="1"/>
      <c r="DLM27" s="1"/>
      <c r="DLN27" s="1"/>
      <c r="DLO27" s="1"/>
      <c r="DLP27" s="1"/>
      <c r="DLQ27" s="1"/>
      <c r="DLR27" s="1"/>
      <c r="DLS27" s="1"/>
      <c r="DLT27" s="1"/>
      <c r="DLU27" s="1"/>
      <c r="DLV27" s="1"/>
      <c r="DLW27" s="1"/>
      <c r="DLX27" s="1"/>
      <c r="DLY27" s="1"/>
      <c r="DLZ27" s="1"/>
      <c r="DMA27" s="1"/>
      <c r="DMB27" s="1"/>
      <c r="DMC27" s="1"/>
      <c r="DMD27" s="1"/>
      <c r="DME27" s="1"/>
      <c r="DMF27" s="1"/>
      <c r="DMG27" s="1"/>
      <c r="DMH27" s="1"/>
      <c r="DMI27" s="1"/>
      <c r="DMJ27" s="1"/>
      <c r="DMK27" s="1"/>
      <c r="DML27" s="1"/>
      <c r="DMM27" s="1"/>
      <c r="DMN27" s="1"/>
      <c r="DMO27" s="1"/>
      <c r="DMP27" s="1"/>
      <c r="DMQ27" s="1"/>
      <c r="DMR27" s="1"/>
      <c r="DMS27" s="1"/>
      <c r="DMT27" s="1"/>
      <c r="DMU27" s="1"/>
      <c r="DMV27" s="1"/>
      <c r="DMW27" s="1"/>
      <c r="DMX27" s="1"/>
      <c r="DMY27" s="1"/>
      <c r="DMZ27" s="1"/>
      <c r="DNA27" s="1"/>
      <c r="DNB27" s="1"/>
      <c r="DNC27" s="1"/>
      <c r="DND27" s="1"/>
      <c r="DNE27" s="1"/>
      <c r="DNF27" s="1"/>
      <c r="DNG27" s="1"/>
      <c r="DNH27" s="1"/>
      <c r="DNI27" s="1"/>
      <c r="DNJ27" s="1"/>
      <c r="DNK27" s="1"/>
      <c r="DNL27" s="1"/>
      <c r="DNM27" s="1"/>
      <c r="DNN27" s="1"/>
      <c r="DNO27" s="1"/>
      <c r="DNP27" s="1"/>
      <c r="DNQ27" s="1"/>
      <c r="DNR27" s="1"/>
      <c r="DNS27" s="1"/>
      <c r="DNT27" s="1"/>
      <c r="DNU27" s="1"/>
      <c r="DNV27" s="1"/>
      <c r="DNW27" s="1"/>
      <c r="DNX27" s="1"/>
      <c r="DNY27" s="1"/>
      <c r="DNZ27" s="1"/>
      <c r="DOA27" s="1"/>
      <c r="DOB27" s="1"/>
      <c r="DOC27" s="1"/>
      <c r="DOD27" s="1"/>
      <c r="DOE27" s="1"/>
      <c r="DOF27" s="1"/>
      <c r="DOG27" s="1"/>
      <c r="DOH27" s="1"/>
      <c r="DOI27" s="1"/>
      <c r="DOJ27" s="1"/>
      <c r="DOK27" s="1"/>
      <c r="DOL27" s="1"/>
      <c r="DOM27" s="1"/>
      <c r="DON27" s="1"/>
      <c r="DOO27" s="1"/>
      <c r="DOP27" s="1"/>
      <c r="DOQ27" s="1"/>
      <c r="DOR27" s="1"/>
      <c r="DOS27" s="1"/>
      <c r="DOT27" s="1"/>
      <c r="DOU27" s="1"/>
      <c r="DOV27" s="1"/>
      <c r="DOW27" s="1"/>
      <c r="DOX27" s="1"/>
      <c r="DOY27" s="1"/>
      <c r="DOZ27" s="1"/>
      <c r="DPA27" s="1"/>
      <c r="DPB27" s="1"/>
      <c r="DPC27" s="1"/>
      <c r="DPD27" s="1"/>
      <c r="DPE27" s="1"/>
      <c r="DPF27" s="1"/>
      <c r="DPG27" s="1"/>
      <c r="DPH27" s="1"/>
      <c r="DPI27" s="1"/>
      <c r="DPJ27" s="1"/>
      <c r="DPK27" s="1"/>
      <c r="DPL27" s="1"/>
      <c r="DPM27" s="1"/>
      <c r="DPN27" s="1"/>
      <c r="DPO27" s="1"/>
      <c r="DPP27" s="1"/>
      <c r="DPQ27" s="1"/>
      <c r="DPR27" s="1"/>
      <c r="DPS27" s="1"/>
      <c r="DPT27" s="1"/>
      <c r="DPU27" s="1"/>
      <c r="DPV27" s="1"/>
      <c r="DPW27" s="1"/>
      <c r="DPX27" s="1"/>
      <c r="DPY27" s="1"/>
      <c r="DPZ27" s="1"/>
      <c r="DQA27" s="1"/>
      <c r="DQB27" s="1"/>
      <c r="DQC27" s="1"/>
      <c r="DQD27" s="1"/>
      <c r="DQE27" s="1"/>
      <c r="DQF27" s="1"/>
      <c r="DQG27" s="1"/>
      <c r="DQH27" s="1"/>
      <c r="DQI27" s="1"/>
      <c r="DQJ27" s="1"/>
      <c r="DQK27" s="1"/>
      <c r="DQL27" s="1"/>
      <c r="DQM27" s="1"/>
      <c r="DQN27" s="1"/>
      <c r="DQO27" s="1"/>
      <c r="DQP27" s="1"/>
      <c r="DQQ27" s="1"/>
      <c r="DQR27" s="1"/>
      <c r="DQS27" s="1"/>
      <c r="DQT27" s="1"/>
      <c r="DQU27" s="1"/>
      <c r="DQV27" s="1"/>
      <c r="DQW27" s="1"/>
      <c r="DQX27" s="1"/>
      <c r="DQY27" s="1"/>
      <c r="DQZ27" s="1"/>
      <c r="DRA27" s="1"/>
      <c r="DRB27" s="1"/>
      <c r="DRC27" s="1"/>
      <c r="DRD27" s="1"/>
      <c r="DRE27" s="1"/>
      <c r="DRF27" s="1"/>
      <c r="DRG27" s="1"/>
      <c r="DRH27" s="1"/>
      <c r="DRI27" s="1"/>
      <c r="DRJ27" s="1"/>
      <c r="DRK27" s="1"/>
      <c r="DRL27" s="1"/>
      <c r="DRM27" s="1"/>
      <c r="DRN27" s="1"/>
      <c r="DRO27" s="1"/>
      <c r="DRP27" s="1"/>
      <c r="DRQ27" s="1"/>
      <c r="DRR27" s="1"/>
      <c r="DRS27" s="1"/>
      <c r="DRT27" s="1"/>
      <c r="DRU27" s="1"/>
      <c r="DRV27" s="1"/>
      <c r="DRW27" s="1"/>
      <c r="DRX27" s="1"/>
      <c r="DRY27" s="1"/>
      <c r="DRZ27" s="1"/>
      <c r="DSA27" s="1"/>
      <c r="DSB27" s="1"/>
      <c r="DSC27" s="1"/>
      <c r="DSD27" s="1"/>
      <c r="DSE27" s="1"/>
      <c r="DSF27" s="1"/>
      <c r="DSG27" s="1"/>
      <c r="DSH27" s="1"/>
      <c r="DSI27" s="1"/>
      <c r="DSJ27" s="1"/>
      <c r="DSK27" s="1"/>
      <c r="DSL27" s="1"/>
      <c r="DSM27" s="1"/>
      <c r="DSN27" s="1"/>
      <c r="DSO27" s="1"/>
      <c r="DSP27" s="1"/>
      <c r="DSQ27" s="1"/>
      <c r="DSR27" s="1"/>
      <c r="DSS27" s="1"/>
      <c r="DST27" s="1"/>
      <c r="DSU27" s="1"/>
      <c r="DSV27" s="1"/>
      <c r="DSW27" s="1"/>
      <c r="DSX27" s="1"/>
      <c r="DSY27" s="1"/>
      <c r="DSZ27" s="1"/>
      <c r="DTA27" s="1"/>
      <c r="DTB27" s="1"/>
      <c r="DTC27" s="1"/>
      <c r="DTD27" s="1"/>
      <c r="DTE27" s="1"/>
      <c r="DTF27" s="1"/>
      <c r="DTG27" s="1"/>
      <c r="DTH27" s="1"/>
      <c r="DTI27" s="1"/>
      <c r="DTJ27" s="1"/>
      <c r="DTK27" s="1"/>
      <c r="DTL27" s="1"/>
      <c r="DTM27" s="1"/>
      <c r="DTN27" s="1"/>
      <c r="DTO27" s="1"/>
      <c r="DTP27" s="1"/>
      <c r="DTQ27" s="1"/>
      <c r="DTR27" s="1"/>
      <c r="DTS27" s="1"/>
      <c r="DTT27" s="1"/>
      <c r="DTU27" s="1"/>
      <c r="DTV27" s="1"/>
      <c r="DTW27" s="1"/>
      <c r="DTX27" s="1"/>
      <c r="DTY27" s="1"/>
      <c r="DTZ27" s="1"/>
      <c r="DUA27" s="1"/>
      <c r="DUB27" s="1"/>
      <c r="DUC27" s="1"/>
      <c r="DUD27" s="1"/>
      <c r="DUE27" s="1"/>
      <c r="DUF27" s="1"/>
      <c r="DUG27" s="1"/>
      <c r="DUH27" s="1"/>
      <c r="DUI27" s="1"/>
      <c r="DUJ27" s="1"/>
      <c r="DUK27" s="1"/>
      <c r="DUL27" s="1"/>
      <c r="DUM27" s="1"/>
      <c r="DUN27" s="1"/>
      <c r="DUO27" s="1"/>
      <c r="DUP27" s="1"/>
      <c r="DUQ27" s="1"/>
      <c r="DUR27" s="1"/>
      <c r="DUS27" s="1"/>
      <c r="DUT27" s="1"/>
      <c r="DUU27" s="1"/>
      <c r="DUV27" s="1"/>
      <c r="DUW27" s="1"/>
      <c r="DUX27" s="1"/>
      <c r="DUY27" s="1"/>
      <c r="DUZ27" s="1"/>
      <c r="DVA27" s="1"/>
      <c r="DVB27" s="1"/>
      <c r="DVC27" s="1"/>
      <c r="DVD27" s="1"/>
      <c r="DVE27" s="1"/>
      <c r="DVF27" s="1"/>
      <c r="DVG27" s="1"/>
      <c r="DVH27" s="1"/>
      <c r="DVI27" s="1"/>
      <c r="DVJ27" s="1"/>
      <c r="DVK27" s="1"/>
      <c r="DVL27" s="1"/>
      <c r="DVM27" s="1"/>
      <c r="DVN27" s="1"/>
      <c r="DVO27" s="1"/>
      <c r="DVP27" s="1"/>
      <c r="DVQ27" s="1"/>
      <c r="DVR27" s="1"/>
      <c r="DVS27" s="1"/>
      <c r="DVT27" s="1"/>
      <c r="DVU27" s="1"/>
      <c r="DVV27" s="1"/>
      <c r="DVW27" s="1"/>
      <c r="DVX27" s="1"/>
      <c r="DVY27" s="1"/>
      <c r="DVZ27" s="1"/>
      <c r="DWA27" s="1"/>
      <c r="DWB27" s="1"/>
      <c r="DWC27" s="1"/>
      <c r="DWD27" s="1"/>
      <c r="DWE27" s="1"/>
      <c r="DWF27" s="1"/>
      <c r="DWG27" s="1"/>
      <c r="DWH27" s="1"/>
      <c r="DWI27" s="1"/>
      <c r="DWJ27" s="1"/>
      <c r="DWK27" s="1"/>
      <c r="DWL27" s="1"/>
      <c r="DWM27" s="1"/>
      <c r="DWN27" s="1"/>
      <c r="DWO27" s="1"/>
      <c r="DWP27" s="1"/>
      <c r="DWQ27" s="1"/>
      <c r="DWR27" s="1"/>
      <c r="DWS27" s="1"/>
      <c r="DWT27" s="1"/>
      <c r="DWU27" s="1"/>
      <c r="DWV27" s="1"/>
      <c r="DWW27" s="1"/>
      <c r="DWX27" s="1"/>
      <c r="DWY27" s="1"/>
      <c r="DWZ27" s="1"/>
      <c r="DXA27" s="1"/>
      <c r="DXB27" s="1"/>
      <c r="DXC27" s="1"/>
      <c r="DXD27" s="1"/>
      <c r="DXE27" s="1"/>
      <c r="DXF27" s="1"/>
      <c r="DXG27" s="1"/>
      <c r="DXH27" s="1"/>
      <c r="DXI27" s="1"/>
      <c r="DXJ27" s="1"/>
      <c r="DXK27" s="1"/>
      <c r="DXL27" s="1"/>
      <c r="DXM27" s="1"/>
      <c r="DXN27" s="1"/>
      <c r="DXO27" s="1"/>
      <c r="DXP27" s="1"/>
      <c r="DXQ27" s="1"/>
      <c r="DXR27" s="1"/>
      <c r="DXS27" s="1"/>
      <c r="DXT27" s="1"/>
      <c r="DXU27" s="1"/>
      <c r="DXV27" s="1"/>
      <c r="DXW27" s="1"/>
      <c r="DXX27" s="1"/>
      <c r="DXY27" s="1"/>
      <c r="DXZ27" s="1"/>
      <c r="DYA27" s="1"/>
      <c r="DYB27" s="1"/>
      <c r="DYC27" s="1"/>
      <c r="DYD27" s="1"/>
      <c r="DYE27" s="1"/>
      <c r="DYF27" s="1"/>
      <c r="DYG27" s="1"/>
      <c r="DYH27" s="1"/>
      <c r="DYI27" s="1"/>
      <c r="DYJ27" s="1"/>
      <c r="DYK27" s="1"/>
      <c r="DYL27" s="1"/>
      <c r="DYM27" s="1"/>
      <c r="DYN27" s="1"/>
      <c r="DYO27" s="1"/>
      <c r="DYP27" s="1"/>
      <c r="DYQ27" s="1"/>
      <c r="DYR27" s="1"/>
      <c r="DYS27" s="1"/>
      <c r="DYT27" s="1"/>
      <c r="DYU27" s="1"/>
      <c r="DYV27" s="1"/>
      <c r="DYW27" s="1"/>
      <c r="DYX27" s="1"/>
      <c r="DYY27" s="1"/>
      <c r="DYZ27" s="1"/>
      <c r="DZA27" s="1"/>
      <c r="DZB27" s="1"/>
      <c r="DZC27" s="1"/>
      <c r="DZD27" s="1"/>
      <c r="DZE27" s="1"/>
      <c r="DZF27" s="1"/>
      <c r="DZG27" s="1"/>
      <c r="DZH27" s="1"/>
      <c r="DZI27" s="1"/>
      <c r="DZJ27" s="1"/>
      <c r="DZK27" s="1"/>
      <c r="DZL27" s="1"/>
      <c r="DZM27" s="1"/>
      <c r="DZN27" s="1"/>
      <c r="DZO27" s="1"/>
      <c r="DZP27" s="1"/>
      <c r="DZQ27" s="1"/>
      <c r="DZR27" s="1"/>
      <c r="DZS27" s="1"/>
      <c r="DZT27" s="1"/>
      <c r="DZU27" s="1"/>
      <c r="DZV27" s="1"/>
      <c r="DZW27" s="1"/>
      <c r="DZX27" s="1"/>
      <c r="DZY27" s="1"/>
      <c r="DZZ27" s="1"/>
      <c r="EAA27" s="1"/>
      <c r="EAB27" s="1"/>
      <c r="EAC27" s="1"/>
      <c r="EAD27" s="1"/>
      <c r="EAE27" s="1"/>
      <c r="EAF27" s="1"/>
      <c r="EAG27" s="1"/>
      <c r="EAH27" s="1"/>
      <c r="EAI27" s="1"/>
      <c r="EAJ27" s="1"/>
      <c r="EAK27" s="1"/>
      <c r="EAL27" s="1"/>
      <c r="EAM27" s="1"/>
      <c r="EAN27" s="1"/>
      <c r="EAO27" s="1"/>
      <c r="EAP27" s="1"/>
      <c r="EAQ27" s="1"/>
      <c r="EAR27" s="1"/>
      <c r="EAS27" s="1"/>
      <c r="EAT27" s="1"/>
      <c r="EAU27" s="1"/>
      <c r="EAV27" s="1"/>
      <c r="EAW27" s="1"/>
      <c r="EAX27" s="1"/>
      <c r="EAY27" s="1"/>
      <c r="EAZ27" s="1"/>
      <c r="EBA27" s="1"/>
      <c r="EBB27" s="1"/>
      <c r="EBC27" s="1"/>
      <c r="EBD27" s="1"/>
      <c r="EBE27" s="1"/>
      <c r="EBF27" s="1"/>
      <c r="EBG27" s="1"/>
      <c r="EBH27" s="1"/>
      <c r="EBI27" s="1"/>
      <c r="EBJ27" s="1"/>
      <c r="EBK27" s="1"/>
      <c r="EBL27" s="1"/>
      <c r="EBM27" s="1"/>
      <c r="EBN27" s="1"/>
      <c r="EBO27" s="1"/>
      <c r="EBP27" s="1"/>
      <c r="EBQ27" s="1"/>
      <c r="EBR27" s="1"/>
      <c r="EBS27" s="1"/>
      <c r="EBT27" s="1"/>
      <c r="EBU27" s="1"/>
      <c r="EBV27" s="1"/>
      <c r="EBW27" s="1"/>
      <c r="EBX27" s="1"/>
      <c r="EBY27" s="1"/>
      <c r="EBZ27" s="1"/>
      <c r="ECA27" s="1"/>
      <c r="ECB27" s="1"/>
      <c r="ECC27" s="1"/>
      <c r="ECD27" s="1"/>
      <c r="ECE27" s="1"/>
      <c r="ECF27" s="1"/>
      <c r="ECG27" s="1"/>
      <c r="ECH27" s="1"/>
      <c r="ECI27" s="1"/>
      <c r="ECJ27" s="1"/>
      <c r="ECK27" s="1"/>
      <c r="ECL27" s="1"/>
      <c r="ECM27" s="1"/>
      <c r="ECN27" s="1"/>
      <c r="ECO27" s="1"/>
      <c r="ECP27" s="1"/>
      <c r="ECQ27" s="1"/>
      <c r="ECR27" s="1"/>
      <c r="ECS27" s="1"/>
      <c r="ECT27" s="1"/>
      <c r="ECU27" s="1"/>
      <c r="ECV27" s="1"/>
      <c r="ECW27" s="1"/>
      <c r="ECX27" s="1"/>
      <c r="ECY27" s="1"/>
      <c r="ECZ27" s="1"/>
      <c r="EDA27" s="1"/>
      <c r="EDB27" s="1"/>
      <c r="EDC27" s="1"/>
      <c r="EDD27" s="1"/>
      <c r="EDE27" s="1"/>
      <c r="EDF27" s="1"/>
      <c r="EDG27" s="1"/>
      <c r="EDH27" s="1"/>
      <c r="EDI27" s="1"/>
      <c r="EDJ27" s="1"/>
      <c r="EDK27" s="1"/>
      <c r="EDL27" s="1"/>
      <c r="EDM27" s="1"/>
      <c r="EDN27" s="1"/>
      <c r="EDO27" s="1"/>
      <c r="EDP27" s="1"/>
      <c r="EDQ27" s="1"/>
      <c r="EDR27" s="1"/>
      <c r="EDS27" s="1"/>
      <c r="EDT27" s="1"/>
      <c r="EDU27" s="1"/>
      <c r="EDV27" s="1"/>
      <c r="EDW27" s="1"/>
      <c r="EDX27" s="1"/>
      <c r="EDY27" s="1"/>
      <c r="EDZ27" s="1"/>
      <c r="EEA27" s="1"/>
      <c r="EEB27" s="1"/>
      <c r="EEC27" s="1"/>
      <c r="EED27" s="1"/>
      <c r="EEE27" s="1"/>
      <c r="EEF27" s="1"/>
      <c r="EEG27" s="1"/>
      <c r="EEH27" s="1"/>
      <c r="EEI27" s="1"/>
      <c r="EEJ27" s="1"/>
      <c r="EEK27" s="1"/>
      <c r="EEL27" s="1"/>
      <c r="EEM27" s="1"/>
      <c r="EEN27" s="1"/>
      <c r="EEO27" s="1"/>
      <c r="EEP27" s="1"/>
      <c r="EEQ27" s="1"/>
      <c r="EER27" s="1"/>
      <c r="EES27" s="1"/>
      <c r="EET27" s="1"/>
      <c r="EEU27" s="1"/>
      <c r="EEV27" s="1"/>
      <c r="EEW27" s="1"/>
      <c r="EEX27" s="1"/>
      <c r="EEY27" s="1"/>
      <c r="EEZ27" s="1"/>
      <c r="EFA27" s="1"/>
      <c r="EFB27" s="1"/>
      <c r="EFC27" s="1"/>
      <c r="EFD27" s="1"/>
      <c r="EFE27" s="1"/>
      <c r="EFF27" s="1"/>
      <c r="EFG27" s="1"/>
      <c r="EFH27" s="1"/>
      <c r="EFI27" s="1"/>
      <c r="EFJ27" s="1"/>
      <c r="EFK27" s="1"/>
      <c r="EFL27" s="1"/>
      <c r="EFM27" s="1"/>
      <c r="EFN27" s="1"/>
      <c r="EFO27" s="1"/>
      <c r="EFP27" s="1"/>
      <c r="EFQ27" s="1"/>
      <c r="EFR27" s="1"/>
      <c r="EFS27" s="1"/>
      <c r="EFT27" s="1"/>
      <c r="EFU27" s="1"/>
      <c r="EFV27" s="1"/>
      <c r="EFW27" s="1"/>
      <c r="EFX27" s="1"/>
      <c r="EFY27" s="1"/>
      <c r="EFZ27" s="1"/>
      <c r="EGA27" s="1"/>
      <c r="EGB27" s="1"/>
      <c r="EGC27" s="1"/>
      <c r="EGD27" s="1"/>
      <c r="EGE27" s="1"/>
      <c r="EGF27" s="1"/>
      <c r="EGG27" s="1"/>
      <c r="EGH27" s="1"/>
      <c r="EGI27" s="1"/>
      <c r="EGJ27" s="1"/>
      <c r="EGK27" s="1"/>
      <c r="EGL27" s="1"/>
      <c r="EGM27" s="1"/>
      <c r="EGN27" s="1"/>
      <c r="EGO27" s="1"/>
      <c r="EGP27" s="1"/>
      <c r="EGQ27" s="1"/>
      <c r="EGR27" s="1"/>
      <c r="EGS27" s="1"/>
      <c r="EGT27" s="1"/>
      <c r="EGU27" s="1"/>
      <c r="EGV27" s="1"/>
      <c r="EGW27" s="1"/>
      <c r="EGX27" s="1"/>
      <c r="EGY27" s="1"/>
      <c r="EGZ27" s="1"/>
      <c r="EHA27" s="1"/>
      <c r="EHB27" s="1"/>
      <c r="EHC27" s="1"/>
      <c r="EHD27" s="1"/>
      <c r="EHE27" s="1"/>
      <c r="EHF27" s="1"/>
      <c r="EHG27" s="1"/>
      <c r="EHH27" s="1"/>
      <c r="EHI27" s="1"/>
      <c r="EHJ27" s="1"/>
      <c r="EHK27" s="1"/>
      <c r="EHL27" s="1"/>
      <c r="EHM27" s="1"/>
      <c r="EHN27" s="1"/>
      <c r="EHO27" s="1"/>
      <c r="EHP27" s="1"/>
      <c r="EHQ27" s="1"/>
      <c r="EHR27" s="1"/>
      <c r="EHS27" s="1"/>
      <c r="EHT27" s="1"/>
      <c r="EHU27" s="1"/>
      <c r="EHV27" s="1"/>
      <c r="EHW27" s="1"/>
      <c r="EHX27" s="1"/>
      <c r="EHY27" s="1"/>
      <c r="EHZ27" s="1"/>
      <c r="EIA27" s="1"/>
      <c r="EIB27" s="1"/>
      <c r="EIC27" s="1"/>
      <c r="EID27" s="1"/>
      <c r="EIE27" s="1"/>
      <c r="EIF27" s="1"/>
      <c r="EIG27" s="1"/>
      <c r="EIH27" s="1"/>
      <c r="EII27" s="1"/>
      <c r="EIJ27" s="1"/>
      <c r="EIK27" s="1"/>
      <c r="EIL27" s="1"/>
      <c r="EIM27" s="1"/>
      <c r="EIN27" s="1"/>
      <c r="EIO27" s="1"/>
      <c r="EIP27" s="1"/>
      <c r="EIQ27" s="1"/>
      <c r="EIR27" s="1"/>
      <c r="EIS27" s="1"/>
      <c r="EIT27" s="1"/>
      <c r="EIU27" s="1"/>
      <c r="EIV27" s="1"/>
      <c r="EIW27" s="1"/>
      <c r="EIX27" s="1"/>
      <c r="EIY27" s="1"/>
      <c r="EIZ27" s="1"/>
      <c r="EJA27" s="1"/>
      <c r="EJB27" s="1"/>
      <c r="EJC27" s="1"/>
      <c r="EJD27" s="1"/>
      <c r="EJE27" s="1"/>
      <c r="EJF27" s="1"/>
      <c r="EJG27" s="1"/>
      <c r="EJH27" s="1"/>
      <c r="EJI27" s="1"/>
      <c r="EJJ27" s="1"/>
      <c r="EJK27" s="1"/>
      <c r="EJL27" s="1"/>
      <c r="EJM27" s="1"/>
      <c r="EJN27" s="1"/>
      <c r="EJO27" s="1"/>
      <c r="EJP27" s="1"/>
      <c r="EJQ27" s="1"/>
      <c r="EJR27" s="1"/>
      <c r="EJS27" s="1"/>
      <c r="EJT27" s="1"/>
      <c r="EJU27" s="1"/>
      <c r="EJV27" s="1"/>
      <c r="EJW27" s="1"/>
      <c r="EJX27" s="1"/>
      <c r="EJY27" s="1"/>
      <c r="EJZ27" s="1"/>
      <c r="EKA27" s="1"/>
      <c r="EKB27" s="1"/>
      <c r="EKC27" s="1"/>
      <c r="EKD27" s="1"/>
      <c r="EKE27" s="1"/>
      <c r="EKF27" s="1"/>
      <c r="EKG27" s="1"/>
      <c r="EKH27" s="1"/>
      <c r="EKI27" s="1"/>
      <c r="EKJ27" s="1"/>
      <c r="EKK27" s="1"/>
      <c r="EKL27" s="1"/>
      <c r="EKM27" s="1"/>
      <c r="EKN27" s="1"/>
      <c r="EKO27" s="1"/>
      <c r="EKP27" s="1"/>
      <c r="EKQ27" s="1"/>
      <c r="EKR27" s="1"/>
      <c r="EKS27" s="1"/>
      <c r="EKT27" s="1"/>
      <c r="EKU27" s="1"/>
      <c r="EKV27" s="1"/>
      <c r="EKW27" s="1"/>
      <c r="EKX27" s="1"/>
      <c r="EKY27" s="1"/>
      <c r="EKZ27" s="1"/>
      <c r="ELA27" s="1"/>
      <c r="ELB27" s="1"/>
      <c r="ELC27" s="1"/>
      <c r="ELD27" s="1"/>
      <c r="ELE27" s="1"/>
      <c r="ELF27" s="1"/>
      <c r="ELG27" s="1"/>
      <c r="ELH27" s="1"/>
      <c r="ELI27" s="1"/>
      <c r="ELJ27" s="1"/>
      <c r="ELK27" s="1"/>
      <c r="ELL27" s="1"/>
      <c r="ELM27" s="1"/>
      <c r="ELN27" s="1"/>
      <c r="ELO27" s="1"/>
      <c r="ELP27" s="1"/>
      <c r="ELQ27" s="1"/>
      <c r="ELR27" s="1"/>
      <c r="ELS27" s="1"/>
      <c r="ELT27" s="1"/>
      <c r="ELU27" s="1"/>
      <c r="ELV27" s="1"/>
      <c r="ELW27" s="1"/>
      <c r="ELX27" s="1"/>
      <c r="ELY27" s="1"/>
      <c r="ELZ27" s="1"/>
      <c r="EMA27" s="1"/>
      <c r="EMB27" s="1"/>
      <c r="EMC27" s="1"/>
      <c r="EMD27" s="1"/>
      <c r="EME27" s="1"/>
      <c r="EMF27" s="1"/>
      <c r="EMG27" s="1"/>
      <c r="EMH27" s="1"/>
      <c r="EMI27" s="1"/>
      <c r="EMJ27" s="1"/>
      <c r="EMK27" s="1"/>
      <c r="EML27" s="1"/>
      <c r="EMM27" s="1"/>
      <c r="EMN27" s="1"/>
      <c r="EMO27" s="1"/>
      <c r="EMP27" s="1"/>
      <c r="EMQ27" s="1"/>
      <c r="EMR27" s="1"/>
      <c r="EMS27" s="1"/>
      <c r="EMT27" s="1"/>
      <c r="EMU27" s="1"/>
      <c r="EMV27" s="1"/>
      <c r="EMW27" s="1"/>
      <c r="EMX27" s="1"/>
      <c r="EMY27" s="1"/>
      <c r="EMZ27" s="1"/>
      <c r="ENA27" s="1"/>
      <c r="ENB27" s="1"/>
      <c r="ENC27" s="1"/>
      <c r="END27" s="1"/>
      <c r="ENE27" s="1"/>
      <c r="ENF27" s="1"/>
      <c r="ENG27" s="1"/>
      <c r="ENH27" s="1"/>
      <c r="ENI27" s="1"/>
      <c r="ENJ27" s="1"/>
      <c r="ENK27" s="1"/>
      <c r="ENL27" s="1"/>
      <c r="ENM27" s="1"/>
      <c r="ENN27" s="1"/>
      <c r="ENO27" s="1"/>
      <c r="ENP27" s="1"/>
      <c r="ENQ27" s="1"/>
      <c r="ENR27" s="1"/>
      <c r="ENS27" s="1"/>
      <c r="ENT27" s="1"/>
      <c r="ENU27" s="1"/>
      <c r="ENV27" s="1"/>
      <c r="ENW27" s="1"/>
      <c r="ENX27" s="1"/>
      <c r="ENY27" s="1"/>
      <c r="ENZ27" s="1"/>
      <c r="EOA27" s="1"/>
      <c r="EOB27" s="1"/>
      <c r="EOC27" s="1"/>
      <c r="EOD27" s="1"/>
      <c r="EOE27" s="1"/>
      <c r="EOF27" s="1"/>
      <c r="EOG27" s="1"/>
      <c r="EOH27" s="1"/>
      <c r="EOI27" s="1"/>
      <c r="EOJ27" s="1"/>
      <c r="EOK27" s="1"/>
      <c r="EOL27" s="1"/>
      <c r="EOM27" s="1"/>
      <c r="EON27" s="1"/>
      <c r="EOO27" s="1"/>
      <c r="EOP27" s="1"/>
      <c r="EOQ27" s="1"/>
      <c r="EOR27" s="1"/>
      <c r="EOS27" s="1"/>
      <c r="EOT27" s="1"/>
      <c r="EOU27" s="1"/>
      <c r="EOV27" s="1"/>
      <c r="EOW27" s="1"/>
      <c r="EOX27" s="1"/>
      <c r="EOY27" s="1"/>
      <c r="EOZ27" s="1"/>
      <c r="EPA27" s="1"/>
      <c r="EPB27" s="1"/>
      <c r="EPC27" s="1"/>
      <c r="EPD27" s="1"/>
      <c r="EPE27" s="1"/>
      <c r="EPF27" s="1"/>
      <c r="EPG27" s="1"/>
      <c r="EPH27" s="1"/>
      <c r="EPI27" s="1"/>
      <c r="EPJ27" s="1"/>
      <c r="EPK27" s="1"/>
      <c r="EPL27" s="1"/>
      <c r="EPM27" s="1"/>
      <c r="EPN27" s="1"/>
      <c r="EPO27" s="1"/>
      <c r="EPP27" s="1"/>
      <c r="EPQ27" s="1"/>
      <c r="EPR27" s="1"/>
      <c r="EPS27" s="1"/>
      <c r="EPT27" s="1"/>
      <c r="EPU27" s="1"/>
      <c r="EPV27" s="1"/>
      <c r="EPW27" s="1"/>
      <c r="EPX27" s="1"/>
      <c r="EPY27" s="1"/>
      <c r="EPZ27" s="1"/>
      <c r="EQA27" s="1"/>
      <c r="EQB27" s="1"/>
      <c r="EQC27" s="1"/>
      <c r="EQD27" s="1"/>
      <c r="EQE27" s="1"/>
      <c r="EQF27" s="1"/>
      <c r="EQG27" s="1"/>
      <c r="EQH27" s="1"/>
      <c r="EQI27" s="1"/>
      <c r="EQJ27" s="1"/>
      <c r="EQK27" s="1"/>
      <c r="EQL27" s="1"/>
      <c r="EQM27" s="1"/>
      <c r="EQN27" s="1"/>
      <c r="EQO27" s="1"/>
      <c r="EQP27" s="1"/>
      <c r="EQQ27" s="1"/>
      <c r="EQR27" s="1"/>
      <c r="EQS27" s="1"/>
      <c r="EQT27" s="1"/>
      <c r="EQU27" s="1"/>
      <c r="EQV27" s="1"/>
      <c r="EQW27" s="1"/>
      <c r="EQX27" s="1"/>
      <c r="EQY27" s="1"/>
      <c r="EQZ27" s="1"/>
      <c r="ERA27" s="1"/>
      <c r="ERB27" s="1"/>
      <c r="ERC27" s="1"/>
      <c r="ERD27" s="1"/>
      <c r="ERE27" s="1"/>
      <c r="ERF27" s="1"/>
      <c r="ERG27" s="1"/>
      <c r="ERH27" s="1"/>
      <c r="ERI27" s="1"/>
      <c r="ERJ27" s="1"/>
      <c r="ERK27" s="1"/>
      <c r="ERL27" s="1"/>
      <c r="ERM27" s="1"/>
      <c r="ERN27" s="1"/>
      <c r="ERO27" s="1"/>
      <c r="ERP27" s="1"/>
      <c r="ERQ27" s="1"/>
      <c r="ERR27" s="1"/>
      <c r="ERS27" s="1"/>
      <c r="ERT27" s="1"/>
      <c r="ERU27" s="1"/>
      <c r="ERV27" s="1"/>
      <c r="ERW27" s="1"/>
      <c r="ERX27" s="1"/>
      <c r="ERY27" s="1"/>
      <c r="ERZ27" s="1"/>
      <c r="ESA27" s="1"/>
      <c r="ESB27" s="1"/>
      <c r="ESC27" s="1"/>
      <c r="ESD27" s="1"/>
      <c r="ESE27" s="1"/>
      <c r="ESF27" s="1"/>
      <c r="ESG27" s="1"/>
      <c r="ESH27" s="1"/>
      <c r="ESI27" s="1"/>
      <c r="ESJ27" s="1"/>
      <c r="ESK27" s="1"/>
      <c r="ESL27" s="1"/>
      <c r="ESM27" s="1"/>
      <c r="ESN27" s="1"/>
      <c r="ESO27" s="1"/>
      <c r="ESP27" s="1"/>
      <c r="ESQ27" s="1"/>
      <c r="ESR27" s="1"/>
      <c r="ESS27" s="1"/>
      <c r="EST27" s="1"/>
      <c r="ESU27" s="1"/>
      <c r="ESV27" s="1"/>
      <c r="ESW27" s="1"/>
      <c r="ESX27" s="1"/>
      <c r="ESY27" s="1"/>
      <c r="ESZ27" s="1"/>
      <c r="ETA27" s="1"/>
      <c r="ETB27" s="1"/>
      <c r="ETC27" s="1"/>
      <c r="ETD27" s="1"/>
      <c r="ETE27" s="1"/>
      <c r="ETF27" s="1"/>
      <c r="ETG27" s="1"/>
      <c r="ETH27" s="1"/>
      <c r="ETI27" s="1"/>
      <c r="ETJ27" s="1"/>
      <c r="ETK27" s="1"/>
      <c r="ETL27" s="1"/>
      <c r="ETM27" s="1"/>
      <c r="ETN27" s="1"/>
      <c r="ETO27" s="1"/>
      <c r="ETP27" s="1"/>
      <c r="ETQ27" s="1"/>
      <c r="ETR27" s="1"/>
      <c r="ETS27" s="1"/>
      <c r="ETT27" s="1"/>
      <c r="ETU27" s="1"/>
      <c r="ETV27" s="1"/>
      <c r="ETW27" s="1"/>
      <c r="ETX27" s="1"/>
      <c r="ETY27" s="1"/>
      <c r="ETZ27" s="1"/>
      <c r="EUA27" s="1"/>
      <c r="EUB27" s="1"/>
      <c r="EUC27" s="1"/>
      <c r="EUD27" s="1"/>
      <c r="EUE27" s="1"/>
      <c r="EUF27" s="1"/>
      <c r="EUG27" s="1"/>
      <c r="EUH27" s="1"/>
      <c r="EUI27" s="1"/>
      <c r="EUJ27" s="1"/>
      <c r="EUK27" s="1"/>
      <c r="EUL27" s="1"/>
      <c r="EUM27" s="1"/>
      <c r="EUN27" s="1"/>
      <c r="EUO27" s="1"/>
      <c r="EUP27" s="1"/>
      <c r="EUQ27" s="1"/>
      <c r="EUR27" s="1"/>
      <c r="EUS27" s="1"/>
      <c r="EUT27" s="1"/>
      <c r="EUU27" s="1"/>
      <c r="EUV27" s="1"/>
      <c r="EUW27" s="1"/>
      <c r="EUX27" s="1"/>
      <c r="EUY27" s="1"/>
      <c r="EUZ27" s="1"/>
      <c r="EVA27" s="1"/>
      <c r="EVB27" s="1"/>
      <c r="EVC27" s="1"/>
      <c r="EVD27" s="1"/>
      <c r="EVE27" s="1"/>
      <c r="EVF27" s="1"/>
      <c r="EVG27" s="1"/>
      <c r="EVH27" s="1"/>
      <c r="EVI27" s="1"/>
      <c r="EVJ27" s="1"/>
      <c r="EVK27" s="1"/>
      <c r="EVL27" s="1"/>
      <c r="EVM27" s="1"/>
      <c r="EVN27" s="1"/>
      <c r="EVO27" s="1"/>
      <c r="EVP27" s="1"/>
      <c r="EVQ27" s="1"/>
      <c r="EVR27" s="1"/>
      <c r="EVS27" s="1"/>
      <c r="EVT27" s="1"/>
      <c r="EVU27" s="1"/>
      <c r="EVV27" s="1"/>
      <c r="EVW27" s="1"/>
      <c r="EVX27" s="1"/>
      <c r="EVY27" s="1"/>
      <c r="EVZ27" s="1"/>
      <c r="EWA27" s="1"/>
      <c r="EWB27" s="1"/>
      <c r="EWC27" s="1"/>
      <c r="EWD27" s="1"/>
      <c r="EWE27" s="1"/>
      <c r="EWF27" s="1"/>
      <c r="EWG27" s="1"/>
      <c r="EWH27" s="1"/>
      <c r="EWI27" s="1"/>
      <c r="EWJ27" s="1"/>
      <c r="EWK27" s="1"/>
      <c r="EWL27" s="1"/>
      <c r="EWM27" s="1"/>
      <c r="EWN27" s="1"/>
      <c r="EWO27" s="1"/>
      <c r="EWP27" s="1"/>
      <c r="EWQ27" s="1"/>
      <c r="EWR27" s="1"/>
      <c r="EWS27" s="1"/>
      <c r="EWT27" s="1"/>
      <c r="EWU27" s="1"/>
      <c r="EWV27" s="1"/>
      <c r="EWW27" s="1"/>
      <c r="EWX27" s="1"/>
      <c r="EWY27" s="1"/>
      <c r="EWZ27" s="1"/>
      <c r="EXA27" s="1"/>
      <c r="EXB27" s="1"/>
      <c r="EXC27" s="1"/>
      <c r="EXD27" s="1"/>
      <c r="EXE27" s="1"/>
      <c r="EXF27" s="1"/>
      <c r="EXG27" s="1"/>
      <c r="EXH27" s="1"/>
      <c r="EXI27" s="1"/>
      <c r="EXJ27" s="1"/>
      <c r="EXK27" s="1"/>
      <c r="EXL27" s="1"/>
      <c r="EXM27" s="1"/>
      <c r="EXN27" s="1"/>
      <c r="EXO27" s="1"/>
      <c r="EXP27" s="1"/>
      <c r="EXQ27" s="1"/>
      <c r="EXR27" s="1"/>
      <c r="EXS27" s="1"/>
      <c r="EXT27" s="1"/>
      <c r="EXU27" s="1"/>
      <c r="EXV27" s="1"/>
      <c r="EXW27" s="1"/>
      <c r="EXX27" s="1"/>
      <c r="EXY27" s="1"/>
      <c r="EXZ27" s="1"/>
      <c r="EYA27" s="1"/>
      <c r="EYB27" s="1"/>
      <c r="EYC27" s="1"/>
      <c r="EYD27" s="1"/>
      <c r="EYE27" s="1"/>
      <c r="EYF27" s="1"/>
      <c r="EYG27" s="1"/>
      <c r="EYH27" s="1"/>
      <c r="EYI27" s="1"/>
      <c r="EYJ27" s="1"/>
      <c r="EYK27" s="1"/>
      <c r="EYL27" s="1"/>
      <c r="EYM27" s="1"/>
      <c r="EYN27" s="1"/>
      <c r="EYO27" s="1"/>
      <c r="EYP27" s="1"/>
      <c r="EYQ27" s="1"/>
      <c r="EYR27" s="1"/>
      <c r="EYS27" s="1"/>
      <c r="EYT27" s="1"/>
      <c r="EYU27" s="1"/>
      <c r="EYV27" s="1"/>
      <c r="EYW27" s="1"/>
      <c r="EYX27" s="1"/>
      <c r="EYY27" s="1"/>
      <c r="EYZ27" s="1"/>
      <c r="EZA27" s="1"/>
      <c r="EZB27" s="1"/>
      <c r="EZC27" s="1"/>
      <c r="EZD27" s="1"/>
      <c r="EZE27" s="1"/>
      <c r="EZF27" s="1"/>
      <c r="EZG27" s="1"/>
      <c r="EZH27" s="1"/>
      <c r="EZI27" s="1"/>
      <c r="EZJ27" s="1"/>
      <c r="EZK27" s="1"/>
      <c r="EZL27" s="1"/>
      <c r="EZM27" s="1"/>
      <c r="EZN27" s="1"/>
      <c r="EZO27" s="1"/>
      <c r="EZP27" s="1"/>
      <c r="EZQ27" s="1"/>
      <c r="EZR27" s="1"/>
      <c r="EZS27" s="1"/>
      <c r="EZT27" s="1"/>
      <c r="EZU27" s="1"/>
      <c r="EZV27" s="1"/>
      <c r="EZW27" s="1"/>
      <c r="EZX27" s="1"/>
      <c r="EZY27" s="1"/>
      <c r="EZZ27" s="1"/>
      <c r="FAA27" s="1"/>
      <c r="FAB27" s="1"/>
      <c r="FAC27" s="1"/>
      <c r="FAD27" s="1"/>
      <c r="FAE27" s="1"/>
      <c r="FAF27" s="1"/>
      <c r="FAG27" s="1"/>
      <c r="FAH27" s="1"/>
      <c r="FAI27" s="1"/>
      <c r="FAJ27" s="1"/>
      <c r="FAK27" s="1"/>
      <c r="FAL27" s="1"/>
      <c r="FAM27" s="1"/>
      <c r="FAN27" s="1"/>
      <c r="FAO27" s="1"/>
      <c r="FAP27" s="1"/>
      <c r="FAQ27" s="1"/>
      <c r="FAR27" s="1"/>
      <c r="FAS27" s="1"/>
      <c r="FAT27" s="1"/>
      <c r="FAU27" s="1"/>
      <c r="FAV27" s="1"/>
      <c r="FAW27" s="1"/>
      <c r="FAX27" s="1"/>
      <c r="FAY27" s="1"/>
      <c r="FAZ27" s="1"/>
      <c r="FBA27" s="1"/>
      <c r="FBB27" s="1"/>
      <c r="FBC27" s="1"/>
      <c r="FBD27" s="1"/>
      <c r="FBE27" s="1"/>
      <c r="FBF27" s="1"/>
      <c r="FBG27" s="1"/>
      <c r="FBH27" s="1"/>
      <c r="FBI27" s="1"/>
      <c r="FBJ27" s="1"/>
      <c r="FBK27" s="1"/>
      <c r="FBL27" s="1"/>
      <c r="FBM27" s="1"/>
      <c r="FBN27" s="1"/>
      <c r="FBO27" s="1"/>
      <c r="FBP27" s="1"/>
      <c r="FBQ27" s="1"/>
      <c r="FBR27" s="1"/>
      <c r="FBS27" s="1"/>
      <c r="FBT27" s="1"/>
      <c r="FBU27" s="1"/>
      <c r="FBV27" s="1"/>
      <c r="FBW27" s="1"/>
      <c r="FBX27" s="1"/>
      <c r="FBY27" s="1"/>
      <c r="FBZ27" s="1"/>
      <c r="FCA27" s="1"/>
      <c r="FCB27" s="1"/>
      <c r="FCC27" s="1"/>
      <c r="FCD27" s="1"/>
      <c r="FCE27" s="1"/>
      <c r="FCF27" s="1"/>
      <c r="FCG27" s="1"/>
      <c r="FCH27" s="1"/>
      <c r="FCI27" s="1"/>
      <c r="FCJ27" s="1"/>
      <c r="FCK27" s="1"/>
      <c r="FCL27" s="1"/>
      <c r="FCM27" s="1"/>
      <c r="FCN27" s="1"/>
      <c r="FCO27" s="1"/>
      <c r="FCP27" s="1"/>
      <c r="FCQ27" s="1"/>
      <c r="FCR27" s="1"/>
      <c r="FCS27" s="1"/>
      <c r="FCT27" s="1"/>
      <c r="FCU27" s="1"/>
      <c r="FCV27" s="1"/>
      <c r="FCW27" s="1"/>
      <c r="FCX27" s="1"/>
      <c r="FCY27" s="1"/>
      <c r="FCZ27" s="1"/>
      <c r="FDA27" s="1"/>
      <c r="FDB27" s="1"/>
      <c r="FDC27" s="1"/>
      <c r="FDD27" s="1"/>
      <c r="FDE27" s="1"/>
      <c r="FDF27" s="1"/>
      <c r="FDG27" s="1"/>
      <c r="FDH27" s="1"/>
      <c r="FDI27" s="1"/>
      <c r="FDJ27" s="1"/>
      <c r="FDK27" s="1"/>
      <c r="FDL27" s="1"/>
      <c r="FDM27" s="1"/>
      <c r="FDN27" s="1"/>
      <c r="FDO27" s="1"/>
      <c r="FDP27" s="1"/>
      <c r="FDQ27" s="1"/>
      <c r="FDR27" s="1"/>
      <c r="FDS27" s="1"/>
      <c r="FDT27" s="1"/>
      <c r="FDU27" s="1"/>
      <c r="FDV27" s="1"/>
      <c r="FDW27" s="1"/>
      <c r="FDX27" s="1"/>
      <c r="FDY27" s="1"/>
      <c r="FDZ27" s="1"/>
      <c r="FEA27" s="1"/>
      <c r="FEB27" s="1"/>
      <c r="FEC27" s="1"/>
      <c r="FED27" s="1"/>
      <c r="FEE27" s="1"/>
      <c r="FEF27" s="1"/>
      <c r="FEG27" s="1"/>
      <c r="FEH27" s="1"/>
      <c r="FEI27" s="1"/>
      <c r="FEJ27" s="1"/>
      <c r="FEK27" s="1"/>
      <c r="FEL27" s="1"/>
      <c r="FEM27" s="1"/>
      <c r="FEN27" s="1"/>
      <c r="FEO27" s="1"/>
      <c r="FEP27" s="1"/>
      <c r="FEQ27" s="1"/>
      <c r="FER27" s="1"/>
      <c r="FES27" s="1"/>
      <c r="FET27" s="1"/>
      <c r="FEU27" s="1"/>
      <c r="FEV27" s="1"/>
      <c r="FEW27" s="1"/>
      <c r="FEX27" s="1"/>
      <c r="FEY27" s="1"/>
      <c r="FEZ27" s="1"/>
      <c r="FFA27" s="1"/>
      <c r="FFB27" s="1"/>
      <c r="FFC27" s="1"/>
      <c r="FFD27" s="1"/>
      <c r="FFE27" s="1"/>
      <c r="FFF27" s="1"/>
      <c r="FFG27" s="1"/>
      <c r="FFH27" s="1"/>
      <c r="FFI27" s="1"/>
      <c r="FFJ27" s="1"/>
      <c r="FFK27" s="1"/>
      <c r="FFL27" s="1"/>
      <c r="FFM27" s="1"/>
      <c r="FFN27" s="1"/>
      <c r="FFO27" s="1"/>
      <c r="FFP27" s="1"/>
      <c r="FFQ27" s="1"/>
      <c r="FFR27" s="1"/>
      <c r="FFS27" s="1"/>
      <c r="FFT27" s="1"/>
      <c r="FFU27" s="1"/>
      <c r="FFV27" s="1"/>
      <c r="FFW27" s="1"/>
      <c r="FFX27" s="1"/>
      <c r="FFY27" s="1"/>
      <c r="FFZ27" s="1"/>
      <c r="FGA27" s="1"/>
      <c r="FGB27" s="1"/>
      <c r="FGC27" s="1"/>
      <c r="FGD27" s="1"/>
      <c r="FGE27" s="1"/>
      <c r="FGF27" s="1"/>
      <c r="FGG27" s="1"/>
      <c r="FGH27" s="1"/>
      <c r="FGI27" s="1"/>
      <c r="FGJ27" s="1"/>
      <c r="FGK27" s="1"/>
      <c r="FGL27" s="1"/>
      <c r="FGM27" s="1"/>
      <c r="FGN27" s="1"/>
      <c r="FGO27" s="1"/>
      <c r="FGP27" s="1"/>
      <c r="FGQ27" s="1"/>
      <c r="FGR27" s="1"/>
      <c r="FGS27" s="1"/>
      <c r="FGT27" s="1"/>
      <c r="FGU27" s="1"/>
      <c r="FGV27" s="1"/>
      <c r="FGW27" s="1"/>
      <c r="FGX27" s="1"/>
      <c r="FGY27" s="1"/>
      <c r="FGZ27" s="1"/>
      <c r="FHA27" s="1"/>
      <c r="FHB27" s="1"/>
      <c r="FHC27" s="1"/>
      <c r="FHD27" s="1"/>
      <c r="FHE27" s="1"/>
      <c r="FHF27" s="1"/>
      <c r="FHG27" s="1"/>
      <c r="FHH27" s="1"/>
      <c r="FHI27" s="1"/>
      <c r="FHJ27" s="1"/>
      <c r="FHK27" s="1"/>
      <c r="FHL27" s="1"/>
      <c r="FHM27" s="1"/>
      <c r="FHN27" s="1"/>
      <c r="FHO27" s="1"/>
      <c r="FHP27" s="1"/>
      <c r="FHQ27" s="1"/>
      <c r="FHR27" s="1"/>
      <c r="FHS27" s="1"/>
      <c r="FHT27" s="1"/>
      <c r="FHU27" s="1"/>
      <c r="FHV27" s="1"/>
      <c r="FHW27" s="1"/>
      <c r="FHX27" s="1"/>
      <c r="FHY27" s="1"/>
      <c r="FHZ27" s="1"/>
      <c r="FIA27" s="1"/>
      <c r="FIB27" s="1"/>
      <c r="FIC27" s="1"/>
      <c r="FID27" s="1"/>
      <c r="FIE27" s="1"/>
      <c r="FIF27" s="1"/>
      <c r="FIG27" s="1"/>
      <c r="FIH27" s="1"/>
      <c r="FII27" s="1"/>
      <c r="FIJ27" s="1"/>
      <c r="FIK27" s="1"/>
      <c r="FIL27" s="1"/>
      <c r="FIM27" s="1"/>
      <c r="FIN27" s="1"/>
      <c r="FIO27" s="1"/>
      <c r="FIP27" s="1"/>
      <c r="FIQ27" s="1"/>
      <c r="FIR27" s="1"/>
      <c r="FIS27" s="1"/>
      <c r="FIT27" s="1"/>
      <c r="FIU27" s="1"/>
      <c r="FIV27" s="1"/>
      <c r="FIW27" s="1"/>
      <c r="FIX27" s="1"/>
      <c r="FIY27" s="1"/>
      <c r="FIZ27" s="1"/>
      <c r="FJA27" s="1"/>
      <c r="FJB27" s="1"/>
      <c r="FJC27" s="1"/>
      <c r="FJD27" s="1"/>
      <c r="FJE27" s="1"/>
      <c r="FJF27" s="1"/>
      <c r="FJG27" s="1"/>
      <c r="FJH27" s="1"/>
      <c r="FJI27" s="1"/>
      <c r="FJJ27" s="1"/>
      <c r="FJK27" s="1"/>
      <c r="FJL27" s="1"/>
      <c r="FJM27" s="1"/>
      <c r="FJN27" s="1"/>
      <c r="FJO27" s="1"/>
      <c r="FJP27" s="1"/>
      <c r="FJQ27" s="1"/>
      <c r="FJR27" s="1"/>
      <c r="FJS27" s="1"/>
      <c r="FJT27" s="1"/>
      <c r="FJU27" s="1"/>
      <c r="FJV27" s="1"/>
      <c r="FJW27" s="1"/>
      <c r="FJX27" s="1"/>
      <c r="FJY27" s="1"/>
      <c r="FJZ27" s="1"/>
      <c r="FKA27" s="1"/>
      <c r="FKB27" s="1"/>
      <c r="FKC27" s="1"/>
      <c r="FKD27" s="1"/>
      <c r="FKE27" s="1"/>
      <c r="FKF27" s="1"/>
      <c r="FKG27" s="1"/>
      <c r="FKH27" s="1"/>
      <c r="FKI27" s="1"/>
      <c r="FKJ27" s="1"/>
      <c r="FKK27" s="1"/>
      <c r="FKL27" s="1"/>
      <c r="FKM27" s="1"/>
      <c r="FKN27" s="1"/>
      <c r="FKO27" s="1"/>
      <c r="FKP27" s="1"/>
      <c r="FKQ27" s="1"/>
      <c r="FKR27" s="1"/>
      <c r="FKS27" s="1"/>
      <c r="FKT27" s="1"/>
      <c r="FKU27" s="1"/>
      <c r="FKV27" s="1"/>
      <c r="FKW27" s="1"/>
      <c r="FKX27" s="1"/>
      <c r="FKY27" s="1"/>
      <c r="FKZ27" s="1"/>
      <c r="FLA27" s="1"/>
      <c r="FLB27" s="1"/>
      <c r="FLC27" s="1"/>
      <c r="FLD27" s="1"/>
      <c r="FLE27" s="1"/>
      <c r="FLF27" s="1"/>
      <c r="FLG27" s="1"/>
      <c r="FLH27" s="1"/>
      <c r="FLI27" s="1"/>
      <c r="FLJ27" s="1"/>
      <c r="FLK27" s="1"/>
      <c r="FLL27" s="1"/>
      <c r="FLM27" s="1"/>
      <c r="FLN27" s="1"/>
      <c r="FLO27" s="1"/>
      <c r="FLP27" s="1"/>
      <c r="FLQ27" s="1"/>
      <c r="FLR27" s="1"/>
      <c r="FLS27" s="1"/>
      <c r="FLT27" s="1"/>
      <c r="FLU27" s="1"/>
      <c r="FLV27" s="1"/>
      <c r="FLW27" s="1"/>
      <c r="FLX27" s="1"/>
      <c r="FLY27" s="1"/>
      <c r="FLZ27" s="1"/>
      <c r="FMA27" s="1"/>
      <c r="FMB27" s="1"/>
      <c r="FMC27" s="1"/>
      <c r="FMD27" s="1"/>
      <c r="FME27" s="1"/>
      <c r="FMF27" s="1"/>
      <c r="FMG27" s="1"/>
      <c r="FMH27" s="1"/>
      <c r="FMI27" s="1"/>
      <c r="FMJ27" s="1"/>
      <c r="FMK27" s="1"/>
      <c r="FML27" s="1"/>
      <c r="FMM27" s="1"/>
      <c r="FMN27" s="1"/>
      <c r="FMO27" s="1"/>
      <c r="FMP27" s="1"/>
      <c r="FMQ27" s="1"/>
      <c r="FMR27" s="1"/>
      <c r="FMS27" s="1"/>
      <c r="FMT27" s="1"/>
      <c r="FMU27" s="1"/>
      <c r="FMV27" s="1"/>
      <c r="FMW27" s="1"/>
      <c r="FMX27" s="1"/>
      <c r="FMY27" s="1"/>
      <c r="FMZ27" s="1"/>
      <c r="FNA27" s="1"/>
      <c r="FNB27" s="1"/>
      <c r="FNC27" s="1"/>
      <c r="FND27" s="1"/>
      <c r="FNE27" s="1"/>
      <c r="FNF27" s="1"/>
      <c r="FNG27" s="1"/>
      <c r="FNH27" s="1"/>
      <c r="FNI27" s="1"/>
      <c r="FNJ27" s="1"/>
      <c r="FNK27" s="1"/>
      <c r="FNL27" s="1"/>
      <c r="FNM27" s="1"/>
      <c r="FNN27" s="1"/>
      <c r="FNO27" s="1"/>
      <c r="FNP27" s="1"/>
      <c r="FNQ27" s="1"/>
      <c r="FNR27" s="1"/>
      <c r="FNS27" s="1"/>
      <c r="FNT27" s="1"/>
      <c r="FNU27" s="1"/>
      <c r="FNV27" s="1"/>
      <c r="FNW27" s="1"/>
      <c r="FNX27" s="1"/>
      <c r="FNY27" s="1"/>
      <c r="FNZ27" s="1"/>
      <c r="FOA27" s="1"/>
      <c r="FOB27" s="1"/>
      <c r="FOC27" s="1"/>
      <c r="FOD27" s="1"/>
      <c r="FOE27" s="1"/>
      <c r="FOF27" s="1"/>
      <c r="FOG27" s="1"/>
      <c r="FOH27" s="1"/>
      <c r="FOI27" s="1"/>
      <c r="FOJ27" s="1"/>
      <c r="FOK27" s="1"/>
      <c r="FOL27" s="1"/>
      <c r="FOM27" s="1"/>
      <c r="FON27" s="1"/>
      <c r="FOO27" s="1"/>
      <c r="FOP27" s="1"/>
      <c r="FOQ27" s="1"/>
      <c r="FOR27" s="1"/>
      <c r="FOS27" s="1"/>
      <c r="FOT27" s="1"/>
      <c r="FOU27" s="1"/>
      <c r="FOV27" s="1"/>
      <c r="FOW27" s="1"/>
      <c r="FOX27" s="1"/>
      <c r="FOY27" s="1"/>
      <c r="FOZ27" s="1"/>
      <c r="FPA27" s="1"/>
      <c r="FPB27" s="1"/>
      <c r="FPC27" s="1"/>
      <c r="FPD27" s="1"/>
      <c r="FPE27" s="1"/>
      <c r="FPF27" s="1"/>
      <c r="FPG27" s="1"/>
      <c r="FPH27" s="1"/>
      <c r="FPI27" s="1"/>
      <c r="FPJ27" s="1"/>
      <c r="FPK27" s="1"/>
      <c r="FPL27" s="1"/>
      <c r="FPM27" s="1"/>
      <c r="FPN27" s="1"/>
      <c r="FPO27" s="1"/>
      <c r="FPP27" s="1"/>
      <c r="FPQ27" s="1"/>
      <c r="FPR27" s="1"/>
      <c r="FPS27" s="1"/>
      <c r="FPT27" s="1"/>
      <c r="FPU27" s="1"/>
      <c r="FPV27" s="1"/>
      <c r="FPW27" s="1"/>
      <c r="FPX27" s="1"/>
      <c r="FPY27" s="1"/>
      <c r="FPZ27" s="1"/>
      <c r="FQA27" s="1"/>
      <c r="FQB27" s="1"/>
      <c r="FQC27" s="1"/>
      <c r="FQD27" s="1"/>
      <c r="FQE27" s="1"/>
      <c r="FQF27" s="1"/>
      <c r="FQG27" s="1"/>
      <c r="FQH27" s="1"/>
      <c r="FQI27" s="1"/>
      <c r="FQJ27" s="1"/>
      <c r="FQK27" s="1"/>
      <c r="FQL27" s="1"/>
      <c r="FQM27" s="1"/>
      <c r="FQN27" s="1"/>
      <c r="FQO27" s="1"/>
      <c r="FQP27" s="1"/>
      <c r="FQQ27" s="1"/>
      <c r="FQR27" s="1"/>
      <c r="FQS27" s="1"/>
      <c r="FQT27" s="1"/>
      <c r="FQU27" s="1"/>
      <c r="FQV27" s="1"/>
      <c r="FQW27" s="1"/>
      <c r="FQX27" s="1"/>
      <c r="FQY27" s="1"/>
      <c r="FQZ27" s="1"/>
      <c r="FRA27" s="1"/>
      <c r="FRB27" s="1"/>
      <c r="FRC27" s="1"/>
      <c r="FRD27" s="1"/>
      <c r="FRE27" s="1"/>
      <c r="FRF27" s="1"/>
      <c r="FRG27" s="1"/>
      <c r="FRH27" s="1"/>
      <c r="FRI27" s="1"/>
      <c r="FRJ27" s="1"/>
      <c r="FRK27" s="1"/>
      <c r="FRL27" s="1"/>
      <c r="FRM27" s="1"/>
      <c r="FRN27" s="1"/>
      <c r="FRO27" s="1"/>
      <c r="FRP27" s="1"/>
      <c r="FRQ27" s="1"/>
      <c r="FRR27" s="1"/>
      <c r="FRS27" s="1"/>
      <c r="FRT27" s="1"/>
      <c r="FRU27" s="1"/>
      <c r="FRV27" s="1"/>
      <c r="FRW27" s="1"/>
      <c r="FRX27" s="1"/>
      <c r="FRY27" s="1"/>
      <c r="FRZ27" s="1"/>
      <c r="FSA27" s="1"/>
      <c r="FSB27" s="1"/>
      <c r="FSC27" s="1"/>
      <c r="FSD27" s="1"/>
      <c r="FSE27" s="1"/>
      <c r="FSF27" s="1"/>
      <c r="FSG27" s="1"/>
      <c r="FSH27" s="1"/>
      <c r="FSI27" s="1"/>
      <c r="FSJ27" s="1"/>
      <c r="FSK27" s="1"/>
      <c r="FSL27" s="1"/>
      <c r="FSM27" s="1"/>
      <c r="FSN27" s="1"/>
      <c r="FSO27" s="1"/>
      <c r="FSP27" s="1"/>
      <c r="FSQ27" s="1"/>
      <c r="FSR27" s="1"/>
      <c r="FSS27" s="1"/>
      <c r="FST27" s="1"/>
      <c r="FSU27" s="1"/>
      <c r="FSV27" s="1"/>
      <c r="FSW27" s="1"/>
      <c r="FSX27" s="1"/>
      <c r="FSY27" s="1"/>
      <c r="FSZ27" s="1"/>
      <c r="FTA27" s="1"/>
      <c r="FTB27" s="1"/>
      <c r="FTC27" s="1"/>
      <c r="FTD27" s="1"/>
      <c r="FTE27" s="1"/>
      <c r="FTF27" s="1"/>
      <c r="FTG27" s="1"/>
      <c r="FTH27" s="1"/>
      <c r="FTI27" s="1"/>
      <c r="FTJ27" s="1"/>
      <c r="FTK27" s="1"/>
      <c r="FTL27" s="1"/>
      <c r="FTM27" s="1"/>
      <c r="FTN27" s="1"/>
      <c r="FTO27" s="1"/>
      <c r="FTP27" s="1"/>
      <c r="FTQ27" s="1"/>
      <c r="FTR27" s="1"/>
      <c r="FTS27" s="1"/>
      <c r="FTT27" s="1"/>
      <c r="FTU27" s="1"/>
      <c r="FTV27" s="1"/>
      <c r="FTW27" s="1"/>
      <c r="FTX27" s="1"/>
      <c r="FTY27" s="1"/>
      <c r="FTZ27" s="1"/>
      <c r="FUA27" s="1"/>
      <c r="FUB27" s="1"/>
      <c r="FUC27" s="1"/>
      <c r="FUD27" s="1"/>
      <c r="FUE27" s="1"/>
      <c r="FUF27" s="1"/>
      <c r="FUG27" s="1"/>
      <c r="FUH27" s="1"/>
      <c r="FUI27" s="1"/>
      <c r="FUJ27" s="1"/>
      <c r="FUK27" s="1"/>
      <c r="FUL27" s="1"/>
      <c r="FUM27" s="1"/>
      <c r="FUN27" s="1"/>
      <c r="FUO27" s="1"/>
      <c r="FUP27" s="1"/>
      <c r="FUQ27" s="1"/>
      <c r="FUR27" s="1"/>
      <c r="FUS27" s="1"/>
      <c r="FUT27" s="1"/>
      <c r="FUU27" s="1"/>
      <c r="FUV27" s="1"/>
      <c r="FUW27" s="1"/>
      <c r="FUX27" s="1"/>
      <c r="FUY27" s="1"/>
      <c r="FUZ27" s="1"/>
      <c r="FVA27" s="1"/>
      <c r="FVB27" s="1"/>
      <c r="FVC27" s="1"/>
      <c r="FVD27" s="1"/>
      <c r="FVE27" s="1"/>
      <c r="FVF27" s="1"/>
      <c r="FVG27" s="1"/>
      <c r="FVH27" s="1"/>
      <c r="FVI27" s="1"/>
      <c r="FVJ27" s="1"/>
      <c r="FVK27" s="1"/>
      <c r="FVL27" s="1"/>
      <c r="FVM27" s="1"/>
      <c r="FVN27" s="1"/>
      <c r="FVO27" s="1"/>
      <c r="FVP27" s="1"/>
      <c r="FVQ27" s="1"/>
      <c r="FVR27" s="1"/>
      <c r="FVS27" s="1"/>
      <c r="FVT27" s="1"/>
      <c r="FVU27" s="1"/>
      <c r="FVV27" s="1"/>
      <c r="FVW27" s="1"/>
      <c r="FVX27" s="1"/>
      <c r="FVY27" s="1"/>
      <c r="FVZ27" s="1"/>
      <c r="FWA27" s="1"/>
      <c r="FWB27" s="1"/>
      <c r="FWC27" s="1"/>
      <c r="FWD27" s="1"/>
      <c r="FWE27" s="1"/>
      <c r="FWF27" s="1"/>
      <c r="FWG27" s="1"/>
      <c r="FWH27" s="1"/>
      <c r="FWI27" s="1"/>
      <c r="FWJ27" s="1"/>
      <c r="FWK27" s="1"/>
      <c r="FWL27" s="1"/>
      <c r="FWM27" s="1"/>
      <c r="FWN27" s="1"/>
      <c r="FWO27" s="1"/>
      <c r="FWP27" s="1"/>
      <c r="FWQ27" s="1"/>
      <c r="FWR27" s="1"/>
      <c r="FWS27" s="1"/>
      <c r="FWT27" s="1"/>
      <c r="FWU27" s="1"/>
      <c r="FWV27" s="1"/>
      <c r="FWW27" s="1"/>
      <c r="FWX27" s="1"/>
      <c r="FWY27" s="1"/>
      <c r="FWZ27" s="1"/>
      <c r="FXA27" s="1"/>
      <c r="FXB27" s="1"/>
      <c r="FXC27" s="1"/>
      <c r="FXD27" s="1"/>
      <c r="FXE27" s="1"/>
      <c r="FXF27" s="1"/>
      <c r="FXG27" s="1"/>
      <c r="FXH27" s="1"/>
      <c r="FXI27" s="1"/>
      <c r="FXJ27" s="1"/>
      <c r="FXK27" s="1"/>
      <c r="FXL27" s="1"/>
      <c r="FXM27" s="1"/>
      <c r="FXN27" s="1"/>
      <c r="FXO27" s="1"/>
      <c r="FXP27" s="1"/>
      <c r="FXQ27" s="1"/>
      <c r="FXR27" s="1"/>
      <c r="FXS27" s="1"/>
      <c r="FXT27" s="1"/>
      <c r="FXU27" s="1"/>
      <c r="FXV27" s="1"/>
      <c r="FXW27" s="1"/>
      <c r="FXX27" s="1"/>
      <c r="FXY27" s="1"/>
      <c r="FXZ27" s="1"/>
      <c r="FYA27" s="1"/>
      <c r="FYB27" s="1"/>
      <c r="FYC27" s="1"/>
      <c r="FYD27" s="1"/>
      <c r="FYE27" s="1"/>
      <c r="FYF27" s="1"/>
      <c r="FYG27" s="1"/>
      <c r="FYH27" s="1"/>
      <c r="FYI27" s="1"/>
      <c r="FYJ27" s="1"/>
      <c r="FYK27" s="1"/>
      <c r="FYL27" s="1"/>
      <c r="FYM27" s="1"/>
      <c r="FYN27" s="1"/>
      <c r="FYO27" s="1"/>
      <c r="FYP27" s="1"/>
      <c r="FYQ27" s="1"/>
      <c r="FYR27" s="1"/>
      <c r="FYS27" s="1"/>
      <c r="FYT27" s="1"/>
      <c r="FYU27" s="1"/>
      <c r="FYV27" s="1"/>
      <c r="FYW27" s="1"/>
      <c r="FYX27" s="1"/>
      <c r="FYY27" s="1"/>
      <c r="FYZ27" s="1"/>
      <c r="FZA27" s="1"/>
      <c r="FZB27" s="1"/>
      <c r="FZC27" s="1"/>
      <c r="FZD27" s="1"/>
      <c r="FZE27" s="1"/>
      <c r="FZF27" s="1"/>
      <c r="FZG27" s="1"/>
      <c r="FZH27" s="1"/>
      <c r="FZI27" s="1"/>
      <c r="FZJ27" s="1"/>
      <c r="FZK27" s="1"/>
      <c r="FZL27" s="1"/>
      <c r="FZM27" s="1"/>
      <c r="FZN27" s="1"/>
      <c r="FZO27" s="1"/>
      <c r="FZP27" s="1"/>
      <c r="FZQ27" s="1"/>
      <c r="FZR27" s="1"/>
      <c r="FZS27" s="1"/>
      <c r="FZT27" s="1"/>
      <c r="FZU27" s="1"/>
      <c r="FZV27" s="1"/>
      <c r="FZW27" s="1"/>
      <c r="FZX27" s="1"/>
      <c r="FZY27" s="1"/>
      <c r="FZZ27" s="1"/>
      <c r="GAA27" s="1"/>
      <c r="GAB27" s="1"/>
      <c r="GAC27" s="1"/>
      <c r="GAD27" s="1"/>
      <c r="GAE27" s="1"/>
      <c r="GAF27" s="1"/>
      <c r="GAG27" s="1"/>
      <c r="GAH27" s="1"/>
      <c r="GAI27" s="1"/>
      <c r="GAJ27" s="1"/>
      <c r="GAK27" s="1"/>
      <c r="GAL27" s="1"/>
      <c r="GAM27" s="1"/>
      <c r="GAN27" s="1"/>
      <c r="GAO27" s="1"/>
      <c r="GAP27" s="1"/>
      <c r="GAQ27" s="1"/>
      <c r="GAR27" s="1"/>
      <c r="GAS27" s="1"/>
      <c r="GAT27" s="1"/>
      <c r="GAU27" s="1"/>
      <c r="GAV27" s="1"/>
      <c r="GAW27" s="1"/>
      <c r="GAX27" s="1"/>
      <c r="GAY27" s="1"/>
      <c r="GAZ27" s="1"/>
      <c r="GBA27" s="1"/>
      <c r="GBB27" s="1"/>
      <c r="GBC27" s="1"/>
      <c r="GBD27" s="1"/>
      <c r="GBE27" s="1"/>
      <c r="GBF27" s="1"/>
      <c r="GBG27" s="1"/>
      <c r="GBH27" s="1"/>
      <c r="GBI27" s="1"/>
      <c r="GBJ27" s="1"/>
      <c r="GBK27" s="1"/>
      <c r="GBL27" s="1"/>
      <c r="GBM27" s="1"/>
      <c r="GBN27" s="1"/>
      <c r="GBO27" s="1"/>
      <c r="GBP27" s="1"/>
      <c r="GBQ27" s="1"/>
      <c r="GBR27" s="1"/>
      <c r="GBS27" s="1"/>
      <c r="GBT27" s="1"/>
      <c r="GBU27" s="1"/>
      <c r="GBV27" s="1"/>
      <c r="GBW27" s="1"/>
      <c r="GBX27" s="1"/>
      <c r="GBY27" s="1"/>
      <c r="GBZ27" s="1"/>
      <c r="GCA27" s="1"/>
      <c r="GCB27" s="1"/>
      <c r="GCC27" s="1"/>
      <c r="GCD27" s="1"/>
      <c r="GCE27" s="1"/>
      <c r="GCF27" s="1"/>
      <c r="GCG27" s="1"/>
      <c r="GCH27" s="1"/>
      <c r="GCI27" s="1"/>
      <c r="GCJ27" s="1"/>
      <c r="GCK27" s="1"/>
      <c r="GCL27" s="1"/>
      <c r="GCM27" s="1"/>
      <c r="GCN27" s="1"/>
      <c r="GCO27" s="1"/>
      <c r="GCP27" s="1"/>
      <c r="GCQ27" s="1"/>
      <c r="GCR27" s="1"/>
      <c r="GCS27" s="1"/>
      <c r="GCT27" s="1"/>
      <c r="GCU27" s="1"/>
      <c r="GCV27" s="1"/>
      <c r="GCW27" s="1"/>
      <c r="GCX27" s="1"/>
      <c r="GCY27" s="1"/>
      <c r="GCZ27" s="1"/>
      <c r="GDA27" s="1"/>
      <c r="GDB27" s="1"/>
      <c r="GDC27" s="1"/>
      <c r="GDD27" s="1"/>
      <c r="GDE27" s="1"/>
      <c r="GDF27" s="1"/>
      <c r="GDG27" s="1"/>
      <c r="GDH27" s="1"/>
      <c r="GDI27" s="1"/>
      <c r="GDJ27" s="1"/>
      <c r="GDK27" s="1"/>
      <c r="GDL27" s="1"/>
      <c r="GDM27" s="1"/>
      <c r="GDN27" s="1"/>
      <c r="GDO27" s="1"/>
      <c r="GDP27" s="1"/>
      <c r="GDQ27" s="1"/>
      <c r="GDR27" s="1"/>
      <c r="GDS27" s="1"/>
      <c r="GDT27" s="1"/>
      <c r="GDU27" s="1"/>
      <c r="GDV27" s="1"/>
      <c r="GDW27" s="1"/>
      <c r="GDX27" s="1"/>
      <c r="GDY27" s="1"/>
      <c r="GDZ27" s="1"/>
      <c r="GEA27" s="1"/>
      <c r="GEB27" s="1"/>
      <c r="GEC27" s="1"/>
      <c r="GED27" s="1"/>
      <c r="GEE27" s="1"/>
      <c r="GEF27" s="1"/>
      <c r="GEG27" s="1"/>
      <c r="GEH27" s="1"/>
      <c r="GEI27" s="1"/>
      <c r="GEJ27" s="1"/>
      <c r="GEK27" s="1"/>
      <c r="GEL27" s="1"/>
      <c r="GEM27" s="1"/>
      <c r="GEN27" s="1"/>
      <c r="GEO27" s="1"/>
      <c r="GEP27" s="1"/>
      <c r="GEQ27" s="1"/>
      <c r="GER27" s="1"/>
      <c r="GES27" s="1"/>
      <c r="GET27" s="1"/>
      <c r="GEU27" s="1"/>
      <c r="GEV27" s="1"/>
      <c r="GEW27" s="1"/>
      <c r="GEX27" s="1"/>
      <c r="GEY27" s="1"/>
      <c r="GEZ27" s="1"/>
      <c r="GFA27" s="1"/>
      <c r="GFB27" s="1"/>
      <c r="GFC27" s="1"/>
      <c r="GFD27" s="1"/>
      <c r="GFE27" s="1"/>
      <c r="GFF27" s="1"/>
      <c r="GFG27" s="1"/>
      <c r="GFH27" s="1"/>
      <c r="GFI27" s="1"/>
      <c r="GFJ27" s="1"/>
      <c r="GFK27" s="1"/>
      <c r="GFL27" s="1"/>
      <c r="GFM27" s="1"/>
      <c r="GFN27" s="1"/>
      <c r="GFO27" s="1"/>
      <c r="GFP27" s="1"/>
      <c r="GFQ27" s="1"/>
      <c r="GFR27" s="1"/>
      <c r="GFS27" s="1"/>
      <c r="GFT27" s="1"/>
      <c r="GFU27" s="1"/>
      <c r="GFV27" s="1"/>
      <c r="GFW27" s="1"/>
      <c r="GFX27" s="1"/>
      <c r="GFY27" s="1"/>
      <c r="GFZ27" s="1"/>
      <c r="GGA27" s="1"/>
      <c r="GGB27" s="1"/>
      <c r="GGC27" s="1"/>
      <c r="GGD27" s="1"/>
      <c r="GGE27" s="1"/>
      <c r="GGF27" s="1"/>
      <c r="GGG27" s="1"/>
      <c r="GGH27" s="1"/>
      <c r="GGI27" s="1"/>
      <c r="GGJ27" s="1"/>
      <c r="GGK27" s="1"/>
      <c r="GGL27" s="1"/>
      <c r="GGM27" s="1"/>
      <c r="GGN27" s="1"/>
      <c r="GGO27" s="1"/>
      <c r="GGP27" s="1"/>
      <c r="GGQ27" s="1"/>
      <c r="GGR27" s="1"/>
      <c r="GGS27" s="1"/>
      <c r="GGT27" s="1"/>
      <c r="GGU27" s="1"/>
      <c r="GGV27" s="1"/>
      <c r="GGW27" s="1"/>
      <c r="GGX27" s="1"/>
      <c r="GGY27" s="1"/>
      <c r="GGZ27" s="1"/>
      <c r="GHA27" s="1"/>
      <c r="GHB27" s="1"/>
      <c r="GHC27" s="1"/>
      <c r="GHD27" s="1"/>
      <c r="GHE27" s="1"/>
      <c r="GHF27" s="1"/>
      <c r="GHG27" s="1"/>
      <c r="GHH27" s="1"/>
      <c r="GHI27" s="1"/>
      <c r="GHJ27" s="1"/>
      <c r="GHK27" s="1"/>
      <c r="GHL27" s="1"/>
      <c r="GHM27" s="1"/>
      <c r="GHN27" s="1"/>
      <c r="GHO27" s="1"/>
      <c r="GHP27" s="1"/>
      <c r="GHQ27" s="1"/>
      <c r="GHR27" s="1"/>
      <c r="GHS27" s="1"/>
      <c r="GHT27" s="1"/>
      <c r="GHU27" s="1"/>
      <c r="GHV27" s="1"/>
      <c r="GHW27" s="1"/>
      <c r="GHX27" s="1"/>
      <c r="GHY27" s="1"/>
      <c r="GHZ27" s="1"/>
      <c r="GIA27" s="1"/>
      <c r="GIB27" s="1"/>
      <c r="GIC27" s="1"/>
      <c r="GID27" s="1"/>
      <c r="GIE27" s="1"/>
      <c r="GIF27" s="1"/>
      <c r="GIG27" s="1"/>
      <c r="GIH27" s="1"/>
      <c r="GII27" s="1"/>
      <c r="GIJ27" s="1"/>
      <c r="GIK27" s="1"/>
      <c r="GIL27" s="1"/>
      <c r="GIM27" s="1"/>
      <c r="GIN27" s="1"/>
      <c r="GIO27" s="1"/>
      <c r="GIP27" s="1"/>
      <c r="GIQ27" s="1"/>
      <c r="GIR27" s="1"/>
      <c r="GIS27" s="1"/>
      <c r="GIT27" s="1"/>
      <c r="GIU27" s="1"/>
      <c r="GIV27" s="1"/>
      <c r="GIW27" s="1"/>
      <c r="GIX27" s="1"/>
      <c r="GIY27" s="1"/>
      <c r="GIZ27" s="1"/>
      <c r="GJA27" s="1"/>
      <c r="GJB27" s="1"/>
      <c r="GJC27" s="1"/>
      <c r="GJD27" s="1"/>
      <c r="GJE27" s="1"/>
      <c r="GJF27" s="1"/>
      <c r="GJG27" s="1"/>
      <c r="GJH27" s="1"/>
      <c r="GJI27" s="1"/>
      <c r="GJJ27" s="1"/>
      <c r="GJK27" s="1"/>
      <c r="GJL27" s="1"/>
      <c r="GJM27" s="1"/>
      <c r="GJN27" s="1"/>
      <c r="GJO27" s="1"/>
      <c r="GJP27" s="1"/>
      <c r="GJQ27" s="1"/>
      <c r="GJR27" s="1"/>
      <c r="GJS27" s="1"/>
      <c r="GJT27" s="1"/>
      <c r="GJU27" s="1"/>
      <c r="GJV27" s="1"/>
      <c r="GJW27" s="1"/>
      <c r="GJX27" s="1"/>
      <c r="GJY27" s="1"/>
      <c r="GJZ27" s="1"/>
      <c r="GKA27" s="1"/>
      <c r="GKB27" s="1"/>
      <c r="GKC27" s="1"/>
      <c r="GKD27" s="1"/>
      <c r="GKE27" s="1"/>
      <c r="GKF27" s="1"/>
      <c r="GKG27" s="1"/>
      <c r="GKH27" s="1"/>
      <c r="GKI27" s="1"/>
      <c r="GKJ27" s="1"/>
      <c r="GKK27" s="1"/>
      <c r="GKL27" s="1"/>
      <c r="GKM27" s="1"/>
      <c r="GKN27" s="1"/>
      <c r="GKO27" s="1"/>
      <c r="GKP27" s="1"/>
      <c r="GKQ27" s="1"/>
      <c r="GKR27" s="1"/>
      <c r="GKS27" s="1"/>
      <c r="GKT27" s="1"/>
      <c r="GKU27" s="1"/>
      <c r="GKV27" s="1"/>
      <c r="GKW27" s="1"/>
      <c r="GKX27" s="1"/>
      <c r="GKY27" s="1"/>
      <c r="GKZ27" s="1"/>
      <c r="GLA27" s="1"/>
      <c r="GLB27" s="1"/>
      <c r="GLC27" s="1"/>
      <c r="GLD27" s="1"/>
      <c r="GLE27" s="1"/>
      <c r="GLF27" s="1"/>
      <c r="GLG27" s="1"/>
      <c r="GLH27" s="1"/>
      <c r="GLI27" s="1"/>
      <c r="GLJ27" s="1"/>
      <c r="GLK27" s="1"/>
      <c r="GLL27" s="1"/>
      <c r="GLM27" s="1"/>
      <c r="GLN27" s="1"/>
      <c r="GLO27" s="1"/>
      <c r="GLP27" s="1"/>
      <c r="GLQ27" s="1"/>
      <c r="GLR27" s="1"/>
      <c r="GLS27" s="1"/>
      <c r="GLT27" s="1"/>
      <c r="GLU27" s="1"/>
      <c r="GLV27" s="1"/>
      <c r="GLW27" s="1"/>
      <c r="GLX27" s="1"/>
      <c r="GLY27" s="1"/>
      <c r="GLZ27" s="1"/>
      <c r="GMA27" s="1"/>
      <c r="GMB27" s="1"/>
      <c r="GMC27" s="1"/>
      <c r="GMD27" s="1"/>
      <c r="GME27" s="1"/>
      <c r="GMF27" s="1"/>
      <c r="GMG27" s="1"/>
      <c r="GMH27" s="1"/>
      <c r="GMI27" s="1"/>
      <c r="GMJ27" s="1"/>
      <c r="GMK27" s="1"/>
      <c r="GML27" s="1"/>
      <c r="GMM27" s="1"/>
      <c r="GMN27" s="1"/>
      <c r="GMO27" s="1"/>
      <c r="GMP27" s="1"/>
      <c r="GMQ27" s="1"/>
      <c r="GMR27" s="1"/>
      <c r="GMS27" s="1"/>
      <c r="GMT27" s="1"/>
      <c r="GMU27" s="1"/>
      <c r="GMV27" s="1"/>
      <c r="GMW27" s="1"/>
      <c r="GMX27" s="1"/>
      <c r="GMY27" s="1"/>
      <c r="GMZ27" s="1"/>
      <c r="GNA27" s="1"/>
      <c r="GNB27" s="1"/>
      <c r="GNC27" s="1"/>
      <c r="GND27" s="1"/>
      <c r="GNE27" s="1"/>
      <c r="GNF27" s="1"/>
      <c r="GNG27" s="1"/>
      <c r="GNH27" s="1"/>
      <c r="GNI27" s="1"/>
      <c r="GNJ27" s="1"/>
      <c r="GNK27" s="1"/>
      <c r="GNL27" s="1"/>
      <c r="GNM27" s="1"/>
      <c r="GNN27" s="1"/>
      <c r="GNO27" s="1"/>
      <c r="GNP27" s="1"/>
      <c r="GNQ27" s="1"/>
      <c r="GNR27" s="1"/>
      <c r="GNS27" s="1"/>
      <c r="GNT27" s="1"/>
      <c r="GNU27" s="1"/>
      <c r="GNV27" s="1"/>
      <c r="GNW27" s="1"/>
      <c r="GNX27" s="1"/>
      <c r="GNY27" s="1"/>
      <c r="GNZ27" s="1"/>
      <c r="GOA27" s="1"/>
      <c r="GOB27" s="1"/>
      <c r="GOC27" s="1"/>
      <c r="GOD27" s="1"/>
      <c r="GOE27" s="1"/>
      <c r="GOF27" s="1"/>
      <c r="GOG27" s="1"/>
      <c r="GOH27" s="1"/>
      <c r="GOI27" s="1"/>
      <c r="GOJ27" s="1"/>
      <c r="GOK27" s="1"/>
      <c r="GOL27" s="1"/>
      <c r="GOM27" s="1"/>
      <c r="GON27" s="1"/>
      <c r="GOO27" s="1"/>
      <c r="GOP27" s="1"/>
      <c r="GOQ27" s="1"/>
      <c r="GOR27" s="1"/>
      <c r="GOS27" s="1"/>
      <c r="GOT27" s="1"/>
      <c r="GOU27" s="1"/>
      <c r="GOV27" s="1"/>
      <c r="GOW27" s="1"/>
      <c r="GOX27" s="1"/>
      <c r="GOY27" s="1"/>
      <c r="GOZ27" s="1"/>
      <c r="GPA27" s="1"/>
      <c r="GPB27" s="1"/>
      <c r="GPC27" s="1"/>
      <c r="GPD27" s="1"/>
      <c r="GPE27" s="1"/>
      <c r="GPF27" s="1"/>
      <c r="GPG27" s="1"/>
      <c r="GPH27" s="1"/>
      <c r="GPI27" s="1"/>
      <c r="GPJ27" s="1"/>
      <c r="GPK27" s="1"/>
      <c r="GPL27" s="1"/>
      <c r="GPM27" s="1"/>
      <c r="GPN27" s="1"/>
      <c r="GPO27" s="1"/>
      <c r="GPP27" s="1"/>
      <c r="GPQ27" s="1"/>
      <c r="GPR27" s="1"/>
      <c r="GPS27" s="1"/>
      <c r="GPT27" s="1"/>
      <c r="GPU27" s="1"/>
      <c r="GPV27" s="1"/>
      <c r="GPW27" s="1"/>
      <c r="GPX27" s="1"/>
      <c r="GPY27" s="1"/>
      <c r="GPZ27" s="1"/>
      <c r="GQA27" s="1"/>
      <c r="GQB27" s="1"/>
      <c r="GQC27" s="1"/>
      <c r="GQD27" s="1"/>
      <c r="GQE27" s="1"/>
      <c r="GQF27" s="1"/>
      <c r="GQG27" s="1"/>
      <c r="GQH27" s="1"/>
      <c r="GQI27" s="1"/>
      <c r="GQJ27" s="1"/>
      <c r="GQK27" s="1"/>
      <c r="GQL27" s="1"/>
      <c r="GQM27" s="1"/>
      <c r="GQN27" s="1"/>
      <c r="GQO27" s="1"/>
      <c r="GQP27" s="1"/>
      <c r="GQQ27" s="1"/>
      <c r="GQR27" s="1"/>
      <c r="GQS27" s="1"/>
      <c r="GQT27" s="1"/>
      <c r="GQU27" s="1"/>
      <c r="GQV27" s="1"/>
      <c r="GQW27" s="1"/>
      <c r="GQX27" s="1"/>
      <c r="GQY27" s="1"/>
      <c r="GQZ27" s="1"/>
      <c r="GRA27" s="1"/>
      <c r="GRB27" s="1"/>
      <c r="GRC27" s="1"/>
      <c r="GRD27" s="1"/>
      <c r="GRE27" s="1"/>
      <c r="GRF27" s="1"/>
      <c r="GRG27" s="1"/>
      <c r="GRH27" s="1"/>
      <c r="GRI27" s="1"/>
      <c r="GRJ27" s="1"/>
      <c r="GRK27" s="1"/>
      <c r="GRL27" s="1"/>
      <c r="GRM27" s="1"/>
      <c r="GRN27" s="1"/>
      <c r="GRO27" s="1"/>
      <c r="GRP27" s="1"/>
      <c r="GRQ27" s="1"/>
      <c r="GRR27" s="1"/>
      <c r="GRS27" s="1"/>
      <c r="GRT27" s="1"/>
      <c r="GRU27" s="1"/>
      <c r="GRV27" s="1"/>
      <c r="GRW27" s="1"/>
      <c r="GRX27" s="1"/>
      <c r="GRY27" s="1"/>
      <c r="GRZ27" s="1"/>
      <c r="GSA27" s="1"/>
      <c r="GSB27" s="1"/>
      <c r="GSC27" s="1"/>
      <c r="GSD27" s="1"/>
      <c r="GSE27" s="1"/>
      <c r="GSF27" s="1"/>
      <c r="GSG27" s="1"/>
      <c r="GSH27" s="1"/>
      <c r="GSI27" s="1"/>
      <c r="GSJ27" s="1"/>
      <c r="GSK27" s="1"/>
      <c r="GSL27" s="1"/>
      <c r="GSM27" s="1"/>
      <c r="GSN27" s="1"/>
      <c r="GSO27" s="1"/>
      <c r="GSP27" s="1"/>
      <c r="GSQ27" s="1"/>
      <c r="GSR27" s="1"/>
      <c r="GSS27" s="1"/>
      <c r="GST27" s="1"/>
      <c r="GSU27" s="1"/>
      <c r="GSV27" s="1"/>
      <c r="GSW27" s="1"/>
      <c r="GSX27" s="1"/>
      <c r="GSY27" s="1"/>
      <c r="GSZ27" s="1"/>
      <c r="GTA27" s="1"/>
      <c r="GTB27" s="1"/>
      <c r="GTC27" s="1"/>
      <c r="GTD27" s="1"/>
      <c r="GTE27" s="1"/>
      <c r="GTF27" s="1"/>
      <c r="GTG27" s="1"/>
      <c r="GTH27" s="1"/>
      <c r="GTI27" s="1"/>
      <c r="GTJ27" s="1"/>
      <c r="GTK27" s="1"/>
      <c r="GTL27" s="1"/>
      <c r="GTM27" s="1"/>
      <c r="GTN27" s="1"/>
      <c r="GTO27" s="1"/>
      <c r="GTP27" s="1"/>
      <c r="GTQ27" s="1"/>
      <c r="GTR27" s="1"/>
      <c r="GTS27" s="1"/>
      <c r="GTT27" s="1"/>
      <c r="GTU27" s="1"/>
      <c r="GTV27" s="1"/>
      <c r="GTW27" s="1"/>
      <c r="GTX27" s="1"/>
      <c r="GTY27" s="1"/>
      <c r="GTZ27" s="1"/>
      <c r="GUA27" s="1"/>
      <c r="GUB27" s="1"/>
      <c r="GUC27" s="1"/>
      <c r="GUD27" s="1"/>
      <c r="GUE27" s="1"/>
      <c r="GUF27" s="1"/>
      <c r="GUG27" s="1"/>
      <c r="GUH27" s="1"/>
      <c r="GUI27" s="1"/>
      <c r="GUJ27" s="1"/>
      <c r="GUK27" s="1"/>
      <c r="GUL27" s="1"/>
      <c r="GUM27" s="1"/>
      <c r="GUN27" s="1"/>
      <c r="GUO27" s="1"/>
      <c r="GUP27" s="1"/>
      <c r="GUQ27" s="1"/>
      <c r="GUR27" s="1"/>
      <c r="GUS27" s="1"/>
      <c r="GUT27" s="1"/>
      <c r="GUU27" s="1"/>
      <c r="GUV27" s="1"/>
      <c r="GUW27" s="1"/>
      <c r="GUX27" s="1"/>
      <c r="GUY27" s="1"/>
      <c r="GUZ27" s="1"/>
      <c r="GVA27" s="1"/>
      <c r="GVB27" s="1"/>
      <c r="GVC27" s="1"/>
      <c r="GVD27" s="1"/>
      <c r="GVE27" s="1"/>
      <c r="GVF27" s="1"/>
      <c r="GVG27" s="1"/>
      <c r="GVH27" s="1"/>
      <c r="GVI27" s="1"/>
      <c r="GVJ27" s="1"/>
      <c r="GVK27" s="1"/>
      <c r="GVL27" s="1"/>
      <c r="GVM27" s="1"/>
      <c r="GVN27" s="1"/>
      <c r="GVO27" s="1"/>
      <c r="GVP27" s="1"/>
      <c r="GVQ27" s="1"/>
      <c r="GVR27" s="1"/>
      <c r="GVS27" s="1"/>
      <c r="GVT27" s="1"/>
      <c r="GVU27" s="1"/>
      <c r="GVV27" s="1"/>
      <c r="GVW27" s="1"/>
      <c r="GVX27" s="1"/>
      <c r="GVY27" s="1"/>
      <c r="GVZ27" s="1"/>
      <c r="GWA27" s="1"/>
      <c r="GWB27" s="1"/>
      <c r="GWC27" s="1"/>
      <c r="GWD27" s="1"/>
      <c r="GWE27" s="1"/>
      <c r="GWF27" s="1"/>
      <c r="GWG27" s="1"/>
      <c r="GWH27" s="1"/>
      <c r="GWI27" s="1"/>
      <c r="GWJ27" s="1"/>
      <c r="GWK27" s="1"/>
      <c r="GWL27" s="1"/>
      <c r="GWM27" s="1"/>
      <c r="GWN27" s="1"/>
      <c r="GWO27" s="1"/>
      <c r="GWP27" s="1"/>
      <c r="GWQ27" s="1"/>
      <c r="GWR27" s="1"/>
      <c r="GWS27" s="1"/>
      <c r="GWT27" s="1"/>
      <c r="GWU27" s="1"/>
      <c r="GWV27" s="1"/>
      <c r="GWW27" s="1"/>
      <c r="GWX27" s="1"/>
      <c r="GWY27" s="1"/>
      <c r="GWZ27" s="1"/>
      <c r="GXA27" s="1"/>
      <c r="GXB27" s="1"/>
      <c r="GXC27" s="1"/>
      <c r="GXD27" s="1"/>
      <c r="GXE27" s="1"/>
      <c r="GXF27" s="1"/>
      <c r="GXG27" s="1"/>
      <c r="GXH27" s="1"/>
      <c r="GXI27" s="1"/>
      <c r="GXJ27" s="1"/>
      <c r="GXK27" s="1"/>
      <c r="GXL27" s="1"/>
      <c r="GXM27" s="1"/>
      <c r="GXN27" s="1"/>
      <c r="GXO27" s="1"/>
      <c r="GXP27" s="1"/>
      <c r="GXQ27" s="1"/>
      <c r="GXR27" s="1"/>
      <c r="GXS27" s="1"/>
      <c r="GXT27" s="1"/>
      <c r="GXU27" s="1"/>
      <c r="GXV27" s="1"/>
      <c r="GXW27" s="1"/>
      <c r="GXX27" s="1"/>
      <c r="GXY27" s="1"/>
      <c r="GXZ27" s="1"/>
      <c r="GYA27" s="1"/>
      <c r="GYB27" s="1"/>
      <c r="GYC27" s="1"/>
      <c r="GYD27" s="1"/>
      <c r="GYE27" s="1"/>
      <c r="GYF27" s="1"/>
      <c r="GYG27" s="1"/>
      <c r="GYH27" s="1"/>
      <c r="GYI27" s="1"/>
      <c r="GYJ27" s="1"/>
      <c r="GYK27" s="1"/>
      <c r="GYL27" s="1"/>
      <c r="GYM27" s="1"/>
      <c r="GYN27" s="1"/>
      <c r="GYO27" s="1"/>
      <c r="GYP27" s="1"/>
      <c r="GYQ27" s="1"/>
      <c r="GYR27" s="1"/>
      <c r="GYS27" s="1"/>
      <c r="GYT27" s="1"/>
      <c r="GYU27" s="1"/>
      <c r="GYV27" s="1"/>
      <c r="GYW27" s="1"/>
      <c r="GYX27" s="1"/>
      <c r="GYY27" s="1"/>
      <c r="GYZ27" s="1"/>
      <c r="GZA27" s="1"/>
      <c r="GZB27" s="1"/>
      <c r="GZC27" s="1"/>
      <c r="GZD27" s="1"/>
      <c r="GZE27" s="1"/>
      <c r="GZF27" s="1"/>
      <c r="GZG27" s="1"/>
      <c r="GZH27" s="1"/>
      <c r="GZI27" s="1"/>
      <c r="GZJ27" s="1"/>
      <c r="GZK27" s="1"/>
      <c r="GZL27" s="1"/>
      <c r="GZM27" s="1"/>
      <c r="GZN27" s="1"/>
      <c r="GZO27" s="1"/>
      <c r="GZP27" s="1"/>
      <c r="GZQ27" s="1"/>
      <c r="GZR27" s="1"/>
      <c r="GZS27" s="1"/>
      <c r="GZT27" s="1"/>
      <c r="GZU27" s="1"/>
      <c r="GZV27" s="1"/>
      <c r="GZW27" s="1"/>
      <c r="GZX27" s="1"/>
      <c r="GZY27" s="1"/>
      <c r="GZZ27" s="1"/>
      <c r="HAA27" s="1"/>
      <c r="HAB27" s="1"/>
      <c r="HAC27" s="1"/>
      <c r="HAD27" s="1"/>
      <c r="HAE27" s="1"/>
      <c r="HAF27" s="1"/>
      <c r="HAG27" s="1"/>
      <c r="HAH27" s="1"/>
      <c r="HAI27" s="1"/>
      <c r="HAJ27" s="1"/>
      <c r="HAK27" s="1"/>
      <c r="HAL27" s="1"/>
      <c r="HAM27" s="1"/>
      <c r="HAN27" s="1"/>
      <c r="HAO27" s="1"/>
      <c r="HAP27" s="1"/>
      <c r="HAQ27" s="1"/>
      <c r="HAR27" s="1"/>
      <c r="HAS27" s="1"/>
      <c r="HAT27" s="1"/>
      <c r="HAU27" s="1"/>
      <c r="HAV27" s="1"/>
      <c r="HAW27" s="1"/>
      <c r="HAX27" s="1"/>
      <c r="HAY27" s="1"/>
      <c r="HAZ27" s="1"/>
      <c r="HBA27" s="1"/>
      <c r="HBB27" s="1"/>
      <c r="HBC27" s="1"/>
      <c r="HBD27" s="1"/>
      <c r="HBE27" s="1"/>
      <c r="HBF27" s="1"/>
      <c r="HBG27" s="1"/>
      <c r="HBH27" s="1"/>
      <c r="HBI27" s="1"/>
      <c r="HBJ27" s="1"/>
      <c r="HBK27" s="1"/>
      <c r="HBL27" s="1"/>
      <c r="HBM27" s="1"/>
      <c r="HBN27" s="1"/>
      <c r="HBO27" s="1"/>
      <c r="HBP27" s="1"/>
      <c r="HBQ27" s="1"/>
      <c r="HBR27" s="1"/>
      <c r="HBS27" s="1"/>
      <c r="HBT27" s="1"/>
      <c r="HBU27" s="1"/>
      <c r="HBV27" s="1"/>
      <c r="HBW27" s="1"/>
      <c r="HBX27" s="1"/>
      <c r="HBY27" s="1"/>
      <c r="HBZ27" s="1"/>
      <c r="HCA27" s="1"/>
      <c r="HCB27" s="1"/>
      <c r="HCC27" s="1"/>
      <c r="HCD27" s="1"/>
      <c r="HCE27" s="1"/>
      <c r="HCF27" s="1"/>
      <c r="HCG27" s="1"/>
      <c r="HCH27" s="1"/>
      <c r="HCI27" s="1"/>
      <c r="HCJ27" s="1"/>
      <c r="HCK27" s="1"/>
      <c r="HCL27" s="1"/>
      <c r="HCM27" s="1"/>
      <c r="HCN27" s="1"/>
      <c r="HCO27" s="1"/>
      <c r="HCP27" s="1"/>
      <c r="HCQ27" s="1"/>
      <c r="HCR27" s="1"/>
      <c r="HCS27" s="1"/>
      <c r="HCT27" s="1"/>
      <c r="HCU27" s="1"/>
      <c r="HCV27" s="1"/>
      <c r="HCW27" s="1"/>
      <c r="HCX27" s="1"/>
      <c r="HCY27" s="1"/>
      <c r="HCZ27" s="1"/>
      <c r="HDA27" s="1"/>
      <c r="HDB27" s="1"/>
      <c r="HDC27" s="1"/>
      <c r="HDD27" s="1"/>
      <c r="HDE27" s="1"/>
      <c r="HDF27" s="1"/>
      <c r="HDG27" s="1"/>
      <c r="HDH27" s="1"/>
      <c r="HDI27" s="1"/>
      <c r="HDJ27" s="1"/>
      <c r="HDK27" s="1"/>
      <c r="HDL27" s="1"/>
      <c r="HDM27" s="1"/>
      <c r="HDN27" s="1"/>
      <c r="HDO27" s="1"/>
      <c r="HDP27" s="1"/>
      <c r="HDQ27" s="1"/>
      <c r="HDR27" s="1"/>
      <c r="HDS27" s="1"/>
      <c r="HDT27" s="1"/>
      <c r="HDU27" s="1"/>
      <c r="HDV27" s="1"/>
      <c r="HDW27" s="1"/>
      <c r="HDX27" s="1"/>
      <c r="HDY27" s="1"/>
      <c r="HDZ27" s="1"/>
      <c r="HEA27" s="1"/>
      <c r="HEB27" s="1"/>
      <c r="HEC27" s="1"/>
      <c r="HED27" s="1"/>
      <c r="HEE27" s="1"/>
      <c r="HEF27" s="1"/>
      <c r="HEG27" s="1"/>
      <c r="HEH27" s="1"/>
      <c r="HEI27" s="1"/>
      <c r="HEJ27" s="1"/>
      <c r="HEK27" s="1"/>
      <c r="HEL27" s="1"/>
      <c r="HEM27" s="1"/>
      <c r="HEN27" s="1"/>
      <c r="HEO27" s="1"/>
      <c r="HEP27" s="1"/>
      <c r="HEQ27" s="1"/>
      <c r="HER27" s="1"/>
      <c r="HES27" s="1"/>
      <c r="HET27" s="1"/>
      <c r="HEU27" s="1"/>
      <c r="HEV27" s="1"/>
      <c r="HEW27" s="1"/>
      <c r="HEX27" s="1"/>
      <c r="HEY27" s="1"/>
      <c r="HEZ27" s="1"/>
      <c r="HFA27" s="1"/>
      <c r="HFB27" s="1"/>
      <c r="HFC27" s="1"/>
      <c r="HFD27" s="1"/>
      <c r="HFE27" s="1"/>
      <c r="HFF27" s="1"/>
      <c r="HFG27" s="1"/>
      <c r="HFH27" s="1"/>
      <c r="HFI27" s="1"/>
      <c r="HFJ27" s="1"/>
      <c r="HFK27" s="1"/>
      <c r="HFL27" s="1"/>
      <c r="HFM27" s="1"/>
      <c r="HFN27" s="1"/>
      <c r="HFO27" s="1"/>
      <c r="HFP27" s="1"/>
      <c r="HFQ27" s="1"/>
      <c r="HFR27" s="1"/>
      <c r="HFS27" s="1"/>
      <c r="HFT27" s="1"/>
      <c r="HFU27" s="1"/>
      <c r="HFV27" s="1"/>
      <c r="HFW27" s="1"/>
      <c r="HFX27" s="1"/>
      <c r="HFY27" s="1"/>
      <c r="HFZ27" s="1"/>
      <c r="HGA27" s="1"/>
      <c r="HGB27" s="1"/>
      <c r="HGC27" s="1"/>
      <c r="HGD27" s="1"/>
      <c r="HGE27" s="1"/>
      <c r="HGF27" s="1"/>
      <c r="HGG27" s="1"/>
      <c r="HGH27" s="1"/>
      <c r="HGI27" s="1"/>
      <c r="HGJ27" s="1"/>
      <c r="HGK27" s="1"/>
      <c r="HGL27" s="1"/>
      <c r="HGM27" s="1"/>
      <c r="HGN27" s="1"/>
      <c r="HGO27" s="1"/>
      <c r="HGP27" s="1"/>
      <c r="HGQ27" s="1"/>
      <c r="HGR27" s="1"/>
      <c r="HGS27" s="1"/>
      <c r="HGT27" s="1"/>
      <c r="HGU27" s="1"/>
      <c r="HGV27" s="1"/>
      <c r="HGW27" s="1"/>
      <c r="HGX27" s="1"/>
      <c r="HGY27" s="1"/>
      <c r="HGZ27" s="1"/>
      <c r="HHA27" s="1"/>
      <c r="HHB27" s="1"/>
      <c r="HHC27" s="1"/>
      <c r="HHD27" s="1"/>
      <c r="HHE27" s="1"/>
      <c r="HHF27" s="1"/>
      <c r="HHG27" s="1"/>
      <c r="HHH27" s="1"/>
      <c r="HHI27" s="1"/>
      <c r="HHJ27" s="1"/>
      <c r="HHK27" s="1"/>
      <c r="HHL27" s="1"/>
      <c r="HHM27" s="1"/>
      <c r="HHN27" s="1"/>
      <c r="HHO27" s="1"/>
      <c r="HHP27" s="1"/>
      <c r="HHQ27" s="1"/>
      <c r="HHR27" s="1"/>
      <c r="HHS27" s="1"/>
      <c r="HHT27" s="1"/>
      <c r="HHU27" s="1"/>
      <c r="HHV27" s="1"/>
      <c r="HHW27" s="1"/>
      <c r="HHX27" s="1"/>
      <c r="HHY27" s="1"/>
      <c r="HHZ27" s="1"/>
      <c r="HIA27" s="1"/>
      <c r="HIB27" s="1"/>
      <c r="HIC27" s="1"/>
      <c r="HID27" s="1"/>
      <c r="HIE27" s="1"/>
      <c r="HIF27" s="1"/>
      <c r="HIG27" s="1"/>
      <c r="HIH27" s="1"/>
      <c r="HII27" s="1"/>
      <c r="HIJ27" s="1"/>
      <c r="HIK27" s="1"/>
      <c r="HIL27" s="1"/>
      <c r="HIM27" s="1"/>
      <c r="HIN27" s="1"/>
      <c r="HIO27" s="1"/>
      <c r="HIP27" s="1"/>
      <c r="HIQ27" s="1"/>
      <c r="HIR27" s="1"/>
      <c r="HIS27" s="1"/>
      <c r="HIT27" s="1"/>
      <c r="HIU27" s="1"/>
      <c r="HIV27" s="1"/>
      <c r="HIW27" s="1"/>
      <c r="HIX27" s="1"/>
      <c r="HIY27" s="1"/>
      <c r="HIZ27" s="1"/>
      <c r="HJA27" s="1"/>
      <c r="HJB27" s="1"/>
      <c r="HJC27" s="1"/>
      <c r="HJD27" s="1"/>
      <c r="HJE27" s="1"/>
      <c r="HJF27" s="1"/>
      <c r="HJG27" s="1"/>
      <c r="HJH27" s="1"/>
      <c r="HJI27" s="1"/>
      <c r="HJJ27" s="1"/>
      <c r="HJK27" s="1"/>
      <c r="HJL27" s="1"/>
      <c r="HJM27" s="1"/>
      <c r="HJN27" s="1"/>
      <c r="HJO27" s="1"/>
      <c r="HJP27" s="1"/>
      <c r="HJQ27" s="1"/>
      <c r="HJR27" s="1"/>
      <c r="HJS27" s="1"/>
      <c r="HJT27" s="1"/>
      <c r="HJU27" s="1"/>
      <c r="HJV27" s="1"/>
      <c r="HJW27" s="1"/>
      <c r="HJX27" s="1"/>
      <c r="HJY27" s="1"/>
      <c r="HJZ27" s="1"/>
      <c r="HKA27" s="1"/>
      <c r="HKB27" s="1"/>
      <c r="HKC27" s="1"/>
      <c r="HKD27" s="1"/>
      <c r="HKE27" s="1"/>
      <c r="HKF27" s="1"/>
      <c r="HKG27" s="1"/>
      <c r="HKH27" s="1"/>
      <c r="HKI27" s="1"/>
      <c r="HKJ27" s="1"/>
      <c r="HKK27" s="1"/>
      <c r="HKL27" s="1"/>
      <c r="HKM27" s="1"/>
      <c r="HKN27" s="1"/>
      <c r="HKO27" s="1"/>
      <c r="HKP27" s="1"/>
      <c r="HKQ27" s="1"/>
      <c r="HKR27" s="1"/>
      <c r="HKS27" s="1"/>
      <c r="HKT27" s="1"/>
      <c r="HKU27" s="1"/>
      <c r="HKV27" s="1"/>
      <c r="HKW27" s="1"/>
      <c r="HKX27" s="1"/>
      <c r="HKY27" s="1"/>
      <c r="HKZ27" s="1"/>
      <c r="HLA27" s="1"/>
      <c r="HLB27" s="1"/>
      <c r="HLC27" s="1"/>
      <c r="HLD27" s="1"/>
      <c r="HLE27" s="1"/>
      <c r="HLF27" s="1"/>
      <c r="HLG27" s="1"/>
      <c r="HLH27" s="1"/>
      <c r="HLI27" s="1"/>
      <c r="HLJ27" s="1"/>
      <c r="HLK27" s="1"/>
      <c r="HLL27" s="1"/>
      <c r="HLM27" s="1"/>
      <c r="HLN27" s="1"/>
      <c r="HLO27" s="1"/>
      <c r="HLP27" s="1"/>
      <c r="HLQ27" s="1"/>
      <c r="HLR27" s="1"/>
      <c r="HLS27" s="1"/>
      <c r="HLT27" s="1"/>
      <c r="HLU27" s="1"/>
      <c r="HLV27" s="1"/>
      <c r="HLW27" s="1"/>
      <c r="HLX27" s="1"/>
      <c r="HLY27" s="1"/>
      <c r="HLZ27" s="1"/>
      <c r="HMA27" s="1"/>
      <c r="HMB27" s="1"/>
      <c r="HMC27" s="1"/>
      <c r="HMD27" s="1"/>
      <c r="HME27" s="1"/>
      <c r="HMF27" s="1"/>
      <c r="HMG27" s="1"/>
      <c r="HMH27" s="1"/>
      <c r="HMI27" s="1"/>
      <c r="HMJ27" s="1"/>
      <c r="HMK27" s="1"/>
      <c r="HML27" s="1"/>
      <c r="HMM27" s="1"/>
      <c r="HMN27" s="1"/>
      <c r="HMO27" s="1"/>
      <c r="HMP27" s="1"/>
      <c r="HMQ27" s="1"/>
      <c r="HMR27" s="1"/>
      <c r="HMS27" s="1"/>
      <c r="HMT27" s="1"/>
      <c r="HMU27" s="1"/>
      <c r="HMV27" s="1"/>
      <c r="HMW27" s="1"/>
      <c r="HMX27" s="1"/>
      <c r="HMY27" s="1"/>
      <c r="HMZ27" s="1"/>
      <c r="HNA27" s="1"/>
      <c r="HNB27" s="1"/>
      <c r="HNC27" s="1"/>
      <c r="HND27" s="1"/>
      <c r="HNE27" s="1"/>
      <c r="HNF27" s="1"/>
      <c r="HNG27" s="1"/>
      <c r="HNH27" s="1"/>
      <c r="HNI27" s="1"/>
      <c r="HNJ27" s="1"/>
      <c r="HNK27" s="1"/>
      <c r="HNL27" s="1"/>
      <c r="HNM27" s="1"/>
      <c r="HNN27" s="1"/>
      <c r="HNO27" s="1"/>
      <c r="HNP27" s="1"/>
      <c r="HNQ27" s="1"/>
      <c r="HNR27" s="1"/>
      <c r="HNS27" s="1"/>
      <c r="HNT27" s="1"/>
      <c r="HNU27" s="1"/>
      <c r="HNV27" s="1"/>
      <c r="HNW27" s="1"/>
      <c r="HNX27" s="1"/>
      <c r="HNY27" s="1"/>
      <c r="HNZ27" s="1"/>
      <c r="HOA27" s="1"/>
      <c r="HOB27" s="1"/>
      <c r="HOC27" s="1"/>
      <c r="HOD27" s="1"/>
      <c r="HOE27" s="1"/>
      <c r="HOF27" s="1"/>
      <c r="HOG27" s="1"/>
      <c r="HOH27" s="1"/>
      <c r="HOI27" s="1"/>
      <c r="HOJ27" s="1"/>
      <c r="HOK27" s="1"/>
      <c r="HOL27" s="1"/>
      <c r="HOM27" s="1"/>
      <c r="HON27" s="1"/>
      <c r="HOO27" s="1"/>
      <c r="HOP27" s="1"/>
      <c r="HOQ27" s="1"/>
      <c r="HOR27" s="1"/>
      <c r="HOS27" s="1"/>
      <c r="HOT27" s="1"/>
      <c r="HOU27" s="1"/>
      <c r="HOV27" s="1"/>
      <c r="HOW27" s="1"/>
      <c r="HOX27" s="1"/>
      <c r="HOY27" s="1"/>
      <c r="HOZ27" s="1"/>
      <c r="HPA27" s="1"/>
      <c r="HPB27" s="1"/>
      <c r="HPC27" s="1"/>
      <c r="HPD27" s="1"/>
      <c r="HPE27" s="1"/>
      <c r="HPF27" s="1"/>
      <c r="HPG27" s="1"/>
      <c r="HPH27" s="1"/>
      <c r="HPI27" s="1"/>
      <c r="HPJ27" s="1"/>
      <c r="HPK27" s="1"/>
      <c r="HPL27" s="1"/>
      <c r="HPM27" s="1"/>
      <c r="HPN27" s="1"/>
      <c r="HPO27" s="1"/>
      <c r="HPP27" s="1"/>
      <c r="HPQ27" s="1"/>
      <c r="HPR27" s="1"/>
      <c r="HPS27" s="1"/>
      <c r="HPT27" s="1"/>
      <c r="HPU27" s="1"/>
      <c r="HPV27" s="1"/>
      <c r="HPW27" s="1"/>
      <c r="HPX27" s="1"/>
      <c r="HPY27" s="1"/>
      <c r="HPZ27" s="1"/>
      <c r="HQA27" s="1"/>
      <c r="HQB27" s="1"/>
      <c r="HQC27" s="1"/>
      <c r="HQD27" s="1"/>
      <c r="HQE27" s="1"/>
      <c r="HQF27" s="1"/>
      <c r="HQG27" s="1"/>
      <c r="HQH27" s="1"/>
      <c r="HQI27" s="1"/>
      <c r="HQJ27" s="1"/>
      <c r="HQK27" s="1"/>
      <c r="HQL27" s="1"/>
      <c r="HQM27" s="1"/>
      <c r="HQN27" s="1"/>
      <c r="HQO27" s="1"/>
      <c r="HQP27" s="1"/>
      <c r="HQQ27" s="1"/>
      <c r="HQR27" s="1"/>
      <c r="HQS27" s="1"/>
      <c r="HQT27" s="1"/>
      <c r="HQU27" s="1"/>
      <c r="HQV27" s="1"/>
      <c r="HQW27" s="1"/>
      <c r="HQX27" s="1"/>
      <c r="HQY27" s="1"/>
      <c r="HQZ27" s="1"/>
      <c r="HRA27" s="1"/>
      <c r="HRB27" s="1"/>
      <c r="HRC27" s="1"/>
      <c r="HRD27" s="1"/>
      <c r="HRE27" s="1"/>
      <c r="HRF27" s="1"/>
      <c r="HRG27" s="1"/>
      <c r="HRH27" s="1"/>
      <c r="HRI27" s="1"/>
      <c r="HRJ27" s="1"/>
      <c r="HRK27" s="1"/>
      <c r="HRL27" s="1"/>
      <c r="HRM27" s="1"/>
      <c r="HRN27" s="1"/>
      <c r="HRO27" s="1"/>
      <c r="HRP27" s="1"/>
      <c r="HRQ27" s="1"/>
      <c r="HRR27" s="1"/>
      <c r="HRS27" s="1"/>
      <c r="HRT27" s="1"/>
      <c r="HRU27" s="1"/>
      <c r="HRV27" s="1"/>
      <c r="HRW27" s="1"/>
      <c r="HRX27" s="1"/>
      <c r="HRY27" s="1"/>
      <c r="HRZ27" s="1"/>
      <c r="HSA27" s="1"/>
      <c r="HSB27" s="1"/>
      <c r="HSC27" s="1"/>
      <c r="HSD27" s="1"/>
      <c r="HSE27" s="1"/>
      <c r="HSF27" s="1"/>
      <c r="HSG27" s="1"/>
      <c r="HSH27" s="1"/>
      <c r="HSI27" s="1"/>
      <c r="HSJ27" s="1"/>
      <c r="HSK27" s="1"/>
      <c r="HSL27" s="1"/>
      <c r="HSM27" s="1"/>
      <c r="HSN27" s="1"/>
      <c r="HSO27" s="1"/>
      <c r="HSP27" s="1"/>
      <c r="HSQ27" s="1"/>
      <c r="HSR27" s="1"/>
      <c r="HSS27" s="1"/>
      <c r="HST27" s="1"/>
      <c r="HSU27" s="1"/>
      <c r="HSV27" s="1"/>
      <c r="HSW27" s="1"/>
      <c r="HSX27" s="1"/>
      <c r="HSY27" s="1"/>
      <c r="HSZ27" s="1"/>
      <c r="HTA27" s="1"/>
      <c r="HTB27" s="1"/>
      <c r="HTC27" s="1"/>
      <c r="HTD27" s="1"/>
      <c r="HTE27" s="1"/>
      <c r="HTF27" s="1"/>
      <c r="HTG27" s="1"/>
      <c r="HTH27" s="1"/>
      <c r="HTI27" s="1"/>
      <c r="HTJ27" s="1"/>
      <c r="HTK27" s="1"/>
      <c r="HTL27" s="1"/>
      <c r="HTM27" s="1"/>
      <c r="HTN27" s="1"/>
      <c r="HTO27" s="1"/>
      <c r="HTP27" s="1"/>
      <c r="HTQ27" s="1"/>
      <c r="HTR27" s="1"/>
      <c r="HTS27" s="1"/>
      <c r="HTT27" s="1"/>
      <c r="HTU27" s="1"/>
      <c r="HTV27" s="1"/>
      <c r="HTW27" s="1"/>
      <c r="HTX27" s="1"/>
      <c r="HTY27" s="1"/>
      <c r="HTZ27" s="1"/>
      <c r="HUA27" s="1"/>
      <c r="HUB27" s="1"/>
      <c r="HUC27" s="1"/>
      <c r="HUD27" s="1"/>
      <c r="HUE27" s="1"/>
      <c r="HUF27" s="1"/>
      <c r="HUG27" s="1"/>
      <c r="HUH27" s="1"/>
      <c r="HUI27" s="1"/>
      <c r="HUJ27" s="1"/>
      <c r="HUK27" s="1"/>
      <c r="HUL27" s="1"/>
      <c r="HUM27" s="1"/>
      <c r="HUN27" s="1"/>
      <c r="HUO27" s="1"/>
      <c r="HUP27" s="1"/>
      <c r="HUQ27" s="1"/>
      <c r="HUR27" s="1"/>
      <c r="HUS27" s="1"/>
      <c r="HUT27" s="1"/>
      <c r="HUU27" s="1"/>
      <c r="HUV27" s="1"/>
      <c r="HUW27" s="1"/>
      <c r="HUX27" s="1"/>
      <c r="HUY27" s="1"/>
      <c r="HUZ27" s="1"/>
      <c r="HVA27" s="1"/>
      <c r="HVB27" s="1"/>
      <c r="HVC27" s="1"/>
      <c r="HVD27" s="1"/>
      <c r="HVE27" s="1"/>
      <c r="HVF27" s="1"/>
      <c r="HVG27" s="1"/>
      <c r="HVH27" s="1"/>
      <c r="HVI27" s="1"/>
      <c r="HVJ27" s="1"/>
      <c r="HVK27" s="1"/>
      <c r="HVL27" s="1"/>
      <c r="HVM27" s="1"/>
      <c r="HVN27" s="1"/>
      <c r="HVO27" s="1"/>
      <c r="HVP27" s="1"/>
      <c r="HVQ27" s="1"/>
      <c r="HVR27" s="1"/>
      <c r="HVS27" s="1"/>
      <c r="HVT27" s="1"/>
      <c r="HVU27" s="1"/>
      <c r="HVV27" s="1"/>
      <c r="HVW27" s="1"/>
      <c r="HVX27" s="1"/>
      <c r="HVY27" s="1"/>
      <c r="HVZ27" s="1"/>
      <c r="HWA27" s="1"/>
      <c r="HWB27" s="1"/>
      <c r="HWC27" s="1"/>
      <c r="HWD27" s="1"/>
      <c r="HWE27" s="1"/>
      <c r="HWF27" s="1"/>
      <c r="HWG27" s="1"/>
      <c r="HWH27" s="1"/>
      <c r="HWI27" s="1"/>
      <c r="HWJ27" s="1"/>
      <c r="HWK27" s="1"/>
      <c r="HWL27" s="1"/>
      <c r="HWM27" s="1"/>
      <c r="HWN27" s="1"/>
      <c r="HWO27" s="1"/>
      <c r="HWP27" s="1"/>
      <c r="HWQ27" s="1"/>
      <c r="HWR27" s="1"/>
      <c r="HWS27" s="1"/>
      <c r="HWT27" s="1"/>
      <c r="HWU27" s="1"/>
      <c r="HWV27" s="1"/>
      <c r="HWW27" s="1"/>
      <c r="HWX27" s="1"/>
      <c r="HWY27" s="1"/>
      <c r="HWZ27" s="1"/>
      <c r="HXA27" s="1"/>
      <c r="HXB27" s="1"/>
      <c r="HXC27" s="1"/>
      <c r="HXD27" s="1"/>
      <c r="HXE27" s="1"/>
      <c r="HXF27" s="1"/>
      <c r="HXG27" s="1"/>
      <c r="HXH27" s="1"/>
      <c r="HXI27" s="1"/>
      <c r="HXJ27" s="1"/>
      <c r="HXK27" s="1"/>
      <c r="HXL27" s="1"/>
      <c r="HXM27" s="1"/>
      <c r="HXN27" s="1"/>
      <c r="HXO27" s="1"/>
      <c r="HXP27" s="1"/>
      <c r="HXQ27" s="1"/>
      <c r="HXR27" s="1"/>
      <c r="HXS27" s="1"/>
      <c r="HXT27" s="1"/>
      <c r="HXU27" s="1"/>
      <c r="HXV27" s="1"/>
      <c r="HXW27" s="1"/>
      <c r="HXX27" s="1"/>
      <c r="HXY27" s="1"/>
      <c r="HXZ27" s="1"/>
      <c r="HYA27" s="1"/>
      <c r="HYB27" s="1"/>
      <c r="HYC27" s="1"/>
      <c r="HYD27" s="1"/>
      <c r="HYE27" s="1"/>
      <c r="HYF27" s="1"/>
      <c r="HYG27" s="1"/>
      <c r="HYH27" s="1"/>
      <c r="HYI27" s="1"/>
      <c r="HYJ27" s="1"/>
      <c r="HYK27" s="1"/>
      <c r="HYL27" s="1"/>
      <c r="HYM27" s="1"/>
      <c r="HYN27" s="1"/>
      <c r="HYO27" s="1"/>
      <c r="HYP27" s="1"/>
      <c r="HYQ27" s="1"/>
      <c r="HYR27" s="1"/>
      <c r="HYS27" s="1"/>
      <c r="HYT27" s="1"/>
      <c r="HYU27" s="1"/>
      <c r="HYV27" s="1"/>
      <c r="HYW27" s="1"/>
      <c r="HYX27" s="1"/>
      <c r="HYY27" s="1"/>
      <c r="HYZ27" s="1"/>
      <c r="HZA27" s="1"/>
      <c r="HZB27" s="1"/>
      <c r="HZC27" s="1"/>
      <c r="HZD27" s="1"/>
      <c r="HZE27" s="1"/>
      <c r="HZF27" s="1"/>
      <c r="HZG27" s="1"/>
      <c r="HZH27" s="1"/>
      <c r="HZI27" s="1"/>
      <c r="HZJ27" s="1"/>
      <c r="HZK27" s="1"/>
      <c r="HZL27" s="1"/>
      <c r="HZM27" s="1"/>
      <c r="HZN27" s="1"/>
      <c r="HZO27" s="1"/>
      <c r="HZP27" s="1"/>
      <c r="HZQ27" s="1"/>
      <c r="HZR27" s="1"/>
      <c r="HZS27" s="1"/>
      <c r="HZT27" s="1"/>
      <c r="HZU27" s="1"/>
      <c r="HZV27" s="1"/>
      <c r="HZW27" s="1"/>
      <c r="HZX27" s="1"/>
      <c r="HZY27" s="1"/>
      <c r="HZZ27" s="1"/>
      <c r="IAA27" s="1"/>
      <c r="IAB27" s="1"/>
      <c r="IAC27" s="1"/>
      <c r="IAD27" s="1"/>
      <c r="IAE27" s="1"/>
      <c r="IAF27" s="1"/>
      <c r="IAG27" s="1"/>
      <c r="IAH27" s="1"/>
      <c r="IAI27" s="1"/>
      <c r="IAJ27" s="1"/>
      <c r="IAK27" s="1"/>
      <c r="IAL27" s="1"/>
      <c r="IAM27" s="1"/>
      <c r="IAN27" s="1"/>
      <c r="IAO27" s="1"/>
      <c r="IAP27" s="1"/>
      <c r="IAQ27" s="1"/>
      <c r="IAR27" s="1"/>
      <c r="IAS27" s="1"/>
      <c r="IAT27" s="1"/>
      <c r="IAU27" s="1"/>
      <c r="IAV27" s="1"/>
      <c r="IAW27" s="1"/>
      <c r="IAX27" s="1"/>
      <c r="IAY27" s="1"/>
      <c r="IAZ27" s="1"/>
      <c r="IBA27" s="1"/>
      <c r="IBB27" s="1"/>
      <c r="IBC27" s="1"/>
      <c r="IBD27" s="1"/>
      <c r="IBE27" s="1"/>
      <c r="IBF27" s="1"/>
      <c r="IBG27" s="1"/>
      <c r="IBH27" s="1"/>
      <c r="IBI27" s="1"/>
      <c r="IBJ27" s="1"/>
      <c r="IBK27" s="1"/>
      <c r="IBL27" s="1"/>
      <c r="IBM27" s="1"/>
      <c r="IBN27" s="1"/>
      <c r="IBO27" s="1"/>
      <c r="IBP27" s="1"/>
      <c r="IBQ27" s="1"/>
      <c r="IBR27" s="1"/>
      <c r="IBS27" s="1"/>
      <c r="IBT27" s="1"/>
      <c r="IBU27" s="1"/>
      <c r="IBV27" s="1"/>
      <c r="IBW27" s="1"/>
      <c r="IBX27" s="1"/>
      <c r="IBY27" s="1"/>
      <c r="IBZ27" s="1"/>
      <c r="ICA27" s="1"/>
      <c r="ICB27" s="1"/>
      <c r="ICC27" s="1"/>
      <c r="ICD27" s="1"/>
      <c r="ICE27" s="1"/>
      <c r="ICF27" s="1"/>
      <c r="ICG27" s="1"/>
      <c r="ICH27" s="1"/>
      <c r="ICI27" s="1"/>
      <c r="ICJ27" s="1"/>
      <c r="ICK27" s="1"/>
      <c r="ICL27" s="1"/>
      <c r="ICM27" s="1"/>
      <c r="ICN27" s="1"/>
      <c r="ICO27" s="1"/>
      <c r="ICP27" s="1"/>
      <c r="ICQ27" s="1"/>
      <c r="ICR27" s="1"/>
      <c r="ICS27" s="1"/>
      <c r="ICT27" s="1"/>
      <c r="ICU27" s="1"/>
      <c r="ICV27" s="1"/>
      <c r="ICW27" s="1"/>
      <c r="ICX27" s="1"/>
      <c r="ICY27" s="1"/>
      <c r="ICZ27" s="1"/>
      <c r="IDA27" s="1"/>
      <c r="IDB27" s="1"/>
      <c r="IDC27" s="1"/>
      <c r="IDD27" s="1"/>
      <c r="IDE27" s="1"/>
      <c r="IDF27" s="1"/>
      <c r="IDG27" s="1"/>
      <c r="IDH27" s="1"/>
      <c r="IDI27" s="1"/>
      <c r="IDJ27" s="1"/>
      <c r="IDK27" s="1"/>
      <c r="IDL27" s="1"/>
      <c r="IDM27" s="1"/>
      <c r="IDN27" s="1"/>
      <c r="IDO27" s="1"/>
      <c r="IDP27" s="1"/>
      <c r="IDQ27" s="1"/>
      <c r="IDR27" s="1"/>
      <c r="IDS27" s="1"/>
      <c r="IDT27" s="1"/>
      <c r="IDU27" s="1"/>
      <c r="IDV27" s="1"/>
      <c r="IDW27" s="1"/>
      <c r="IDX27" s="1"/>
      <c r="IDY27" s="1"/>
      <c r="IDZ27" s="1"/>
      <c r="IEA27" s="1"/>
      <c r="IEB27" s="1"/>
      <c r="IEC27" s="1"/>
      <c r="IED27" s="1"/>
      <c r="IEE27" s="1"/>
      <c r="IEF27" s="1"/>
      <c r="IEG27" s="1"/>
      <c r="IEH27" s="1"/>
      <c r="IEI27" s="1"/>
      <c r="IEJ27" s="1"/>
      <c r="IEK27" s="1"/>
      <c r="IEL27" s="1"/>
      <c r="IEM27" s="1"/>
      <c r="IEN27" s="1"/>
      <c r="IEO27" s="1"/>
      <c r="IEP27" s="1"/>
      <c r="IEQ27" s="1"/>
      <c r="IER27" s="1"/>
      <c r="IES27" s="1"/>
      <c r="IET27" s="1"/>
      <c r="IEU27" s="1"/>
      <c r="IEV27" s="1"/>
      <c r="IEW27" s="1"/>
      <c r="IEX27" s="1"/>
      <c r="IEY27" s="1"/>
      <c r="IEZ27" s="1"/>
      <c r="IFA27" s="1"/>
      <c r="IFB27" s="1"/>
      <c r="IFC27" s="1"/>
      <c r="IFD27" s="1"/>
      <c r="IFE27" s="1"/>
      <c r="IFF27" s="1"/>
      <c r="IFG27" s="1"/>
      <c r="IFH27" s="1"/>
      <c r="IFI27" s="1"/>
      <c r="IFJ27" s="1"/>
      <c r="IFK27" s="1"/>
      <c r="IFL27" s="1"/>
      <c r="IFM27" s="1"/>
      <c r="IFN27" s="1"/>
      <c r="IFO27" s="1"/>
      <c r="IFP27" s="1"/>
      <c r="IFQ27" s="1"/>
      <c r="IFR27" s="1"/>
      <c r="IFS27" s="1"/>
      <c r="IFT27" s="1"/>
      <c r="IFU27" s="1"/>
      <c r="IFV27" s="1"/>
      <c r="IFW27" s="1"/>
      <c r="IFX27" s="1"/>
      <c r="IFY27" s="1"/>
      <c r="IFZ27" s="1"/>
      <c r="IGA27" s="1"/>
      <c r="IGB27" s="1"/>
      <c r="IGC27" s="1"/>
      <c r="IGD27" s="1"/>
      <c r="IGE27" s="1"/>
      <c r="IGF27" s="1"/>
      <c r="IGG27" s="1"/>
      <c r="IGH27" s="1"/>
      <c r="IGI27" s="1"/>
      <c r="IGJ27" s="1"/>
      <c r="IGK27" s="1"/>
      <c r="IGL27" s="1"/>
      <c r="IGM27" s="1"/>
      <c r="IGN27" s="1"/>
      <c r="IGO27" s="1"/>
      <c r="IGP27" s="1"/>
      <c r="IGQ27" s="1"/>
      <c r="IGR27" s="1"/>
      <c r="IGS27" s="1"/>
      <c r="IGT27" s="1"/>
      <c r="IGU27" s="1"/>
      <c r="IGV27" s="1"/>
      <c r="IGW27" s="1"/>
      <c r="IGX27" s="1"/>
      <c r="IGY27" s="1"/>
      <c r="IGZ27" s="1"/>
      <c r="IHA27" s="1"/>
      <c r="IHB27" s="1"/>
      <c r="IHC27" s="1"/>
      <c r="IHD27" s="1"/>
      <c r="IHE27" s="1"/>
      <c r="IHF27" s="1"/>
      <c r="IHG27" s="1"/>
      <c r="IHH27" s="1"/>
      <c r="IHI27" s="1"/>
      <c r="IHJ27" s="1"/>
      <c r="IHK27" s="1"/>
      <c r="IHL27" s="1"/>
      <c r="IHM27" s="1"/>
      <c r="IHN27" s="1"/>
      <c r="IHO27" s="1"/>
      <c r="IHP27" s="1"/>
      <c r="IHQ27" s="1"/>
      <c r="IHR27" s="1"/>
      <c r="IHS27" s="1"/>
      <c r="IHT27" s="1"/>
      <c r="IHU27" s="1"/>
      <c r="IHV27" s="1"/>
      <c r="IHW27" s="1"/>
      <c r="IHX27" s="1"/>
      <c r="IHY27" s="1"/>
      <c r="IHZ27" s="1"/>
      <c r="IIA27" s="1"/>
      <c r="IIB27" s="1"/>
      <c r="IIC27" s="1"/>
      <c r="IID27" s="1"/>
      <c r="IIE27" s="1"/>
      <c r="IIF27" s="1"/>
      <c r="IIG27" s="1"/>
      <c r="IIH27" s="1"/>
      <c r="III27" s="1"/>
      <c r="IIJ27" s="1"/>
      <c r="IIK27" s="1"/>
      <c r="IIL27" s="1"/>
      <c r="IIM27" s="1"/>
      <c r="IIN27" s="1"/>
      <c r="IIO27" s="1"/>
      <c r="IIP27" s="1"/>
      <c r="IIQ27" s="1"/>
      <c r="IIR27" s="1"/>
      <c r="IIS27" s="1"/>
      <c r="IIT27" s="1"/>
      <c r="IIU27" s="1"/>
      <c r="IIV27" s="1"/>
      <c r="IIW27" s="1"/>
      <c r="IIX27" s="1"/>
      <c r="IIY27" s="1"/>
      <c r="IIZ27" s="1"/>
      <c r="IJA27" s="1"/>
      <c r="IJB27" s="1"/>
      <c r="IJC27" s="1"/>
      <c r="IJD27" s="1"/>
      <c r="IJE27" s="1"/>
      <c r="IJF27" s="1"/>
      <c r="IJG27" s="1"/>
      <c r="IJH27" s="1"/>
      <c r="IJI27" s="1"/>
      <c r="IJJ27" s="1"/>
      <c r="IJK27" s="1"/>
      <c r="IJL27" s="1"/>
      <c r="IJM27" s="1"/>
      <c r="IJN27" s="1"/>
      <c r="IJO27" s="1"/>
      <c r="IJP27" s="1"/>
      <c r="IJQ27" s="1"/>
      <c r="IJR27" s="1"/>
      <c r="IJS27" s="1"/>
      <c r="IJT27" s="1"/>
      <c r="IJU27" s="1"/>
      <c r="IJV27" s="1"/>
      <c r="IJW27" s="1"/>
      <c r="IJX27" s="1"/>
      <c r="IJY27" s="1"/>
      <c r="IJZ27" s="1"/>
      <c r="IKA27" s="1"/>
      <c r="IKB27" s="1"/>
      <c r="IKC27" s="1"/>
      <c r="IKD27" s="1"/>
      <c r="IKE27" s="1"/>
      <c r="IKF27" s="1"/>
      <c r="IKG27" s="1"/>
      <c r="IKH27" s="1"/>
      <c r="IKI27" s="1"/>
      <c r="IKJ27" s="1"/>
      <c r="IKK27" s="1"/>
      <c r="IKL27" s="1"/>
      <c r="IKM27" s="1"/>
      <c r="IKN27" s="1"/>
      <c r="IKO27" s="1"/>
      <c r="IKP27" s="1"/>
      <c r="IKQ27" s="1"/>
      <c r="IKR27" s="1"/>
      <c r="IKS27" s="1"/>
      <c r="IKT27" s="1"/>
      <c r="IKU27" s="1"/>
      <c r="IKV27" s="1"/>
      <c r="IKW27" s="1"/>
      <c r="IKX27" s="1"/>
      <c r="IKY27" s="1"/>
      <c r="IKZ27" s="1"/>
      <c r="ILA27" s="1"/>
      <c r="ILB27" s="1"/>
      <c r="ILC27" s="1"/>
      <c r="ILD27" s="1"/>
      <c r="ILE27" s="1"/>
      <c r="ILF27" s="1"/>
      <c r="ILG27" s="1"/>
      <c r="ILH27" s="1"/>
      <c r="ILI27" s="1"/>
      <c r="ILJ27" s="1"/>
      <c r="ILK27" s="1"/>
      <c r="ILL27" s="1"/>
      <c r="ILM27" s="1"/>
      <c r="ILN27" s="1"/>
      <c r="ILO27" s="1"/>
      <c r="ILP27" s="1"/>
      <c r="ILQ27" s="1"/>
      <c r="ILR27" s="1"/>
      <c r="ILS27" s="1"/>
      <c r="ILT27" s="1"/>
      <c r="ILU27" s="1"/>
      <c r="ILV27" s="1"/>
      <c r="ILW27" s="1"/>
      <c r="ILX27" s="1"/>
      <c r="ILY27" s="1"/>
      <c r="ILZ27" s="1"/>
      <c r="IMA27" s="1"/>
      <c r="IMB27" s="1"/>
      <c r="IMC27" s="1"/>
      <c r="IMD27" s="1"/>
      <c r="IME27" s="1"/>
      <c r="IMF27" s="1"/>
      <c r="IMG27" s="1"/>
      <c r="IMH27" s="1"/>
      <c r="IMI27" s="1"/>
      <c r="IMJ27" s="1"/>
      <c r="IMK27" s="1"/>
      <c r="IML27" s="1"/>
      <c r="IMM27" s="1"/>
      <c r="IMN27" s="1"/>
      <c r="IMO27" s="1"/>
      <c r="IMP27" s="1"/>
      <c r="IMQ27" s="1"/>
      <c r="IMR27" s="1"/>
      <c r="IMS27" s="1"/>
      <c r="IMT27" s="1"/>
      <c r="IMU27" s="1"/>
      <c r="IMV27" s="1"/>
      <c r="IMW27" s="1"/>
      <c r="IMX27" s="1"/>
      <c r="IMY27" s="1"/>
      <c r="IMZ27" s="1"/>
      <c r="INA27" s="1"/>
      <c r="INB27" s="1"/>
      <c r="INC27" s="1"/>
      <c r="IND27" s="1"/>
      <c r="INE27" s="1"/>
      <c r="INF27" s="1"/>
      <c r="ING27" s="1"/>
      <c r="INH27" s="1"/>
      <c r="INI27" s="1"/>
      <c r="INJ27" s="1"/>
      <c r="INK27" s="1"/>
      <c r="INL27" s="1"/>
      <c r="INM27" s="1"/>
      <c r="INN27" s="1"/>
      <c r="INO27" s="1"/>
      <c r="INP27" s="1"/>
      <c r="INQ27" s="1"/>
      <c r="INR27" s="1"/>
      <c r="INS27" s="1"/>
      <c r="INT27" s="1"/>
      <c r="INU27" s="1"/>
      <c r="INV27" s="1"/>
      <c r="INW27" s="1"/>
      <c r="INX27" s="1"/>
      <c r="INY27" s="1"/>
      <c r="INZ27" s="1"/>
      <c r="IOA27" s="1"/>
      <c r="IOB27" s="1"/>
      <c r="IOC27" s="1"/>
      <c r="IOD27" s="1"/>
      <c r="IOE27" s="1"/>
      <c r="IOF27" s="1"/>
      <c r="IOG27" s="1"/>
      <c r="IOH27" s="1"/>
      <c r="IOI27" s="1"/>
      <c r="IOJ27" s="1"/>
      <c r="IOK27" s="1"/>
      <c r="IOL27" s="1"/>
      <c r="IOM27" s="1"/>
      <c r="ION27" s="1"/>
      <c r="IOO27" s="1"/>
      <c r="IOP27" s="1"/>
      <c r="IOQ27" s="1"/>
      <c r="IOR27" s="1"/>
      <c r="IOS27" s="1"/>
      <c r="IOT27" s="1"/>
      <c r="IOU27" s="1"/>
      <c r="IOV27" s="1"/>
      <c r="IOW27" s="1"/>
      <c r="IOX27" s="1"/>
      <c r="IOY27" s="1"/>
      <c r="IOZ27" s="1"/>
      <c r="IPA27" s="1"/>
      <c r="IPB27" s="1"/>
      <c r="IPC27" s="1"/>
      <c r="IPD27" s="1"/>
      <c r="IPE27" s="1"/>
      <c r="IPF27" s="1"/>
      <c r="IPG27" s="1"/>
      <c r="IPH27" s="1"/>
      <c r="IPI27" s="1"/>
      <c r="IPJ27" s="1"/>
      <c r="IPK27" s="1"/>
      <c r="IPL27" s="1"/>
      <c r="IPM27" s="1"/>
      <c r="IPN27" s="1"/>
      <c r="IPO27" s="1"/>
      <c r="IPP27" s="1"/>
      <c r="IPQ27" s="1"/>
      <c r="IPR27" s="1"/>
      <c r="IPS27" s="1"/>
      <c r="IPT27" s="1"/>
      <c r="IPU27" s="1"/>
      <c r="IPV27" s="1"/>
      <c r="IPW27" s="1"/>
      <c r="IPX27" s="1"/>
      <c r="IPY27" s="1"/>
      <c r="IPZ27" s="1"/>
      <c r="IQA27" s="1"/>
      <c r="IQB27" s="1"/>
      <c r="IQC27" s="1"/>
      <c r="IQD27" s="1"/>
      <c r="IQE27" s="1"/>
      <c r="IQF27" s="1"/>
      <c r="IQG27" s="1"/>
      <c r="IQH27" s="1"/>
      <c r="IQI27" s="1"/>
      <c r="IQJ27" s="1"/>
      <c r="IQK27" s="1"/>
      <c r="IQL27" s="1"/>
      <c r="IQM27" s="1"/>
      <c r="IQN27" s="1"/>
      <c r="IQO27" s="1"/>
      <c r="IQP27" s="1"/>
      <c r="IQQ27" s="1"/>
      <c r="IQR27" s="1"/>
      <c r="IQS27" s="1"/>
      <c r="IQT27" s="1"/>
      <c r="IQU27" s="1"/>
      <c r="IQV27" s="1"/>
      <c r="IQW27" s="1"/>
      <c r="IQX27" s="1"/>
      <c r="IQY27" s="1"/>
      <c r="IQZ27" s="1"/>
      <c r="IRA27" s="1"/>
      <c r="IRB27" s="1"/>
      <c r="IRC27" s="1"/>
      <c r="IRD27" s="1"/>
      <c r="IRE27" s="1"/>
      <c r="IRF27" s="1"/>
      <c r="IRG27" s="1"/>
      <c r="IRH27" s="1"/>
      <c r="IRI27" s="1"/>
      <c r="IRJ27" s="1"/>
      <c r="IRK27" s="1"/>
      <c r="IRL27" s="1"/>
      <c r="IRM27" s="1"/>
      <c r="IRN27" s="1"/>
      <c r="IRO27" s="1"/>
      <c r="IRP27" s="1"/>
      <c r="IRQ27" s="1"/>
      <c r="IRR27" s="1"/>
      <c r="IRS27" s="1"/>
      <c r="IRT27" s="1"/>
      <c r="IRU27" s="1"/>
      <c r="IRV27" s="1"/>
      <c r="IRW27" s="1"/>
      <c r="IRX27" s="1"/>
      <c r="IRY27" s="1"/>
      <c r="IRZ27" s="1"/>
      <c r="ISA27" s="1"/>
      <c r="ISB27" s="1"/>
      <c r="ISC27" s="1"/>
      <c r="ISD27" s="1"/>
      <c r="ISE27" s="1"/>
      <c r="ISF27" s="1"/>
      <c r="ISG27" s="1"/>
      <c r="ISH27" s="1"/>
      <c r="ISI27" s="1"/>
      <c r="ISJ27" s="1"/>
      <c r="ISK27" s="1"/>
      <c r="ISL27" s="1"/>
      <c r="ISM27" s="1"/>
      <c r="ISN27" s="1"/>
      <c r="ISO27" s="1"/>
      <c r="ISP27" s="1"/>
      <c r="ISQ27" s="1"/>
      <c r="ISR27" s="1"/>
      <c r="ISS27" s="1"/>
      <c r="IST27" s="1"/>
      <c r="ISU27" s="1"/>
      <c r="ISV27" s="1"/>
      <c r="ISW27" s="1"/>
      <c r="ISX27" s="1"/>
      <c r="ISY27" s="1"/>
      <c r="ISZ27" s="1"/>
      <c r="ITA27" s="1"/>
      <c r="ITB27" s="1"/>
      <c r="ITC27" s="1"/>
      <c r="ITD27" s="1"/>
      <c r="ITE27" s="1"/>
      <c r="ITF27" s="1"/>
      <c r="ITG27" s="1"/>
      <c r="ITH27" s="1"/>
      <c r="ITI27" s="1"/>
      <c r="ITJ27" s="1"/>
      <c r="ITK27" s="1"/>
      <c r="ITL27" s="1"/>
      <c r="ITM27" s="1"/>
      <c r="ITN27" s="1"/>
      <c r="ITO27" s="1"/>
      <c r="ITP27" s="1"/>
      <c r="ITQ27" s="1"/>
      <c r="ITR27" s="1"/>
      <c r="ITS27" s="1"/>
      <c r="ITT27" s="1"/>
      <c r="ITU27" s="1"/>
      <c r="ITV27" s="1"/>
      <c r="ITW27" s="1"/>
      <c r="ITX27" s="1"/>
      <c r="ITY27" s="1"/>
      <c r="ITZ27" s="1"/>
      <c r="IUA27" s="1"/>
      <c r="IUB27" s="1"/>
      <c r="IUC27" s="1"/>
      <c r="IUD27" s="1"/>
      <c r="IUE27" s="1"/>
      <c r="IUF27" s="1"/>
      <c r="IUG27" s="1"/>
      <c r="IUH27" s="1"/>
      <c r="IUI27" s="1"/>
      <c r="IUJ27" s="1"/>
      <c r="IUK27" s="1"/>
      <c r="IUL27" s="1"/>
      <c r="IUM27" s="1"/>
      <c r="IUN27" s="1"/>
      <c r="IUO27" s="1"/>
      <c r="IUP27" s="1"/>
      <c r="IUQ27" s="1"/>
      <c r="IUR27" s="1"/>
      <c r="IUS27" s="1"/>
      <c r="IUT27" s="1"/>
      <c r="IUU27" s="1"/>
      <c r="IUV27" s="1"/>
      <c r="IUW27" s="1"/>
      <c r="IUX27" s="1"/>
      <c r="IUY27" s="1"/>
      <c r="IUZ27" s="1"/>
      <c r="IVA27" s="1"/>
      <c r="IVB27" s="1"/>
      <c r="IVC27" s="1"/>
      <c r="IVD27" s="1"/>
      <c r="IVE27" s="1"/>
      <c r="IVF27" s="1"/>
      <c r="IVG27" s="1"/>
      <c r="IVH27" s="1"/>
      <c r="IVI27" s="1"/>
      <c r="IVJ27" s="1"/>
      <c r="IVK27" s="1"/>
      <c r="IVL27" s="1"/>
      <c r="IVM27" s="1"/>
      <c r="IVN27" s="1"/>
      <c r="IVO27" s="1"/>
      <c r="IVP27" s="1"/>
      <c r="IVQ27" s="1"/>
      <c r="IVR27" s="1"/>
      <c r="IVS27" s="1"/>
      <c r="IVT27" s="1"/>
      <c r="IVU27" s="1"/>
      <c r="IVV27" s="1"/>
      <c r="IVW27" s="1"/>
      <c r="IVX27" s="1"/>
      <c r="IVY27" s="1"/>
      <c r="IVZ27" s="1"/>
      <c r="IWA27" s="1"/>
      <c r="IWB27" s="1"/>
      <c r="IWC27" s="1"/>
      <c r="IWD27" s="1"/>
      <c r="IWE27" s="1"/>
      <c r="IWF27" s="1"/>
      <c r="IWG27" s="1"/>
      <c r="IWH27" s="1"/>
      <c r="IWI27" s="1"/>
      <c r="IWJ27" s="1"/>
      <c r="IWK27" s="1"/>
      <c r="IWL27" s="1"/>
      <c r="IWM27" s="1"/>
      <c r="IWN27" s="1"/>
      <c r="IWO27" s="1"/>
      <c r="IWP27" s="1"/>
      <c r="IWQ27" s="1"/>
      <c r="IWR27" s="1"/>
      <c r="IWS27" s="1"/>
      <c r="IWT27" s="1"/>
      <c r="IWU27" s="1"/>
      <c r="IWV27" s="1"/>
      <c r="IWW27" s="1"/>
      <c r="IWX27" s="1"/>
      <c r="IWY27" s="1"/>
      <c r="IWZ27" s="1"/>
      <c r="IXA27" s="1"/>
      <c r="IXB27" s="1"/>
      <c r="IXC27" s="1"/>
      <c r="IXD27" s="1"/>
      <c r="IXE27" s="1"/>
      <c r="IXF27" s="1"/>
      <c r="IXG27" s="1"/>
      <c r="IXH27" s="1"/>
      <c r="IXI27" s="1"/>
      <c r="IXJ27" s="1"/>
      <c r="IXK27" s="1"/>
      <c r="IXL27" s="1"/>
      <c r="IXM27" s="1"/>
      <c r="IXN27" s="1"/>
      <c r="IXO27" s="1"/>
      <c r="IXP27" s="1"/>
      <c r="IXQ27" s="1"/>
      <c r="IXR27" s="1"/>
      <c r="IXS27" s="1"/>
      <c r="IXT27" s="1"/>
      <c r="IXU27" s="1"/>
      <c r="IXV27" s="1"/>
      <c r="IXW27" s="1"/>
      <c r="IXX27" s="1"/>
      <c r="IXY27" s="1"/>
      <c r="IXZ27" s="1"/>
      <c r="IYA27" s="1"/>
      <c r="IYB27" s="1"/>
      <c r="IYC27" s="1"/>
      <c r="IYD27" s="1"/>
      <c r="IYE27" s="1"/>
      <c r="IYF27" s="1"/>
      <c r="IYG27" s="1"/>
      <c r="IYH27" s="1"/>
      <c r="IYI27" s="1"/>
      <c r="IYJ27" s="1"/>
      <c r="IYK27" s="1"/>
      <c r="IYL27" s="1"/>
      <c r="IYM27" s="1"/>
      <c r="IYN27" s="1"/>
      <c r="IYO27" s="1"/>
      <c r="IYP27" s="1"/>
      <c r="IYQ27" s="1"/>
      <c r="IYR27" s="1"/>
      <c r="IYS27" s="1"/>
      <c r="IYT27" s="1"/>
      <c r="IYU27" s="1"/>
      <c r="IYV27" s="1"/>
      <c r="IYW27" s="1"/>
      <c r="IYX27" s="1"/>
      <c r="IYY27" s="1"/>
      <c r="IYZ27" s="1"/>
      <c r="IZA27" s="1"/>
      <c r="IZB27" s="1"/>
      <c r="IZC27" s="1"/>
      <c r="IZD27" s="1"/>
      <c r="IZE27" s="1"/>
      <c r="IZF27" s="1"/>
      <c r="IZG27" s="1"/>
      <c r="IZH27" s="1"/>
      <c r="IZI27" s="1"/>
      <c r="IZJ27" s="1"/>
      <c r="IZK27" s="1"/>
      <c r="IZL27" s="1"/>
      <c r="IZM27" s="1"/>
      <c r="IZN27" s="1"/>
      <c r="IZO27" s="1"/>
      <c r="IZP27" s="1"/>
      <c r="IZQ27" s="1"/>
      <c r="IZR27" s="1"/>
      <c r="IZS27" s="1"/>
      <c r="IZT27" s="1"/>
      <c r="IZU27" s="1"/>
      <c r="IZV27" s="1"/>
      <c r="IZW27" s="1"/>
      <c r="IZX27" s="1"/>
      <c r="IZY27" s="1"/>
      <c r="IZZ27" s="1"/>
      <c r="JAA27" s="1"/>
      <c r="JAB27" s="1"/>
      <c r="JAC27" s="1"/>
      <c r="JAD27" s="1"/>
      <c r="JAE27" s="1"/>
      <c r="JAF27" s="1"/>
      <c r="JAG27" s="1"/>
      <c r="JAH27" s="1"/>
      <c r="JAI27" s="1"/>
      <c r="JAJ27" s="1"/>
      <c r="JAK27" s="1"/>
      <c r="JAL27" s="1"/>
      <c r="JAM27" s="1"/>
      <c r="JAN27" s="1"/>
      <c r="JAO27" s="1"/>
      <c r="JAP27" s="1"/>
      <c r="JAQ27" s="1"/>
      <c r="JAR27" s="1"/>
      <c r="JAS27" s="1"/>
      <c r="JAT27" s="1"/>
      <c r="JAU27" s="1"/>
      <c r="JAV27" s="1"/>
      <c r="JAW27" s="1"/>
      <c r="JAX27" s="1"/>
      <c r="JAY27" s="1"/>
      <c r="JAZ27" s="1"/>
      <c r="JBA27" s="1"/>
      <c r="JBB27" s="1"/>
      <c r="JBC27" s="1"/>
      <c r="JBD27" s="1"/>
      <c r="JBE27" s="1"/>
      <c r="JBF27" s="1"/>
      <c r="JBG27" s="1"/>
      <c r="JBH27" s="1"/>
      <c r="JBI27" s="1"/>
      <c r="JBJ27" s="1"/>
      <c r="JBK27" s="1"/>
      <c r="JBL27" s="1"/>
      <c r="JBM27" s="1"/>
      <c r="JBN27" s="1"/>
      <c r="JBO27" s="1"/>
      <c r="JBP27" s="1"/>
      <c r="JBQ27" s="1"/>
      <c r="JBR27" s="1"/>
      <c r="JBS27" s="1"/>
      <c r="JBT27" s="1"/>
      <c r="JBU27" s="1"/>
      <c r="JBV27" s="1"/>
      <c r="JBW27" s="1"/>
      <c r="JBX27" s="1"/>
      <c r="JBY27" s="1"/>
      <c r="JBZ27" s="1"/>
      <c r="JCA27" s="1"/>
      <c r="JCB27" s="1"/>
      <c r="JCC27" s="1"/>
      <c r="JCD27" s="1"/>
      <c r="JCE27" s="1"/>
      <c r="JCF27" s="1"/>
      <c r="JCG27" s="1"/>
      <c r="JCH27" s="1"/>
      <c r="JCI27" s="1"/>
      <c r="JCJ27" s="1"/>
      <c r="JCK27" s="1"/>
      <c r="JCL27" s="1"/>
      <c r="JCM27" s="1"/>
      <c r="JCN27" s="1"/>
      <c r="JCO27" s="1"/>
      <c r="JCP27" s="1"/>
      <c r="JCQ27" s="1"/>
      <c r="JCR27" s="1"/>
      <c r="JCS27" s="1"/>
      <c r="JCT27" s="1"/>
      <c r="JCU27" s="1"/>
      <c r="JCV27" s="1"/>
      <c r="JCW27" s="1"/>
      <c r="JCX27" s="1"/>
      <c r="JCY27" s="1"/>
      <c r="JCZ27" s="1"/>
      <c r="JDA27" s="1"/>
      <c r="JDB27" s="1"/>
      <c r="JDC27" s="1"/>
      <c r="JDD27" s="1"/>
      <c r="JDE27" s="1"/>
      <c r="JDF27" s="1"/>
      <c r="JDG27" s="1"/>
      <c r="JDH27" s="1"/>
      <c r="JDI27" s="1"/>
      <c r="JDJ27" s="1"/>
      <c r="JDK27" s="1"/>
      <c r="JDL27" s="1"/>
      <c r="JDM27" s="1"/>
      <c r="JDN27" s="1"/>
      <c r="JDO27" s="1"/>
      <c r="JDP27" s="1"/>
      <c r="JDQ27" s="1"/>
      <c r="JDR27" s="1"/>
      <c r="JDS27" s="1"/>
      <c r="JDT27" s="1"/>
      <c r="JDU27" s="1"/>
      <c r="JDV27" s="1"/>
      <c r="JDW27" s="1"/>
      <c r="JDX27" s="1"/>
      <c r="JDY27" s="1"/>
      <c r="JDZ27" s="1"/>
      <c r="JEA27" s="1"/>
      <c r="JEB27" s="1"/>
      <c r="JEC27" s="1"/>
      <c r="JED27" s="1"/>
      <c r="JEE27" s="1"/>
      <c r="JEF27" s="1"/>
      <c r="JEG27" s="1"/>
      <c r="JEH27" s="1"/>
      <c r="JEI27" s="1"/>
      <c r="JEJ27" s="1"/>
      <c r="JEK27" s="1"/>
      <c r="JEL27" s="1"/>
      <c r="JEM27" s="1"/>
      <c r="JEN27" s="1"/>
      <c r="JEO27" s="1"/>
      <c r="JEP27" s="1"/>
      <c r="JEQ27" s="1"/>
      <c r="JER27" s="1"/>
      <c r="JES27" s="1"/>
      <c r="JET27" s="1"/>
      <c r="JEU27" s="1"/>
      <c r="JEV27" s="1"/>
      <c r="JEW27" s="1"/>
      <c r="JEX27" s="1"/>
      <c r="JEY27" s="1"/>
      <c r="JEZ27" s="1"/>
      <c r="JFA27" s="1"/>
      <c r="JFB27" s="1"/>
      <c r="JFC27" s="1"/>
      <c r="JFD27" s="1"/>
      <c r="JFE27" s="1"/>
      <c r="JFF27" s="1"/>
      <c r="JFG27" s="1"/>
      <c r="JFH27" s="1"/>
      <c r="JFI27" s="1"/>
      <c r="JFJ27" s="1"/>
      <c r="JFK27" s="1"/>
      <c r="JFL27" s="1"/>
      <c r="JFM27" s="1"/>
      <c r="JFN27" s="1"/>
      <c r="JFO27" s="1"/>
      <c r="JFP27" s="1"/>
      <c r="JFQ27" s="1"/>
      <c r="JFR27" s="1"/>
      <c r="JFS27" s="1"/>
      <c r="JFT27" s="1"/>
      <c r="JFU27" s="1"/>
      <c r="JFV27" s="1"/>
      <c r="JFW27" s="1"/>
      <c r="JFX27" s="1"/>
      <c r="JFY27" s="1"/>
      <c r="JFZ27" s="1"/>
      <c r="JGA27" s="1"/>
      <c r="JGB27" s="1"/>
      <c r="JGC27" s="1"/>
      <c r="JGD27" s="1"/>
      <c r="JGE27" s="1"/>
      <c r="JGF27" s="1"/>
      <c r="JGG27" s="1"/>
      <c r="JGH27" s="1"/>
      <c r="JGI27" s="1"/>
      <c r="JGJ27" s="1"/>
      <c r="JGK27" s="1"/>
      <c r="JGL27" s="1"/>
      <c r="JGM27" s="1"/>
      <c r="JGN27" s="1"/>
      <c r="JGO27" s="1"/>
      <c r="JGP27" s="1"/>
      <c r="JGQ27" s="1"/>
      <c r="JGR27" s="1"/>
      <c r="JGS27" s="1"/>
      <c r="JGT27" s="1"/>
      <c r="JGU27" s="1"/>
      <c r="JGV27" s="1"/>
      <c r="JGW27" s="1"/>
      <c r="JGX27" s="1"/>
      <c r="JGY27" s="1"/>
      <c r="JGZ27" s="1"/>
      <c r="JHA27" s="1"/>
      <c r="JHB27" s="1"/>
      <c r="JHC27" s="1"/>
      <c r="JHD27" s="1"/>
      <c r="JHE27" s="1"/>
      <c r="JHF27" s="1"/>
      <c r="JHG27" s="1"/>
      <c r="JHH27" s="1"/>
      <c r="JHI27" s="1"/>
      <c r="JHJ27" s="1"/>
      <c r="JHK27" s="1"/>
      <c r="JHL27" s="1"/>
      <c r="JHM27" s="1"/>
      <c r="JHN27" s="1"/>
      <c r="JHO27" s="1"/>
      <c r="JHP27" s="1"/>
      <c r="JHQ27" s="1"/>
      <c r="JHR27" s="1"/>
      <c r="JHS27" s="1"/>
      <c r="JHT27" s="1"/>
      <c r="JHU27" s="1"/>
      <c r="JHV27" s="1"/>
      <c r="JHW27" s="1"/>
      <c r="JHX27" s="1"/>
      <c r="JHY27" s="1"/>
      <c r="JHZ27" s="1"/>
      <c r="JIA27" s="1"/>
      <c r="JIB27" s="1"/>
      <c r="JIC27" s="1"/>
      <c r="JID27" s="1"/>
      <c r="JIE27" s="1"/>
      <c r="JIF27" s="1"/>
      <c r="JIG27" s="1"/>
      <c r="JIH27" s="1"/>
      <c r="JII27" s="1"/>
      <c r="JIJ27" s="1"/>
      <c r="JIK27" s="1"/>
      <c r="JIL27" s="1"/>
      <c r="JIM27" s="1"/>
      <c r="JIN27" s="1"/>
      <c r="JIO27" s="1"/>
      <c r="JIP27" s="1"/>
      <c r="JIQ27" s="1"/>
      <c r="JIR27" s="1"/>
      <c r="JIS27" s="1"/>
      <c r="JIT27" s="1"/>
      <c r="JIU27" s="1"/>
      <c r="JIV27" s="1"/>
      <c r="JIW27" s="1"/>
      <c r="JIX27" s="1"/>
      <c r="JIY27" s="1"/>
      <c r="JIZ27" s="1"/>
      <c r="JJA27" s="1"/>
      <c r="JJB27" s="1"/>
      <c r="JJC27" s="1"/>
      <c r="JJD27" s="1"/>
      <c r="JJE27" s="1"/>
      <c r="JJF27" s="1"/>
      <c r="JJG27" s="1"/>
      <c r="JJH27" s="1"/>
      <c r="JJI27" s="1"/>
      <c r="JJJ27" s="1"/>
      <c r="JJK27" s="1"/>
      <c r="JJL27" s="1"/>
      <c r="JJM27" s="1"/>
      <c r="JJN27" s="1"/>
      <c r="JJO27" s="1"/>
      <c r="JJP27" s="1"/>
      <c r="JJQ27" s="1"/>
      <c r="JJR27" s="1"/>
      <c r="JJS27" s="1"/>
      <c r="JJT27" s="1"/>
      <c r="JJU27" s="1"/>
      <c r="JJV27" s="1"/>
      <c r="JJW27" s="1"/>
      <c r="JJX27" s="1"/>
      <c r="JJY27" s="1"/>
      <c r="JJZ27" s="1"/>
      <c r="JKA27" s="1"/>
      <c r="JKB27" s="1"/>
      <c r="JKC27" s="1"/>
      <c r="JKD27" s="1"/>
      <c r="JKE27" s="1"/>
      <c r="JKF27" s="1"/>
      <c r="JKG27" s="1"/>
      <c r="JKH27" s="1"/>
      <c r="JKI27" s="1"/>
      <c r="JKJ27" s="1"/>
      <c r="JKK27" s="1"/>
      <c r="JKL27" s="1"/>
      <c r="JKM27" s="1"/>
      <c r="JKN27" s="1"/>
      <c r="JKO27" s="1"/>
      <c r="JKP27" s="1"/>
      <c r="JKQ27" s="1"/>
      <c r="JKR27" s="1"/>
      <c r="JKS27" s="1"/>
      <c r="JKT27" s="1"/>
      <c r="JKU27" s="1"/>
      <c r="JKV27" s="1"/>
      <c r="JKW27" s="1"/>
      <c r="JKX27" s="1"/>
      <c r="JKY27" s="1"/>
      <c r="JKZ27" s="1"/>
      <c r="JLA27" s="1"/>
      <c r="JLB27" s="1"/>
      <c r="JLC27" s="1"/>
      <c r="JLD27" s="1"/>
      <c r="JLE27" s="1"/>
      <c r="JLF27" s="1"/>
      <c r="JLG27" s="1"/>
      <c r="JLH27" s="1"/>
      <c r="JLI27" s="1"/>
      <c r="JLJ27" s="1"/>
      <c r="JLK27" s="1"/>
      <c r="JLL27" s="1"/>
      <c r="JLM27" s="1"/>
      <c r="JLN27" s="1"/>
      <c r="JLO27" s="1"/>
      <c r="JLP27" s="1"/>
      <c r="JLQ27" s="1"/>
      <c r="JLR27" s="1"/>
      <c r="JLS27" s="1"/>
      <c r="JLT27" s="1"/>
      <c r="JLU27" s="1"/>
      <c r="JLV27" s="1"/>
      <c r="JLW27" s="1"/>
      <c r="JLX27" s="1"/>
      <c r="JLY27" s="1"/>
      <c r="JLZ27" s="1"/>
      <c r="JMA27" s="1"/>
      <c r="JMB27" s="1"/>
      <c r="JMC27" s="1"/>
      <c r="JMD27" s="1"/>
      <c r="JME27" s="1"/>
      <c r="JMF27" s="1"/>
      <c r="JMG27" s="1"/>
      <c r="JMH27" s="1"/>
      <c r="JMI27" s="1"/>
      <c r="JMJ27" s="1"/>
      <c r="JMK27" s="1"/>
      <c r="JML27" s="1"/>
      <c r="JMM27" s="1"/>
      <c r="JMN27" s="1"/>
      <c r="JMO27" s="1"/>
      <c r="JMP27" s="1"/>
      <c r="JMQ27" s="1"/>
      <c r="JMR27" s="1"/>
      <c r="JMS27" s="1"/>
      <c r="JMT27" s="1"/>
      <c r="JMU27" s="1"/>
      <c r="JMV27" s="1"/>
      <c r="JMW27" s="1"/>
      <c r="JMX27" s="1"/>
      <c r="JMY27" s="1"/>
      <c r="JMZ27" s="1"/>
      <c r="JNA27" s="1"/>
      <c r="JNB27" s="1"/>
      <c r="JNC27" s="1"/>
      <c r="JND27" s="1"/>
      <c r="JNE27" s="1"/>
      <c r="JNF27" s="1"/>
      <c r="JNG27" s="1"/>
      <c r="JNH27" s="1"/>
      <c r="JNI27" s="1"/>
      <c r="JNJ27" s="1"/>
      <c r="JNK27" s="1"/>
      <c r="JNL27" s="1"/>
      <c r="JNM27" s="1"/>
      <c r="JNN27" s="1"/>
      <c r="JNO27" s="1"/>
      <c r="JNP27" s="1"/>
      <c r="JNQ27" s="1"/>
      <c r="JNR27" s="1"/>
      <c r="JNS27" s="1"/>
      <c r="JNT27" s="1"/>
      <c r="JNU27" s="1"/>
      <c r="JNV27" s="1"/>
      <c r="JNW27" s="1"/>
      <c r="JNX27" s="1"/>
      <c r="JNY27" s="1"/>
      <c r="JNZ27" s="1"/>
      <c r="JOA27" s="1"/>
      <c r="JOB27" s="1"/>
      <c r="JOC27" s="1"/>
      <c r="JOD27" s="1"/>
      <c r="JOE27" s="1"/>
      <c r="JOF27" s="1"/>
      <c r="JOG27" s="1"/>
      <c r="JOH27" s="1"/>
      <c r="JOI27" s="1"/>
      <c r="JOJ27" s="1"/>
      <c r="JOK27" s="1"/>
      <c r="JOL27" s="1"/>
      <c r="JOM27" s="1"/>
      <c r="JON27" s="1"/>
      <c r="JOO27" s="1"/>
      <c r="JOP27" s="1"/>
      <c r="JOQ27" s="1"/>
      <c r="JOR27" s="1"/>
      <c r="JOS27" s="1"/>
      <c r="JOT27" s="1"/>
      <c r="JOU27" s="1"/>
      <c r="JOV27" s="1"/>
      <c r="JOW27" s="1"/>
      <c r="JOX27" s="1"/>
      <c r="JOY27" s="1"/>
      <c r="JOZ27" s="1"/>
      <c r="JPA27" s="1"/>
      <c r="JPB27" s="1"/>
      <c r="JPC27" s="1"/>
      <c r="JPD27" s="1"/>
      <c r="JPE27" s="1"/>
      <c r="JPF27" s="1"/>
      <c r="JPG27" s="1"/>
      <c r="JPH27" s="1"/>
      <c r="JPI27" s="1"/>
      <c r="JPJ27" s="1"/>
      <c r="JPK27" s="1"/>
      <c r="JPL27" s="1"/>
      <c r="JPM27" s="1"/>
      <c r="JPN27" s="1"/>
      <c r="JPO27" s="1"/>
      <c r="JPP27" s="1"/>
      <c r="JPQ27" s="1"/>
      <c r="JPR27" s="1"/>
      <c r="JPS27" s="1"/>
      <c r="JPT27" s="1"/>
      <c r="JPU27" s="1"/>
      <c r="JPV27" s="1"/>
      <c r="JPW27" s="1"/>
      <c r="JPX27" s="1"/>
      <c r="JPY27" s="1"/>
      <c r="JPZ27" s="1"/>
      <c r="JQA27" s="1"/>
      <c r="JQB27" s="1"/>
      <c r="JQC27" s="1"/>
      <c r="JQD27" s="1"/>
      <c r="JQE27" s="1"/>
      <c r="JQF27" s="1"/>
      <c r="JQG27" s="1"/>
      <c r="JQH27" s="1"/>
      <c r="JQI27" s="1"/>
      <c r="JQJ27" s="1"/>
      <c r="JQK27" s="1"/>
      <c r="JQL27" s="1"/>
      <c r="JQM27" s="1"/>
      <c r="JQN27" s="1"/>
      <c r="JQO27" s="1"/>
      <c r="JQP27" s="1"/>
      <c r="JQQ27" s="1"/>
      <c r="JQR27" s="1"/>
      <c r="JQS27" s="1"/>
      <c r="JQT27" s="1"/>
      <c r="JQU27" s="1"/>
      <c r="JQV27" s="1"/>
      <c r="JQW27" s="1"/>
      <c r="JQX27" s="1"/>
      <c r="JQY27" s="1"/>
      <c r="JQZ27" s="1"/>
      <c r="JRA27" s="1"/>
      <c r="JRB27" s="1"/>
      <c r="JRC27" s="1"/>
      <c r="JRD27" s="1"/>
      <c r="JRE27" s="1"/>
      <c r="JRF27" s="1"/>
      <c r="JRG27" s="1"/>
      <c r="JRH27" s="1"/>
      <c r="JRI27" s="1"/>
      <c r="JRJ27" s="1"/>
      <c r="JRK27" s="1"/>
      <c r="JRL27" s="1"/>
      <c r="JRM27" s="1"/>
      <c r="JRN27" s="1"/>
      <c r="JRO27" s="1"/>
      <c r="JRP27" s="1"/>
      <c r="JRQ27" s="1"/>
      <c r="JRR27" s="1"/>
      <c r="JRS27" s="1"/>
      <c r="JRT27" s="1"/>
      <c r="JRU27" s="1"/>
      <c r="JRV27" s="1"/>
      <c r="JRW27" s="1"/>
      <c r="JRX27" s="1"/>
      <c r="JRY27" s="1"/>
      <c r="JRZ27" s="1"/>
      <c r="JSA27" s="1"/>
      <c r="JSB27" s="1"/>
      <c r="JSC27" s="1"/>
      <c r="JSD27" s="1"/>
      <c r="JSE27" s="1"/>
      <c r="JSF27" s="1"/>
      <c r="JSG27" s="1"/>
      <c r="JSH27" s="1"/>
      <c r="JSI27" s="1"/>
      <c r="JSJ27" s="1"/>
      <c r="JSK27" s="1"/>
      <c r="JSL27" s="1"/>
      <c r="JSM27" s="1"/>
      <c r="JSN27" s="1"/>
      <c r="JSO27" s="1"/>
      <c r="JSP27" s="1"/>
      <c r="JSQ27" s="1"/>
      <c r="JSR27" s="1"/>
      <c r="JSS27" s="1"/>
      <c r="JST27" s="1"/>
      <c r="JSU27" s="1"/>
      <c r="JSV27" s="1"/>
      <c r="JSW27" s="1"/>
      <c r="JSX27" s="1"/>
      <c r="JSY27" s="1"/>
      <c r="JSZ27" s="1"/>
      <c r="JTA27" s="1"/>
      <c r="JTB27" s="1"/>
      <c r="JTC27" s="1"/>
      <c r="JTD27" s="1"/>
      <c r="JTE27" s="1"/>
      <c r="JTF27" s="1"/>
      <c r="JTG27" s="1"/>
      <c r="JTH27" s="1"/>
      <c r="JTI27" s="1"/>
      <c r="JTJ27" s="1"/>
      <c r="JTK27" s="1"/>
      <c r="JTL27" s="1"/>
      <c r="JTM27" s="1"/>
      <c r="JTN27" s="1"/>
      <c r="JTO27" s="1"/>
      <c r="JTP27" s="1"/>
      <c r="JTQ27" s="1"/>
      <c r="JTR27" s="1"/>
      <c r="JTS27" s="1"/>
      <c r="JTT27" s="1"/>
      <c r="JTU27" s="1"/>
      <c r="JTV27" s="1"/>
      <c r="JTW27" s="1"/>
      <c r="JTX27" s="1"/>
      <c r="JTY27" s="1"/>
      <c r="JTZ27" s="1"/>
      <c r="JUA27" s="1"/>
      <c r="JUB27" s="1"/>
      <c r="JUC27" s="1"/>
      <c r="JUD27" s="1"/>
      <c r="JUE27" s="1"/>
      <c r="JUF27" s="1"/>
      <c r="JUG27" s="1"/>
      <c r="JUH27" s="1"/>
      <c r="JUI27" s="1"/>
      <c r="JUJ27" s="1"/>
      <c r="JUK27" s="1"/>
      <c r="JUL27" s="1"/>
      <c r="JUM27" s="1"/>
      <c r="JUN27" s="1"/>
      <c r="JUO27" s="1"/>
      <c r="JUP27" s="1"/>
      <c r="JUQ27" s="1"/>
      <c r="JUR27" s="1"/>
      <c r="JUS27" s="1"/>
      <c r="JUT27" s="1"/>
      <c r="JUU27" s="1"/>
      <c r="JUV27" s="1"/>
      <c r="JUW27" s="1"/>
      <c r="JUX27" s="1"/>
      <c r="JUY27" s="1"/>
      <c r="JUZ27" s="1"/>
      <c r="JVA27" s="1"/>
      <c r="JVB27" s="1"/>
      <c r="JVC27" s="1"/>
      <c r="JVD27" s="1"/>
      <c r="JVE27" s="1"/>
      <c r="JVF27" s="1"/>
      <c r="JVG27" s="1"/>
      <c r="JVH27" s="1"/>
      <c r="JVI27" s="1"/>
      <c r="JVJ27" s="1"/>
      <c r="JVK27" s="1"/>
      <c r="JVL27" s="1"/>
      <c r="JVM27" s="1"/>
      <c r="JVN27" s="1"/>
      <c r="JVO27" s="1"/>
      <c r="JVP27" s="1"/>
      <c r="JVQ27" s="1"/>
      <c r="JVR27" s="1"/>
      <c r="JVS27" s="1"/>
      <c r="JVT27" s="1"/>
      <c r="JVU27" s="1"/>
      <c r="JVV27" s="1"/>
      <c r="JVW27" s="1"/>
      <c r="JVX27" s="1"/>
      <c r="JVY27" s="1"/>
      <c r="JVZ27" s="1"/>
      <c r="JWA27" s="1"/>
      <c r="JWB27" s="1"/>
      <c r="JWC27" s="1"/>
      <c r="JWD27" s="1"/>
      <c r="JWE27" s="1"/>
      <c r="JWF27" s="1"/>
      <c r="JWG27" s="1"/>
      <c r="JWH27" s="1"/>
      <c r="JWI27" s="1"/>
      <c r="JWJ27" s="1"/>
      <c r="JWK27" s="1"/>
      <c r="JWL27" s="1"/>
      <c r="JWM27" s="1"/>
      <c r="JWN27" s="1"/>
      <c r="JWO27" s="1"/>
      <c r="JWP27" s="1"/>
      <c r="JWQ27" s="1"/>
      <c r="JWR27" s="1"/>
      <c r="JWS27" s="1"/>
      <c r="JWT27" s="1"/>
      <c r="JWU27" s="1"/>
      <c r="JWV27" s="1"/>
      <c r="JWW27" s="1"/>
      <c r="JWX27" s="1"/>
      <c r="JWY27" s="1"/>
      <c r="JWZ27" s="1"/>
      <c r="JXA27" s="1"/>
      <c r="JXB27" s="1"/>
      <c r="JXC27" s="1"/>
      <c r="JXD27" s="1"/>
      <c r="JXE27" s="1"/>
      <c r="JXF27" s="1"/>
      <c r="JXG27" s="1"/>
      <c r="JXH27" s="1"/>
      <c r="JXI27" s="1"/>
      <c r="JXJ27" s="1"/>
      <c r="JXK27" s="1"/>
      <c r="JXL27" s="1"/>
      <c r="JXM27" s="1"/>
      <c r="JXN27" s="1"/>
      <c r="JXO27" s="1"/>
      <c r="JXP27" s="1"/>
      <c r="JXQ27" s="1"/>
      <c r="JXR27" s="1"/>
      <c r="JXS27" s="1"/>
      <c r="JXT27" s="1"/>
      <c r="JXU27" s="1"/>
      <c r="JXV27" s="1"/>
      <c r="JXW27" s="1"/>
      <c r="JXX27" s="1"/>
      <c r="JXY27" s="1"/>
      <c r="JXZ27" s="1"/>
      <c r="JYA27" s="1"/>
      <c r="JYB27" s="1"/>
      <c r="JYC27" s="1"/>
      <c r="JYD27" s="1"/>
      <c r="JYE27" s="1"/>
      <c r="JYF27" s="1"/>
      <c r="JYG27" s="1"/>
      <c r="JYH27" s="1"/>
      <c r="JYI27" s="1"/>
      <c r="JYJ27" s="1"/>
      <c r="JYK27" s="1"/>
      <c r="JYL27" s="1"/>
      <c r="JYM27" s="1"/>
      <c r="JYN27" s="1"/>
      <c r="JYO27" s="1"/>
      <c r="JYP27" s="1"/>
      <c r="JYQ27" s="1"/>
      <c r="JYR27" s="1"/>
      <c r="JYS27" s="1"/>
      <c r="JYT27" s="1"/>
      <c r="JYU27" s="1"/>
      <c r="JYV27" s="1"/>
      <c r="JYW27" s="1"/>
      <c r="JYX27" s="1"/>
      <c r="JYY27" s="1"/>
      <c r="JYZ27" s="1"/>
      <c r="JZA27" s="1"/>
      <c r="JZB27" s="1"/>
      <c r="JZC27" s="1"/>
      <c r="JZD27" s="1"/>
      <c r="JZE27" s="1"/>
      <c r="JZF27" s="1"/>
      <c r="JZG27" s="1"/>
      <c r="JZH27" s="1"/>
      <c r="JZI27" s="1"/>
      <c r="JZJ27" s="1"/>
      <c r="JZK27" s="1"/>
      <c r="JZL27" s="1"/>
      <c r="JZM27" s="1"/>
      <c r="JZN27" s="1"/>
      <c r="JZO27" s="1"/>
      <c r="JZP27" s="1"/>
      <c r="JZQ27" s="1"/>
      <c r="JZR27" s="1"/>
      <c r="JZS27" s="1"/>
      <c r="JZT27" s="1"/>
      <c r="JZU27" s="1"/>
      <c r="JZV27" s="1"/>
      <c r="JZW27" s="1"/>
      <c r="JZX27" s="1"/>
      <c r="JZY27" s="1"/>
      <c r="JZZ27" s="1"/>
      <c r="KAA27" s="1"/>
      <c r="KAB27" s="1"/>
      <c r="KAC27" s="1"/>
      <c r="KAD27" s="1"/>
      <c r="KAE27" s="1"/>
      <c r="KAF27" s="1"/>
      <c r="KAG27" s="1"/>
      <c r="KAH27" s="1"/>
      <c r="KAI27" s="1"/>
      <c r="KAJ27" s="1"/>
      <c r="KAK27" s="1"/>
      <c r="KAL27" s="1"/>
      <c r="KAM27" s="1"/>
      <c r="KAN27" s="1"/>
      <c r="KAO27" s="1"/>
      <c r="KAP27" s="1"/>
      <c r="KAQ27" s="1"/>
      <c r="KAR27" s="1"/>
      <c r="KAS27" s="1"/>
      <c r="KAT27" s="1"/>
      <c r="KAU27" s="1"/>
      <c r="KAV27" s="1"/>
      <c r="KAW27" s="1"/>
      <c r="KAX27" s="1"/>
      <c r="KAY27" s="1"/>
      <c r="KAZ27" s="1"/>
      <c r="KBA27" s="1"/>
      <c r="KBB27" s="1"/>
      <c r="KBC27" s="1"/>
      <c r="KBD27" s="1"/>
      <c r="KBE27" s="1"/>
      <c r="KBF27" s="1"/>
      <c r="KBG27" s="1"/>
      <c r="KBH27" s="1"/>
      <c r="KBI27" s="1"/>
      <c r="KBJ27" s="1"/>
      <c r="KBK27" s="1"/>
      <c r="KBL27" s="1"/>
      <c r="KBM27" s="1"/>
      <c r="KBN27" s="1"/>
      <c r="KBO27" s="1"/>
      <c r="KBP27" s="1"/>
      <c r="KBQ27" s="1"/>
      <c r="KBR27" s="1"/>
      <c r="KBS27" s="1"/>
      <c r="KBT27" s="1"/>
      <c r="KBU27" s="1"/>
      <c r="KBV27" s="1"/>
      <c r="KBW27" s="1"/>
      <c r="KBX27" s="1"/>
      <c r="KBY27" s="1"/>
      <c r="KBZ27" s="1"/>
      <c r="KCA27" s="1"/>
      <c r="KCB27" s="1"/>
      <c r="KCC27" s="1"/>
      <c r="KCD27" s="1"/>
      <c r="KCE27" s="1"/>
      <c r="KCF27" s="1"/>
      <c r="KCG27" s="1"/>
      <c r="KCH27" s="1"/>
      <c r="KCI27" s="1"/>
      <c r="KCJ27" s="1"/>
      <c r="KCK27" s="1"/>
      <c r="KCL27" s="1"/>
      <c r="KCM27" s="1"/>
      <c r="KCN27" s="1"/>
      <c r="KCO27" s="1"/>
      <c r="KCP27" s="1"/>
      <c r="KCQ27" s="1"/>
      <c r="KCR27" s="1"/>
      <c r="KCS27" s="1"/>
      <c r="KCT27" s="1"/>
      <c r="KCU27" s="1"/>
      <c r="KCV27" s="1"/>
      <c r="KCW27" s="1"/>
      <c r="KCX27" s="1"/>
      <c r="KCY27" s="1"/>
      <c r="KCZ27" s="1"/>
      <c r="KDA27" s="1"/>
      <c r="KDB27" s="1"/>
      <c r="KDC27" s="1"/>
      <c r="KDD27" s="1"/>
      <c r="KDE27" s="1"/>
      <c r="KDF27" s="1"/>
      <c r="KDG27" s="1"/>
      <c r="KDH27" s="1"/>
      <c r="KDI27" s="1"/>
      <c r="KDJ27" s="1"/>
      <c r="KDK27" s="1"/>
      <c r="KDL27" s="1"/>
      <c r="KDM27" s="1"/>
      <c r="KDN27" s="1"/>
      <c r="KDO27" s="1"/>
      <c r="KDP27" s="1"/>
      <c r="KDQ27" s="1"/>
      <c r="KDR27" s="1"/>
      <c r="KDS27" s="1"/>
      <c r="KDT27" s="1"/>
      <c r="KDU27" s="1"/>
      <c r="KDV27" s="1"/>
      <c r="KDW27" s="1"/>
      <c r="KDX27" s="1"/>
      <c r="KDY27" s="1"/>
      <c r="KDZ27" s="1"/>
      <c r="KEA27" s="1"/>
      <c r="KEB27" s="1"/>
      <c r="KEC27" s="1"/>
      <c r="KED27" s="1"/>
      <c r="KEE27" s="1"/>
      <c r="KEF27" s="1"/>
      <c r="KEG27" s="1"/>
      <c r="KEH27" s="1"/>
      <c r="KEI27" s="1"/>
      <c r="KEJ27" s="1"/>
      <c r="KEK27" s="1"/>
      <c r="KEL27" s="1"/>
      <c r="KEM27" s="1"/>
      <c r="KEN27" s="1"/>
      <c r="KEO27" s="1"/>
      <c r="KEP27" s="1"/>
      <c r="KEQ27" s="1"/>
      <c r="KER27" s="1"/>
      <c r="KES27" s="1"/>
      <c r="KET27" s="1"/>
      <c r="KEU27" s="1"/>
      <c r="KEV27" s="1"/>
      <c r="KEW27" s="1"/>
      <c r="KEX27" s="1"/>
      <c r="KEY27" s="1"/>
      <c r="KEZ27" s="1"/>
      <c r="KFA27" s="1"/>
      <c r="KFB27" s="1"/>
      <c r="KFC27" s="1"/>
      <c r="KFD27" s="1"/>
      <c r="KFE27" s="1"/>
      <c r="KFF27" s="1"/>
      <c r="KFG27" s="1"/>
      <c r="KFH27" s="1"/>
      <c r="KFI27" s="1"/>
      <c r="KFJ27" s="1"/>
      <c r="KFK27" s="1"/>
      <c r="KFL27" s="1"/>
      <c r="KFM27" s="1"/>
      <c r="KFN27" s="1"/>
      <c r="KFO27" s="1"/>
      <c r="KFP27" s="1"/>
      <c r="KFQ27" s="1"/>
      <c r="KFR27" s="1"/>
      <c r="KFS27" s="1"/>
      <c r="KFT27" s="1"/>
      <c r="KFU27" s="1"/>
      <c r="KFV27" s="1"/>
      <c r="KFW27" s="1"/>
      <c r="KFX27" s="1"/>
      <c r="KFY27" s="1"/>
      <c r="KFZ27" s="1"/>
      <c r="KGA27" s="1"/>
      <c r="KGB27" s="1"/>
      <c r="KGC27" s="1"/>
      <c r="KGD27" s="1"/>
      <c r="KGE27" s="1"/>
      <c r="KGF27" s="1"/>
      <c r="KGG27" s="1"/>
      <c r="KGH27" s="1"/>
      <c r="KGI27" s="1"/>
      <c r="KGJ27" s="1"/>
      <c r="KGK27" s="1"/>
      <c r="KGL27" s="1"/>
      <c r="KGM27" s="1"/>
      <c r="KGN27" s="1"/>
      <c r="KGO27" s="1"/>
      <c r="KGP27" s="1"/>
      <c r="KGQ27" s="1"/>
      <c r="KGR27" s="1"/>
      <c r="KGS27" s="1"/>
      <c r="KGT27" s="1"/>
      <c r="KGU27" s="1"/>
      <c r="KGV27" s="1"/>
      <c r="KGW27" s="1"/>
      <c r="KGX27" s="1"/>
      <c r="KGY27" s="1"/>
      <c r="KGZ27" s="1"/>
      <c r="KHA27" s="1"/>
      <c r="KHB27" s="1"/>
      <c r="KHC27" s="1"/>
      <c r="KHD27" s="1"/>
      <c r="KHE27" s="1"/>
      <c r="KHF27" s="1"/>
      <c r="KHG27" s="1"/>
      <c r="KHH27" s="1"/>
      <c r="KHI27" s="1"/>
      <c r="KHJ27" s="1"/>
      <c r="KHK27" s="1"/>
      <c r="KHL27" s="1"/>
      <c r="KHM27" s="1"/>
      <c r="KHN27" s="1"/>
      <c r="KHO27" s="1"/>
      <c r="KHP27" s="1"/>
      <c r="KHQ27" s="1"/>
      <c r="KHR27" s="1"/>
      <c r="KHS27" s="1"/>
      <c r="KHT27" s="1"/>
      <c r="KHU27" s="1"/>
      <c r="KHV27" s="1"/>
      <c r="KHW27" s="1"/>
      <c r="KHX27" s="1"/>
      <c r="KHY27" s="1"/>
      <c r="KHZ27" s="1"/>
      <c r="KIA27" s="1"/>
      <c r="KIB27" s="1"/>
      <c r="KIC27" s="1"/>
      <c r="KID27" s="1"/>
      <c r="KIE27" s="1"/>
      <c r="KIF27" s="1"/>
      <c r="KIG27" s="1"/>
      <c r="KIH27" s="1"/>
      <c r="KII27" s="1"/>
      <c r="KIJ27" s="1"/>
      <c r="KIK27" s="1"/>
      <c r="KIL27" s="1"/>
      <c r="KIM27" s="1"/>
      <c r="KIN27" s="1"/>
      <c r="KIO27" s="1"/>
      <c r="KIP27" s="1"/>
      <c r="KIQ27" s="1"/>
      <c r="KIR27" s="1"/>
      <c r="KIS27" s="1"/>
      <c r="KIT27" s="1"/>
      <c r="KIU27" s="1"/>
      <c r="KIV27" s="1"/>
      <c r="KIW27" s="1"/>
      <c r="KIX27" s="1"/>
      <c r="KIY27" s="1"/>
      <c r="KIZ27" s="1"/>
      <c r="KJA27" s="1"/>
      <c r="KJB27" s="1"/>
      <c r="KJC27" s="1"/>
      <c r="KJD27" s="1"/>
      <c r="KJE27" s="1"/>
      <c r="KJF27" s="1"/>
      <c r="KJG27" s="1"/>
      <c r="KJH27" s="1"/>
      <c r="KJI27" s="1"/>
      <c r="KJJ27" s="1"/>
      <c r="KJK27" s="1"/>
      <c r="KJL27" s="1"/>
      <c r="KJM27" s="1"/>
      <c r="KJN27" s="1"/>
      <c r="KJO27" s="1"/>
      <c r="KJP27" s="1"/>
      <c r="KJQ27" s="1"/>
      <c r="KJR27" s="1"/>
      <c r="KJS27" s="1"/>
      <c r="KJT27" s="1"/>
      <c r="KJU27" s="1"/>
      <c r="KJV27" s="1"/>
      <c r="KJW27" s="1"/>
      <c r="KJX27" s="1"/>
      <c r="KJY27" s="1"/>
      <c r="KJZ27" s="1"/>
      <c r="KKA27" s="1"/>
      <c r="KKB27" s="1"/>
      <c r="KKC27" s="1"/>
      <c r="KKD27" s="1"/>
      <c r="KKE27" s="1"/>
      <c r="KKF27" s="1"/>
      <c r="KKG27" s="1"/>
      <c r="KKH27" s="1"/>
      <c r="KKI27" s="1"/>
      <c r="KKJ27" s="1"/>
      <c r="KKK27" s="1"/>
      <c r="KKL27" s="1"/>
      <c r="KKM27" s="1"/>
      <c r="KKN27" s="1"/>
      <c r="KKO27" s="1"/>
      <c r="KKP27" s="1"/>
      <c r="KKQ27" s="1"/>
      <c r="KKR27" s="1"/>
      <c r="KKS27" s="1"/>
      <c r="KKT27" s="1"/>
      <c r="KKU27" s="1"/>
      <c r="KKV27" s="1"/>
      <c r="KKW27" s="1"/>
      <c r="KKX27" s="1"/>
      <c r="KKY27" s="1"/>
      <c r="KKZ27" s="1"/>
      <c r="KLA27" s="1"/>
      <c r="KLB27" s="1"/>
      <c r="KLC27" s="1"/>
      <c r="KLD27" s="1"/>
      <c r="KLE27" s="1"/>
      <c r="KLF27" s="1"/>
      <c r="KLG27" s="1"/>
      <c r="KLH27" s="1"/>
      <c r="KLI27" s="1"/>
      <c r="KLJ27" s="1"/>
      <c r="KLK27" s="1"/>
      <c r="KLL27" s="1"/>
      <c r="KLM27" s="1"/>
      <c r="KLN27" s="1"/>
      <c r="KLO27" s="1"/>
      <c r="KLP27" s="1"/>
      <c r="KLQ27" s="1"/>
      <c r="KLR27" s="1"/>
      <c r="KLS27" s="1"/>
      <c r="KLT27" s="1"/>
      <c r="KLU27" s="1"/>
      <c r="KLV27" s="1"/>
      <c r="KLW27" s="1"/>
      <c r="KLX27" s="1"/>
      <c r="KLY27" s="1"/>
      <c r="KLZ27" s="1"/>
      <c r="KMA27" s="1"/>
      <c r="KMB27" s="1"/>
      <c r="KMC27" s="1"/>
      <c r="KMD27" s="1"/>
      <c r="KME27" s="1"/>
      <c r="KMF27" s="1"/>
      <c r="KMG27" s="1"/>
      <c r="KMH27" s="1"/>
      <c r="KMI27" s="1"/>
      <c r="KMJ27" s="1"/>
      <c r="KMK27" s="1"/>
      <c r="KML27" s="1"/>
      <c r="KMM27" s="1"/>
      <c r="KMN27" s="1"/>
      <c r="KMO27" s="1"/>
      <c r="KMP27" s="1"/>
      <c r="KMQ27" s="1"/>
      <c r="KMR27" s="1"/>
      <c r="KMS27" s="1"/>
      <c r="KMT27" s="1"/>
      <c r="KMU27" s="1"/>
      <c r="KMV27" s="1"/>
      <c r="KMW27" s="1"/>
      <c r="KMX27" s="1"/>
      <c r="KMY27" s="1"/>
      <c r="KMZ27" s="1"/>
      <c r="KNA27" s="1"/>
      <c r="KNB27" s="1"/>
      <c r="KNC27" s="1"/>
      <c r="KND27" s="1"/>
      <c r="KNE27" s="1"/>
      <c r="KNF27" s="1"/>
      <c r="KNG27" s="1"/>
      <c r="KNH27" s="1"/>
      <c r="KNI27" s="1"/>
      <c r="KNJ27" s="1"/>
      <c r="KNK27" s="1"/>
      <c r="KNL27" s="1"/>
      <c r="KNM27" s="1"/>
      <c r="KNN27" s="1"/>
      <c r="KNO27" s="1"/>
      <c r="KNP27" s="1"/>
      <c r="KNQ27" s="1"/>
      <c r="KNR27" s="1"/>
      <c r="KNS27" s="1"/>
      <c r="KNT27" s="1"/>
      <c r="KNU27" s="1"/>
      <c r="KNV27" s="1"/>
      <c r="KNW27" s="1"/>
      <c r="KNX27" s="1"/>
      <c r="KNY27" s="1"/>
      <c r="KNZ27" s="1"/>
      <c r="KOA27" s="1"/>
      <c r="KOB27" s="1"/>
      <c r="KOC27" s="1"/>
      <c r="KOD27" s="1"/>
      <c r="KOE27" s="1"/>
      <c r="KOF27" s="1"/>
      <c r="KOG27" s="1"/>
      <c r="KOH27" s="1"/>
      <c r="KOI27" s="1"/>
      <c r="KOJ27" s="1"/>
      <c r="KOK27" s="1"/>
      <c r="KOL27" s="1"/>
      <c r="KOM27" s="1"/>
      <c r="KON27" s="1"/>
      <c r="KOO27" s="1"/>
      <c r="KOP27" s="1"/>
      <c r="KOQ27" s="1"/>
      <c r="KOR27" s="1"/>
      <c r="KOS27" s="1"/>
      <c r="KOT27" s="1"/>
      <c r="KOU27" s="1"/>
      <c r="KOV27" s="1"/>
      <c r="KOW27" s="1"/>
      <c r="KOX27" s="1"/>
      <c r="KOY27" s="1"/>
      <c r="KOZ27" s="1"/>
      <c r="KPA27" s="1"/>
      <c r="KPB27" s="1"/>
      <c r="KPC27" s="1"/>
      <c r="KPD27" s="1"/>
      <c r="KPE27" s="1"/>
      <c r="KPF27" s="1"/>
      <c r="KPG27" s="1"/>
      <c r="KPH27" s="1"/>
      <c r="KPI27" s="1"/>
      <c r="KPJ27" s="1"/>
      <c r="KPK27" s="1"/>
      <c r="KPL27" s="1"/>
      <c r="KPM27" s="1"/>
      <c r="KPN27" s="1"/>
      <c r="KPO27" s="1"/>
      <c r="KPP27" s="1"/>
      <c r="KPQ27" s="1"/>
      <c r="KPR27" s="1"/>
      <c r="KPS27" s="1"/>
      <c r="KPT27" s="1"/>
      <c r="KPU27" s="1"/>
      <c r="KPV27" s="1"/>
      <c r="KPW27" s="1"/>
      <c r="KPX27" s="1"/>
      <c r="KPY27" s="1"/>
      <c r="KPZ27" s="1"/>
      <c r="KQA27" s="1"/>
      <c r="KQB27" s="1"/>
      <c r="KQC27" s="1"/>
      <c r="KQD27" s="1"/>
      <c r="KQE27" s="1"/>
      <c r="KQF27" s="1"/>
      <c r="KQG27" s="1"/>
      <c r="KQH27" s="1"/>
      <c r="KQI27" s="1"/>
      <c r="KQJ27" s="1"/>
      <c r="KQK27" s="1"/>
      <c r="KQL27" s="1"/>
      <c r="KQM27" s="1"/>
      <c r="KQN27" s="1"/>
      <c r="KQO27" s="1"/>
      <c r="KQP27" s="1"/>
      <c r="KQQ27" s="1"/>
      <c r="KQR27" s="1"/>
      <c r="KQS27" s="1"/>
      <c r="KQT27" s="1"/>
      <c r="KQU27" s="1"/>
      <c r="KQV27" s="1"/>
      <c r="KQW27" s="1"/>
      <c r="KQX27" s="1"/>
      <c r="KQY27" s="1"/>
      <c r="KQZ27" s="1"/>
      <c r="KRA27" s="1"/>
      <c r="KRB27" s="1"/>
      <c r="KRC27" s="1"/>
      <c r="KRD27" s="1"/>
      <c r="KRE27" s="1"/>
      <c r="KRF27" s="1"/>
      <c r="KRG27" s="1"/>
      <c r="KRH27" s="1"/>
      <c r="KRI27" s="1"/>
      <c r="KRJ27" s="1"/>
      <c r="KRK27" s="1"/>
      <c r="KRL27" s="1"/>
      <c r="KRM27" s="1"/>
      <c r="KRN27" s="1"/>
      <c r="KRO27" s="1"/>
      <c r="KRP27" s="1"/>
      <c r="KRQ27" s="1"/>
      <c r="KRR27" s="1"/>
      <c r="KRS27" s="1"/>
      <c r="KRT27" s="1"/>
      <c r="KRU27" s="1"/>
      <c r="KRV27" s="1"/>
      <c r="KRW27" s="1"/>
      <c r="KRX27" s="1"/>
      <c r="KRY27" s="1"/>
      <c r="KRZ27" s="1"/>
      <c r="KSA27" s="1"/>
      <c r="KSB27" s="1"/>
      <c r="KSC27" s="1"/>
      <c r="KSD27" s="1"/>
      <c r="KSE27" s="1"/>
      <c r="KSF27" s="1"/>
      <c r="KSG27" s="1"/>
      <c r="KSH27" s="1"/>
      <c r="KSI27" s="1"/>
      <c r="KSJ27" s="1"/>
      <c r="KSK27" s="1"/>
      <c r="KSL27" s="1"/>
      <c r="KSM27" s="1"/>
      <c r="KSN27" s="1"/>
      <c r="KSO27" s="1"/>
      <c r="KSP27" s="1"/>
      <c r="KSQ27" s="1"/>
      <c r="KSR27" s="1"/>
      <c r="KSS27" s="1"/>
      <c r="KST27" s="1"/>
      <c r="KSU27" s="1"/>
      <c r="KSV27" s="1"/>
      <c r="KSW27" s="1"/>
      <c r="KSX27" s="1"/>
      <c r="KSY27" s="1"/>
      <c r="KSZ27" s="1"/>
      <c r="KTA27" s="1"/>
      <c r="KTB27" s="1"/>
      <c r="KTC27" s="1"/>
      <c r="KTD27" s="1"/>
      <c r="KTE27" s="1"/>
      <c r="KTF27" s="1"/>
      <c r="KTG27" s="1"/>
      <c r="KTH27" s="1"/>
      <c r="KTI27" s="1"/>
      <c r="KTJ27" s="1"/>
      <c r="KTK27" s="1"/>
      <c r="KTL27" s="1"/>
      <c r="KTM27" s="1"/>
      <c r="KTN27" s="1"/>
      <c r="KTO27" s="1"/>
      <c r="KTP27" s="1"/>
      <c r="KTQ27" s="1"/>
      <c r="KTR27" s="1"/>
      <c r="KTS27" s="1"/>
      <c r="KTT27" s="1"/>
      <c r="KTU27" s="1"/>
      <c r="KTV27" s="1"/>
      <c r="KTW27" s="1"/>
      <c r="KTX27" s="1"/>
      <c r="KTY27" s="1"/>
      <c r="KTZ27" s="1"/>
      <c r="KUA27" s="1"/>
      <c r="KUB27" s="1"/>
      <c r="KUC27" s="1"/>
      <c r="KUD27" s="1"/>
      <c r="KUE27" s="1"/>
      <c r="KUF27" s="1"/>
      <c r="KUG27" s="1"/>
      <c r="KUH27" s="1"/>
      <c r="KUI27" s="1"/>
      <c r="KUJ27" s="1"/>
      <c r="KUK27" s="1"/>
      <c r="KUL27" s="1"/>
      <c r="KUM27" s="1"/>
      <c r="KUN27" s="1"/>
      <c r="KUO27" s="1"/>
      <c r="KUP27" s="1"/>
      <c r="KUQ27" s="1"/>
      <c r="KUR27" s="1"/>
      <c r="KUS27" s="1"/>
      <c r="KUT27" s="1"/>
      <c r="KUU27" s="1"/>
      <c r="KUV27" s="1"/>
      <c r="KUW27" s="1"/>
      <c r="KUX27" s="1"/>
      <c r="KUY27" s="1"/>
      <c r="KUZ27" s="1"/>
      <c r="KVA27" s="1"/>
      <c r="KVB27" s="1"/>
      <c r="KVC27" s="1"/>
      <c r="KVD27" s="1"/>
      <c r="KVE27" s="1"/>
      <c r="KVF27" s="1"/>
      <c r="KVG27" s="1"/>
      <c r="KVH27" s="1"/>
      <c r="KVI27" s="1"/>
      <c r="KVJ27" s="1"/>
      <c r="KVK27" s="1"/>
      <c r="KVL27" s="1"/>
      <c r="KVM27" s="1"/>
      <c r="KVN27" s="1"/>
      <c r="KVO27" s="1"/>
      <c r="KVP27" s="1"/>
      <c r="KVQ27" s="1"/>
      <c r="KVR27" s="1"/>
      <c r="KVS27" s="1"/>
      <c r="KVT27" s="1"/>
      <c r="KVU27" s="1"/>
      <c r="KVV27" s="1"/>
      <c r="KVW27" s="1"/>
      <c r="KVX27" s="1"/>
      <c r="KVY27" s="1"/>
      <c r="KVZ27" s="1"/>
      <c r="KWA27" s="1"/>
      <c r="KWB27" s="1"/>
      <c r="KWC27" s="1"/>
      <c r="KWD27" s="1"/>
      <c r="KWE27" s="1"/>
      <c r="KWF27" s="1"/>
      <c r="KWG27" s="1"/>
      <c r="KWH27" s="1"/>
      <c r="KWI27" s="1"/>
      <c r="KWJ27" s="1"/>
      <c r="KWK27" s="1"/>
      <c r="KWL27" s="1"/>
      <c r="KWM27" s="1"/>
      <c r="KWN27" s="1"/>
      <c r="KWO27" s="1"/>
      <c r="KWP27" s="1"/>
      <c r="KWQ27" s="1"/>
      <c r="KWR27" s="1"/>
      <c r="KWS27" s="1"/>
      <c r="KWT27" s="1"/>
      <c r="KWU27" s="1"/>
      <c r="KWV27" s="1"/>
      <c r="KWW27" s="1"/>
      <c r="KWX27" s="1"/>
      <c r="KWY27" s="1"/>
      <c r="KWZ27" s="1"/>
      <c r="KXA27" s="1"/>
      <c r="KXB27" s="1"/>
      <c r="KXC27" s="1"/>
      <c r="KXD27" s="1"/>
      <c r="KXE27" s="1"/>
      <c r="KXF27" s="1"/>
      <c r="KXG27" s="1"/>
      <c r="KXH27" s="1"/>
      <c r="KXI27" s="1"/>
      <c r="KXJ27" s="1"/>
      <c r="KXK27" s="1"/>
      <c r="KXL27" s="1"/>
      <c r="KXM27" s="1"/>
      <c r="KXN27" s="1"/>
      <c r="KXO27" s="1"/>
      <c r="KXP27" s="1"/>
      <c r="KXQ27" s="1"/>
      <c r="KXR27" s="1"/>
      <c r="KXS27" s="1"/>
      <c r="KXT27" s="1"/>
      <c r="KXU27" s="1"/>
      <c r="KXV27" s="1"/>
      <c r="KXW27" s="1"/>
      <c r="KXX27" s="1"/>
      <c r="KXY27" s="1"/>
      <c r="KXZ27" s="1"/>
      <c r="KYA27" s="1"/>
      <c r="KYB27" s="1"/>
      <c r="KYC27" s="1"/>
      <c r="KYD27" s="1"/>
      <c r="KYE27" s="1"/>
      <c r="KYF27" s="1"/>
      <c r="KYG27" s="1"/>
      <c r="KYH27" s="1"/>
      <c r="KYI27" s="1"/>
      <c r="KYJ27" s="1"/>
      <c r="KYK27" s="1"/>
      <c r="KYL27" s="1"/>
      <c r="KYM27" s="1"/>
      <c r="KYN27" s="1"/>
      <c r="KYO27" s="1"/>
      <c r="KYP27" s="1"/>
      <c r="KYQ27" s="1"/>
      <c r="KYR27" s="1"/>
      <c r="KYS27" s="1"/>
      <c r="KYT27" s="1"/>
      <c r="KYU27" s="1"/>
      <c r="KYV27" s="1"/>
      <c r="KYW27" s="1"/>
      <c r="KYX27" s="1"/>
      <c r="KYY27" s="1"/>
      <c r="KYZ27" s="1"/>
      <c r="KZA27" s="1"/>
      <c r="KZB27" s="1"/>
      <c r="KZC27" s="1"/>
      <c r="KZD27" s="1"/>
      <c r="KZE27" s="1"/>
      <c r="KZF27" s="1"/>
      <c r="KZG27" s="1"/>
      <c r="KZH27" s="1"/>
      <c r="KZI27" s="1"/>
      <c r="KZJ27" s="1"/>
      <c r="KZK27" s="1"/>
      <c r="KZL27" s="1"/>
      <c r="KZM27" s="1"/>
      <c r="KZN27" s="1"/>
      <c r="KZO27" s="1"/>
      <c r="KZP27" s="1"/>
      <c r="KZQ27" s="1"/>
      <c r="KZR27" s="1"/>
      <c r="KZS27" s="1"/>
      <c r="KZT27" s="1"/>
      <c r="KZU27" s="1"/>
      <c r="KZV27" s="1"/>
      <c r="KZW27" s="1"/>
      <c r="KZX27" s="1"/>
      <c r="KZY27" s="1"/>
      <c r="KZZ27" s="1"/>
      <c r="LAA27" s="1"/>
      <c r="LAB27" s="1"/>
      <c r="LAC27" s="1"/>
      <c r="LAD27" s="1"/>
      <c r="LAE27" s="1"/>
      <c r="LAF27" s="1"/>
      <c r="LAG27" s="1"/>
      <c r="LAH27" s="1"/>
      <c r="LAI27" s="1"/>
      <c r="LAJ27" s="1"/>
      <c r="LAK27" s="1"/>
      <c r="LAL27" s="1"/>
      <c r="LAM27" s="1"/>
      <c r="LAN27" s="1"/>
      <c r="LAO27" s="1"/>
      <c r="LAP27" s="1"/>
      <c r="LAQ27" s="1"/>
      <c r="LAR27" s="1"/>
      <c r="LAS27" s="1"/>
      <c r="LAT27" s="1"/>
      <c r="LAU27" s="1"/>
      <c r="LAV27" s="1"/>
      <c r="LAW27" s="1"/>
      <c r="LAX27" s="1"/>
      <c r="LAY27" s="1"/>
      <c r="LAZ27" s="1"/>
      <c r="LBA27" s="1"/>
      <c r="LBB27" s="1"/>
      <c r="LBC27" s="1"/>
      <c r="LBD27" s="1"/>
      <c r="LBE27" s="1"/>
      <c r="LBF27" s="1"/>
      <c r="LBG27" s="1"/>
      <c r="LBH27" s="1"/>
      <c r="LBI27" s="1"/>
      <c r="LBJ27" s="1"/>
      <c r="LBK27" s="1"/>
      <c r="LBL27" s="1"/>
      <c r="LBM27" s="1"/>
      <c r="LBN27" s="1"/>
      <c r="LBO27" s="1"/>
      <c r="LBP27" s="1"/>
      <c r="LBQ27" s="1"/>
      <c r="LBR27" s="1"/>
      <c r="LBS27" s="1"/>
      <c r="LBT27" s="1"/>
      <c r="LBU27" s="1"/>
      <c r="LBV27" s="1"/>
      <c r="LBW27" s="1"/>
      <c r="LBX27" s="1"/>
      <c r="LBY27" s="1"/>
      <c r="LBZ27" s="1"/>
      <c r="LCA27" s="1"/>
      <c r="LCB27" s="1"/>
      <c r="LCC27" s="1"/>
      <c r="LCD27" s="1"/>
      <c r="LCE27" s="1"/>
      <c r="LCF27" s="1"/>
      <c r="LCG27" s="1"/>
      <c r="LCH27" s="1"/>
      <c r="LCI27" s="1"/>
      <c r="LCJ27" s="1"/>
      <c r="LCK27" s="1"/>
      <c r="LCL27" s="1"/>
      <c r="LCM27" s="1"/>
      <c r="LCN27" s="1"/>
      <c r="LCO27" s="1"/>
      <c r="LCP27" s="1"/>
      <c r="LCQ27" s="1"/>
      <c r="LCR27" s="1"/>
      <c r="LCS27" s="1"/>
      <c r="LCT27" s="1"/>
      <c r="LCU27" s="1"/>
      <c r="LCV27" s="1"/>
      <c r="LCW27" s="1"/>
      <c r="LCX27" s="1"/>
      <c r="LCY27" s="1"/>
      <c r="LCZ27" s="1"/>
      <c r="LDA27" s="1"/>
      <c r="LDB27" s="1"/>
      <c r="LDC27" s="1"/>
      <c r="LDD27" s="1"/>
      <c r="LDE27" s="1"/>
      <c r="LDF27" s="1"/>
      <c r="LDG27" s="1"/>
      <c r="LDH27" s="1"/>
      <c r="LDI27" s="1"/>
      <c r="LDJ27" s="1"/>
      <c r="LDK27" s="1"/>
      <c r="LDL27" s="1"/>
      <c r="LDM27" s="1"/>
      <c r="LDN27" s="1"/>
      <c r="LDO27" s="1"/>
      <c r="LDP27" s="1"/>
      <c r="LDQ27" s="1"/>
      <c r="LDR27" s="1"/>
      <c r="LDS27" s="1"/>
      <c r="LDT27" s="1"/>
      <c r="LDU27" s="1"/>
      <c r="LDV27" s="1"/>
      <c r="LDW27" s="1"/>
      <c r="LDX27" s="1"/>
      <c r="LDY27" s="1"/>
      <c r="LDZ27" s="1"/>
      <c r="LEA27" s="1"/>
      <c r="LEB27" s="1"/>
      <c r="LEC27" s="1"/>
      <c r="LED27" s="1"/>
      <c r="LEE27" s="1"/>
      <c r="LEF27" s="1"/>
      <c r="LEG27" s="1"/>
      <c r="LEH27" s="1"/>
      <c r="LEI27" s="1"/>
      <c r="LEJ27" s="1"/>
      <c r="LEK27" s="1"/>
      <c r="LEL27" s="1"/>
      <c r="LEM27" s="1"/>
      <c r="LEN27" s="1"/>
      <c r="LEO27" s="1"/>
      <c r="LEP27" s="1"/>
      <c r="LEQ27" s="1"/>
      <c r="LER27" s="1"/>
      <c r="LES27" s="1"/>
      <c r="LET27" s="1"/>
      <c r="LEU27" s="1"/>
      <c r="LEV27" s="1"/>
      <c r="LEW27" s="1"/>
      <c r="LEX27" s="1"/>
      <c r="LEY27" s="1"/>
      <c r="LEZ27" s="1"/>
      <c r="LFA27" s="1"/>
      <c r="LFB27" s="1"/>
      <c r="LFC27" s="1"/>
      <c r="LFD27" s="1"/>
      <c r="LFE27" s="1"/>
      <c r="LFF27" s="1"/>
      <c r="LFG27" s="1"/>
      <c r="LFH27" s="1"/>
      <c r="LFI27" s="1"/>
      <c r="LFJ27" s="1"/>
      <c r="LFK27" s="1"/>
      <c r="LFL27" s="1"/>
      <c r="LFM27" s="1"/>
      <c r="LFN27" s="1"/>
      <c r="LFO27" s="1"/>
      <c r="LFP27" s="1"/>
      <c r="LFQ27" s="1"/>
      <c r="LFR27" s="1"/>
      <c r="LFS27" s="1"/>
      <c r="LFT27" s="1"/>
      <c r="LFU27" s="1"/>
      <c r="LFV27" s="1"/>
      <c r="LFW27" s="1"/>
      <c r="LFX27" s="1"/>
      <c r="LFY27" s="1"/>
      <c r="LFZ27" s="1"/>
      <c r="LGA27" s="1"/>
      <c r="LGB27" s="1"/>
      <c r="LGC27" s="1"/>
      <c r="LGD27" s="1"/>
      <c r="LGE27" s="1"/>
      <c r="LGF27" s="1"/>
      <c r="LGG27" s="1"/>
      <c r="LGH27" s="1"/>
      <c r="LGI27" s="1"/>
      <c r="LGJ27" s="1"/>
      <c r="LGK27" s="1"/>
      <c r="LGL27" s="1"/>
      <c r="LGM27" s="1"/>
      <c r="LGN27" s="1"/>
      <c r="LGO27" s="1"/>
      <c r="LGP27" s="1"/>
      <c r="LGQ27" s="1"/>
      <c r="LGR27" s="1"/>
      <c r="LGS27" s="1"/>
      <c r="LGT27" s="1"/>
      <c r="LGU27" s="1"/>
      <c r="LGV27" s="1"/>
      <c r="LGW27" s="1"/>
      <c r="LGX27" s="1"/>
      <c r="LGY27" s="1"/>
      <c r="LGZ27" s="1"/>
      <c r="LHA27" s="1"/>
      <c r="LHB27" s="1"/>
      <c r="LHC27" s="1"/>
      <c r="LHD27" s="1"/>
      <c r="LHE27" s="1"/>
      <c r="LHF27" s="1"/>
      <c r="LHG27" s="1"/>
      <c r="LHH27" s="1"/>
      <c r="LHI27" s="1"/>
      <c r="LHJ27" s="1"/>
      <c r="LHK27" s="1"/>
      <c r="LHL27" s="1"/>
      <c r="LHM27" s="1"/>
      <c r="LHN27" s="1"/>
      <c r="LHO27" s="1"/>
      <c r="LHP27" s="1"/>
      <c r="LHQ27" s="1"/>
      <c r="LHR27" s="1"/>
      <c r="LHS27" s="1"/>
      <c r="LHT27" s="1"/>
      <c r="LHU27" s="1"/>
      <c r="LHV27" s="1"/>
      <c r="LHW27" s="1"/>
      <c r="LHX27" s="1"/>
      <c r="LHY27" s="1"/>
      <c r="LHZ27" s="1"/>
      <c r="LIA27" s="1"/>
      <c r="LIB27" s="1"/>
      <c r="LIC27" s="1"/>
      <c r="LID27" s="1"/>
      <c r="LIE27" s="1"/>
      <c r="LIF27" s="1"/>
      <c r="LIG27" s="1"/>
      <c r="LIH27" s="1"/>
      <c r="LII27" s="1"/>
      <c r="LIJ27" s="1"/>
      <c r="LIK27" s="1"/>
      <c r="LIL27" s="1"/>
      <c r="LIM27" s="1"/>
      <c r="LIN27" s="1"/>
      <c r="LIO27" s="1"/>
      <c r="LIP27" s="1"/>
      <c r="LIQ27" s="1"/>
      <c r="LIR27" s="1"/>
      <c r="LIS27" s="1"/>
      <c r="LIT27" s="1"/>
      <c r="LIU27" s="1"/>
      <c r="LIV27" s="1"/>
      <c r="LIW27" s="1"/>
      <c r="LIX27" s="1"/>
      <c r="LIY27" s="1"/>
      <c r="LIZ27" s="1"/>
      <c r="LJA27" s="1"/>
      <c r="LJB27" s="1"/>
      <c r="LJC27" s="1"/>
      <c r="LJD27" s="1"/>
      <c r="LJE27" s="1"/>
      <c r="LJF27" s="1"/>
      <c r="LJG27" s="1"/>
      <c r="LJH27" s="1"/>
      <c r="LJI27" s="1"/>
      <c r="LJJ27" s="1"/>
      <c r="LJK27" s="1"/>
      <c r="LJL27" s="1"/>
      <c r="LJM27" s="1"/>
      <c r="LJN27" s="1"/>
      <c r="LJO27" s="1"/>
      <c r="LJP27" s="1"/>
      <c r="LJQ27" s="1"/>
      <c r="LJR27" s="1"/>
      <c r="LJS27" s="1"/>
      <c r="LJT27" s="1"/>
      <c r="LJU27" s="1"/>
      <c r="LJV27" s="1"/>
      <c r="LJW27" s="1"/>
      <c r="LJX27" s="1"/>
      <c r="LJY27" s="1"/>
      <c r="LJZ27" s="1"/>
      <c r="LKA27" s="1"/>
      <c r="LKB27" s="1"/>
      <c r="LKC27" s="1"/>
      <c r="LKD27" s="1"/>
      <c r="LKE27" s="1"/>
      <c r="LKF27" s="1"/>
      <c r="LKG27" s="1"/>
      <c r="LKH27" s="1"/>
      <c r="LKI27" s="1"/>
      <c r="LKJ27" s="1"/>
      <c r="LKK27" s="1"/>
      <c r="LKL27" s="1"/>
      <c r="LKM27" s="1"/>
      <c r="LKN27" s="1"/>
      <c r="LKO27" s="1"/>
      <c r="LKP27" s="1"/>
      <c r="LKQ27" s="1"/>
      <c r="LKR27" s="1"/>
      <c r="LKS27" s="1"/>
      <c r="LKT27" s="1"/>
      <c r="LKU27" s="1"/>
      <c r="LKV27" s="1"/>
      <c r="LKW27" s="1"/>
      <c r="LKX27" s="1"/>
      <c r="LKY27" s="1"/>
      <c r="LKZ27" s="1"/>
      <c r="LLA27" s="1"/>
      <c r="LLB27" s="1"/>
      <c r="LLC27" s="1"/>
      <c r="LLD27" s="1"/>
      <c r="LLE27" s="1"/>
      <c r="LLF27" s="1"/>
      <c r="LLG27" s="1"/>
      <c r="LLH27" s="1"/>
      <c r="LLI27" s="1"/>
      <c r="LLJ27" s="1"/>
      <c r="LLK27" s="1"/>
      <c r="LLL27" s="1"/>
      <c r="LLM27" s="1"/>
      <c r="LLN27" s="1"/>
      <c r="LLO27" s="1"/>
      <c r="LLP27" s="1"/>
      <c r="LLQ27" s="1"/>
      <c r="LLR27" s="1"/>
      <c r="LLS27" s="1"/>
      <c r="LLT27" s="1"/>
      <c r="LLU27" s="1"/>
      <c r="LLV27" s="1"/>
      <c r="LLW27" s="1"/>
      <c r="LLX27" s="1"/>
      <c r="LLY27" s="1"/>
      <c r="LLZ27" s="1"/>
      <c r="LMA27" s="1"/>
      <c r="LMB27" s="1"/>
      <c r="LMC27" s="1"/>
      <c r="LMD27" s="1"/>
      <c r="LME27" s="1"/>
      <c r="LMF27" s="1"/>
      <c r="LMG27" s="1"/>
      <c r="LMH27" s="1"/>
      <c r="LMI27" s="1"/>
      <c r="LMJ27" s="1"/>
      <c r="LMK27" s="1"/>
      <c r="LML27" s="1"/>
      <c r="LMM27" s="1"/>
      <c r="LMN27" s="1"/>
      <c r="LMO27" s="1"/>
      <c r="LMP27" s="1"/>
      <c r="LMQ27" s="1"/>
      <c r="LMR27" s="1"/>
      <c r="LMS27" s="1"/>
      <c r="LMT27" s="1"/>
      <c r="LMU27" s="1"/>
      <c r="LMV27" s="1"/>
      <c r="LMW27" s="1"/>
      <c r="LMX27" s="1"/>
      <c r="LMY27" s="1"/>
      <c r="LMZ27" s="1"/>
      <c r="LNA27" s="1"/>
      <c r="LNB27" s="1"/>
      <c r="LNC27" s="1"/>
      <c r="LND27" s="1"/>
      <c r="LNE27" s="1"/>
      <c r="LNF27" s="1"/>
      <c r="LNG27" s="1"/>
      <c r="LNH27" s="1"/>
      <c r="LNI27" s="1"/>
      <c r="LNJ27" s="1"/>
      <c r="LNK27" s="1"/>
      <c r="LNL27" s="1"/>
      <c r="LNM27" s="1"/>
      <c r="LNN27" s="1"/>
      <c r="LNO27" s="1"/>
      <c r="LNP27" s="1"/>
      <c r="LNQ27" s="1"/>
      <c r="LNR27" s="1"/>
      <c r="LNS27" s="1"/>
      <c r="LNT27" s="1"/>
      <c r="LNU27" s="1"/>
      <c r="LNV27" s="1"/>
      <c r="LNW27" s="1"/>
      <c r="LNX27" s="1"/>
      <c r="LNY27" s="1"/>
      <c r="LNZ27" s="1"/>
      <c r="LOA27" s="1"/>
      <c r="LOB27" s="1"/>
      <c r="LOC27" s="1"/>
      <c r="LOD27" s="1"/>
      <c r="LOE27" s="1"/>
      <c r="LOF27" s="1"/>
      <c r="LOG27" s="1"/>
      <c r="LOH27" s="1"/>
      <c r="LOI27" s="1"/>
      <c r="LOJ27" s="1"/>
      <c r="LOK27" s="1"/>
      <c r="LOL27" s="1"/>
      <c r="LOM27" s="1"/>
      <c r="LON27" s="1"/>
      <c r="LOO27" s="1"/>
      <c r="LOP27" s="1"/>
      <c r="LOQ27" s="1"/>
      <c r="LOR27" s="1"/>
      <c r="LOS27" s="1"/>
      <c r="LOT27" s="1"/>
      <c r="LOU27" s="1"/>
      <c r="LOV27" s="1"/>
      <c r="LOW27" s="1"/>
      <c r="LOX27" s="1"/>
      <c r="LOY27" s="1"/>
      <c r="LOZ27" s="1"/>
      <c r="LPA27" s="1"/>
      <c r="LPB27" s="1"/>
      <c r="LPC27" s="1"/>
      <c r="LPD27" s="1"/>
      <c r="LPE27" s="1"/>
      <c r="LPF27" s="1"/>
      <c r="LPG27" s="1"/>
      <c r="LPH27" s="1"/>
      <c r="LPI27" s="1"/>
      <c r="LPJ27" s="1"/>
      <c r="LPK27" s="1"/>
      <c r="LPL27" s="1"/>
      <c r="LPM27" s="1"/>
      <c r="LPN27" s="1"/>
      <c r="LPO27" s="1"/>
      <c r="LPP27" s="1"/>
      <c r="LPQ27" s="1"/>
      <c r="LPR27" s="1"/>
      <c r="LPS27" s="1"/>
      <c r="LPT27" s="1"/>
      <c r="LPU27" s="1"/>
      <c r="LPV27" s="1"/>
      <c r="LPW27" s="1"/>
      <c r="LPX27" s="1"/>
      <c r="LPY27" s="1"/>
      <c r="LPZ27" s="1"/>
      <c r="LQA27" s="1"/>
      <c r="LQB27" s="1"/>
      <c r="LQC27" s="1"/>
      <c r="LQD27" s="1"/>
      <c r="LQE27" s="1"/>
      <c r="LQF27" s="1"/>
      <c r="LQG27" s="1"/>
      <c r="LQH27" s="1"/>
      <c r="LQI27" s="1"/>
      <c r="LQJ27" s="1"/>
      <c r="LQK27" s="1"/>
      <c r="LQL27" s="1"/>
      <c r="LQM27" s="1"/>
      <c r="LQN27" s="1"/>
      <c r="LQO27" s="1"/>
      <c r="LQP27" s="1"/>
      <c r="LQQ27" s="1"/>
      <c r="LQR27" s="1"/>
      <c r="LQS27" s="1"/>
      <c r="LQT27" s="1"/>
      <c r="LQU27" s="1"/>
      <c r="LQV27" s="1"/>
      <c r="LQW27" s="1"/>
      <c r="LQX27" s="1"/>
      <c r="LQY27" s="1"/>
      <c r="LQZ27" s="1"/>
      <c r="LRA27" s="1"/>
      <c r="LRB27" s="1"/>
      <c r="LRC27" s="1"/>
      <c r="LRD27" s="1"/>
      <c r="LRE27" s="1"/>
      <c r="LRF27" s="1"/>
      <c r="LRG27" s="1"/>
      <c r="LRH27" s="1"/>
      <c r="LRI27" s="1"/>
      <c r="LRJ27" s="1"/>
      <c r="LRK27" s="1"/>
      <c r="LRL27" s="1"/>
      <c r="LRM27" s="1"/>
      <c r="LRN27" s="1"/>
      <c r="LRO27" s="1"/>
      <c r="LRP27" s="1"/>
      <c r="LRQ27" s="1"/>
      <c r="LRR27" s="1"/>
      <c r="LRS27" s="1"/>
      <c r="LRT27" s="1"/>
      <c r="LRU27" s="1"/>
      <c r="LRV27" s="1"/>
      <c r="LRW27" s="1"/>
      <c r="LRX27" s="1"/>
      <c r="LRY27" s="1"/>
      <c r="LRZ27" s="1"/>
      <c r="LSA27" s="1"/>
      <c r="LSB27" s="1"/>
      <c r="LSC27" s="1"/>
      <c r="LSD27" s="1"/>
      <c r="LSE27" s="1"/>
      <c r="LSF27" s="1"/>
      <c r="LSG27" s="1"/>
      <c r="LSH27" s="1"/>
      <c r="LSI27" s="1"/>
      <c r="LSJ27" s="1"/>
      <c r="LSK27" s="1"/>
      <c r="LSL27" s="1"/>
      <c r="LSM27" s="1"/>
      <c r="LSN27" s="1"/>
      <c r="LSO27" s="1"/>
      <c r="LSP27" s="1"/>
      <c r="LSQ27" s="1"/>
      <c r="LSR27" s="1"/>
      <c r="LSS27" s="1"/>
      <c r="LST27" s="1"/>
      <c r="LSU27" s="1"/>
      <c r="LSV27" s="1"/>
      <c r="LSW27" s="1"/>
      <c r="LSX27" s="1"/>
      <c r="LSY27" s="1"/>
      <c r="LSZ27" s="1"/>
      <c r="LTA27" s="1"/>
      <c r="LTB27" s="1"/>
      <c r="LTC27" s="1"/>
      <c r="LTD27" s="1"/>
      <c r="LTE27" s="1"/>
      <c r="LTF27" s="1"/>
      <c r="LTG27" s="1"/>
      <c r="LTH27" s="1"/>
      <c r="LTI27" s="1"/>
      <c r="LTJ27" s="1"/>
      <c r="LTK27" s="1"/>
      <c r="LTL27" s="1"/>
      <c r="LTM27" s="1"/>
      <c r="LTN27" s="1"/>
      <c r="LTO27" s="1"/>
      <c r="LTP27" s="1"/>
      <c r="LTQ27" s="1"/>
      <c r="LTR27" s="1"/>
      <c r="LTS27" s="1"/>
      <c r="LTT27" s="1"/>
      <c r="LTU27" s="1"/>
      <c r="LTV27" s="1"/>
      <c r="LTW27" s="1"/>
      <c r="LTX27" s="1"/>
      <c r="LTY27" s="1"/>
      <c r="LTZ27" s="1"/>
      <c r="LUA27" s="1"/>
      <c r="LUB27" s="1"/>
      <c r="LUC27" s="1"/>
      <c r="LUD27" s="1"/>
      <c r="LUE27" s="1"/>
      <c r="LUF27" s="1"/>
      <c r="LUG27" s="1"/>
      <c r="LUH27" s="1"/>
      <c r="LUI27" s="1"/>
      <c r="LUJ27" s="1"/>
      <c r="LUK27" s="1"/>
      <c r="LUL27" s="1"/>
      <c r="LUM27" s="1"/>
      <c r="LUN27" s="1"/>
      <c r="LUO27" s="1"/>
      <c r="LUP27" s="1"/>
      <c r="LUQ27" s="1"/>
      <c r="LUR27" s="1"/>
      <c r="LUS27" s="1"/>
      <c r="LUT27" s="1"/>
      <c r="LUU27" s="1"/>
      <c r="LUV27" s="1"/>
      <c r="LUW27" s="1"/>
      <c r="LUX27" s="1"/>
      <c r="LUY27" s="1"/>
      <c r="LUZ27" s="1"/>
      <c r="LVA27" s="1"/>
      <c r="LVB27" s="1"/>
      <c r="LVC27" s="1"/>
      <c r="LVD27" s="1"/>
      <c r="LVE27" s="1"/>
      <c r="LVF27" s="1"/>
      <c r="LVG27" s="1"/>
      <c r="LVH27" s="1"/>
      <c r="LVI27" s="1"/>
      <c r="LVJ27" s="1"/>
      <c r="LVK27" s="1"/>
      <c r="LVL27" s="1"/>
      <c r="LVM27" s="1"/>
      <c r="LVN27" s="1"/>
      <c r="LVO27" s="1"/>
      <c r="LVP27" s="1"/>
      <c r="LVQ27" s="1"/>
      <c r="LVR27" s="1"/>
      <c r="LVS27" s="1"/>
      <c r="LVT27" s="1"/>
      <c r="LVU27" s="1"/>
      <c r="LVV27" s="1"/>
      <c r="LVW27" s="1"/>
      <c r="LVX27" s="1"/>
      <c r="LVY27" s="1"/>
      <c r="LVZ27" s="1"/>
      <c r="LWA27" s="1"/>
      <c r="LWB27" s="1"/>
      <c r="LWC27" s="1"/>
      <c r="LWD27" s="1"/>
      <c r="LWE27" s="1"/>
      <c r="LWF27" s="1"/>
      <c r="LWG27" s="1"/>
      <c r="LWH27" s="1"/>
      <c r="LWI27" s="1"/>
      <c r="LWJ27" s="1"/>
      <c r="LWK27" s="1"/>
      <c r="LWL27" s="1"/>
      <c r="LWM27" s="1"/>
      <c r="LWN27" s="1"/>
      <c r="LWO27" s="1"/>
      <c r="LWP27" s="1"/>
      <c r="LWQ27" s="1"/>
      <c r="LWR27" s="1"/>
      <c r="LWS27" s="1"/>
      <c r="LWT27" s="1"/>
      <c r="LWU27" s="1"/>
      <c r="LWV27" s="1"/>
      <c r="LWW27" s="1"/>
      <c r="LWX27" s="1"/>
      <c r="LWY27" s="1"/>
      <c r="LWZ27" s="1"/>
      <c r="LXA27" s="1"/>
      <c r="LXB27" s="1"/>
      <c r="LXC27" s="1"/>
      <c r="LXD27" s="1"/>
      <c r="LXE27" s="1"/>
      <c r="LXF27" s="1"/>
      <c r="LXG27" s="1"/>
      <c r="LXH27" s="1"/>
      <c r="LXI27" s="1"/>
      <c r="LXJ27" s="1"/>
      <c r="LXK27" s="1"/>
      <c r="LXL27" s="1"/>
      <c r="LXM27" s="1"/>
      <c r="LXN27" s="1"/>
      <c r="LXO27" s="1"/>
      <c r="LXP27" s="1"/>
      <c r="LXQ27" s="1"/>
      <c r="LXR27" s="1"/>
      <c r="LXS27" s="1"/>
      <c r="LXT27" s="1"/>
      <c r="LXU27" s="1"/>
      <c r="LXV27" s="1"/>
      <c r="LXW27" s="1"/>
      <c r="LXX27" s="1"/>
      <c r="LXY27" s="1"/>
      <c r="LXZ27" s="1"/>
      <c r="LYA27" s="1"/>
      <c r="LYB27" s="1"/>
      <c r="LYC27" s="1"/>
      <c r="LYD27" s="1"/>
      <c r="LYE27" s="1"/>
      <c r="LYF27" s="1"/>
      <c r="LYG27" s="1"/>
      <c r="LYH27" s="1"/>
      <c r="LYI27" s="1"/>
      <c r="LYJ27" s="1"/>
      <c r="LYK27" s="1"/>
      <c r="LYL27" s="1"/>
      <c r="LYM27" s="1"/>
      <c r="LYN27" s="1"/>
      <c r="LYO27" s="1"/>
      <c r="LYP27" s="1"/>
      <c r="LYQ27" s="1"/>
      <c r="LYR27" s="1"/>
      <c r="LYS27" s="1"/>
      <c r="LYT27" s="1"/>
      <c r="LYU27" s="1"/>
      <c r="LYV27" s="1"/>
      <c r="LYW27" s="1"/>
      <c r="LYX27" s="1"/>
      <c r="LYY27" s="1"/>
      <c r="LYZ27" s="1"/>
      <c r="LZA27" s="1"/>
      <c r="LZB27" s="1"/>
      <c r="LZC27" s="1"/>
      <c r="LZD27" s="1"/>
      <c r="LZE27" s="1"/>
      <c r="LZF27" s="1"/>
      <c r="LZG27" s="1"/>
      <c r="LZH27" s="1"/>
      <c r="LZI27" s="1"/>
      <c r="LZJ27" s="1"/>
      <c r="LZK27" s="1"/>
      <c r="LZL27" s="1"/>
      <c r="LZM27" s="1"/>
      <c r="LZN27" s="1"/>
      <c r="LZO27" s="1"/>
      <c r="LZP27" s="1"/>
      <c r="LZQ27" s="1"/>
      <c r="LZR27" s="1"/>
      <c r="LZS27" s="1"/>
      <c r="LZT27" s="1"/>
      <c r="LZU27" s="1"/>
      <c r="LZV27" s="1"/>
      <c r="LZW27" s="1"/>
      <c r="LZX27" s="1"/>
      <c r="LZY27" s="1"/>
      <c r="LZZ27" s="1"/>
      <c r="MAA27" s="1"/>
      <c r="MAB27" s="1"/>
      <c r="MAC27" s="1"/>
      <c r="MAD27" s="1"/>
      <c r="MAE27" s="1"/>
      <c r="MAF27" s="1"/>
      <c r="MAG27" s="1"/>
      <c r="MAH27" s="1"/>
      <c r="MAI27" s="1"/>
      <c r="MAJ27" s="1"/>
      <c r="MAK27" s="1"/>
      <c r="MAL27" s="1"/>
      <c r="MAM27" s="1"/>
      <c r="MAN27" s="1"/>
      <c r="MAO27" s="1"/>
      <c r="MAP27" s="1"/>
      <c r="MAQ27" s="1"/>
      <c r="MAR27" s="1"/>
      <c r="MAS27" s="1"/>
      <c r="MAT27" s="1"/>
      <c r="MAU27" s="1"/>
      <c r="MAV27" s="1"/>
      <c r="MAW27" s="1"/>
      <c r="MAX27" s="1"/>
      <c r="MAY27" s="1"/>
      <c r="MAZ27" s="1"/>
      <c r="MBA27" s="1"/>
      <c r="MBB27" s="1"/>
      <c r="MBC27" s="1"/>
      <c r="MBD27" s="1"/>
      <c r="MBE27" s="1"/>
      <c r="MBF27" s="1"/>
      <c r="MBG27" s="1"/>
      <c r="MBH27" s="1"/>
      <c r="MBI27" s="1"/>
      <c r="MBJ27" s="1"/>
      <c r="MBK27" s="1"/>
      <c r="MBL27" s="1"/>
      <c r="MBM27" s="1"/>
      <c r="MBN27" s="1"/>
      <c r="MBO27" s="1"/>
      <c r="MBP27" s="1"/>
      <c r="MBQ27" s="1"/>
      <c r="MBR27" s="1"/>
      <c r="MBS27" s="1"/>
      <c r="MBT27" s="1"/>
      <c r="MBU27" s="1"/>
      <c r="MBV27" s="1"/>
      <c r="MBW27" s="1"/>
      <c r="MBX27" s="1"/>
      <c r="MBY27" s="1"/>
      <c r="MBZ27" s="1"/>
      <c r="MCA27" s="1"/>
      <c r="MCB27" s="1"/>
      <c r="MCC27" s="1"/>
      <c r="MCD27" s="1"/>
      <c r="MCE27" s="1"/>
      <c r="MCF27" s="1"/>
      <c r="MCG27" s="1"/>
      <c r="MCH27" s="1"/>
      <c r="MCI27" s="1"/>
      <c r="MCJ27" s="1"/>
      <c r="MCK27" s="1"/>
      <c r="MCL27" s="1"/>
      <c r="MCM27" s="1"/>
      <c r="MCN27" s="1"/>
      <c r="MCO27" s="1"/>
      <c r="MCP27" s="1"/>
      <c r="MCQ27" s="1"/>
      <c r="MCR27" s="1"/>
      <c r="MCS27" s="1"/>
      <c r="MCT27" s="1"/>
      <c r="MCU27" s="1"/>
      <c r="MCV27" s="1"/>
      <c r="MCW27" s="1"/>
      <c r="MCX27" s="1"/>
      <c r="MCY27" s="1"/>
      <c r="MCZ27" s="1"/>
      <c r="MDA27" s="1"/>
      <c r="MDB27" s="1"/>
      <c r="MDC27" s="1"/>
      <c r="MDD27" s="1"/>
      <c r="MDE27" s="1"/>
      <c r="MDF27" s="1"/>
      <c r="MDG27" s="1"/>
      <c r="MDH27" s="1"/>
      <c r="MDI27" s="1"/>
      <c r="MDJ27" s="1"/>
      <c r="MDK27" s="1"/>
      <c r="MDL27" s="1"/>
      <c r="MDM27" s="1"/>
      <c r="MDN27" s="1"/>
      <c r="MDO27" s="1"/>
      <c r="MDP27" s="1"/>
      <c r="MDQ27" s="1"/>
      <c r="MDR27" s="1"/>
      <c r="MDS27" s="1"/>
      <c r="MDT27" s="1"/>
      <c r="MDU27" s="1"/>
      <c r="MDV27" s="1"/>
      <c r="MDW27" s="1"/>
      <c r="MDX27" s="1"/>
      <c r="MDY27" s="1"/>
      <c r="MDZ27" s="1"/>
      <c r="MEA27" s="1"/>
      <c r="MEB27" s="1"/>
      <c r="MEC27" s="1"/>
      <c r="MED27" s="1"/>
      <c r="MEE27" s="1"/>
      <c r="MEF27" s="1"/>
      <c r="MEG27" s="1"/>
      <c r="MEH27" s="1"/>
      <c r="MEI27" s="1"/>
      <c r="MEJ27" s="1"/>
      <c r="MEK27" s="1"/>
      <c r="MEL27" s="1"/>
      <c r="MEM27" s="1"/>
      <c r="MEN27" s="1"/>
      <c r="MEO27" s="1"/>
      <c r="MEP27" s="1"/>
      <c r="MEQ27" s="1"/>
      <c r="MER27" s="1"/>
      <c r="MES27" s="1"/>
      <c r="MET27" s="1"/>
      <c r="MEU27" s="1"/>
      <c r="MEV27" s="1"/>
      <c r="MEW27" s="1"/>
      <c r="MEX27" s="1"/>
      <c r="MEY27" s="1"/>
      <c r="MEZ27" s="1"/>
      <c r="MFA27" s="1"/>
      <c r="MFB27" s="1"/>
      <c r="MFC27" s="1"/>
      <c r="MFD27" s="1"/>
      <c r="MFE27" s="1"/>
      <c r="MFF27" s="1"/>
      <c r="MFG27" s="1"/>
      <c r="MFH27" s="1"/>
      <c r="MFI27" s="1"/>
      <c r="MFJ27" s="1"/>
      <c r="MFK27" s="1"/>
      <c r="MFL27" s="1"/>
      <c r="MFM27" s="1"/>
      <c r="MFN27" s="1"/>
      <c r="MFO27" s="1"/>
      <c r="MFP27" s="1"/>
      <c r="MFQ27" s="1"/>
      <c r="MFR27" s="1"/>
      <c r="MFS27" s="1"/>
      <c r="MFT27" s="1"/>
      <c r="MFU27" s="1"/>
      <c r="MFV27" s="1"/>
      <c r="MFW27" s="1"/>
      <c r="MFX27" s="1"/>
      <c r="MFY27" s="1"/>
      <c r="MFZ27" s="1"/>
      <c r="MGA27" s="1"/>
      <c r="MGB27" s="1"/>
      <c r="MGC27" s="1"/>
      <c r="MGD27" s="1"/>
      <c r="MGE27" s="1"/>
      <c r="MGF27" s="1"/>
      <c r="MGG27" s="1"/>
      <c r="MGH27" s="1"/>
      <c r="MGI27" s="1"/>
      <c r="MGJ27" s="1"/>
      <c r="MGK27" s="1"/>
      <c r="MGL27" s="1"/>
      <c r="MGM27" s="1"/>
      <c r="MGN27" s="1"/>
      <c r="MGO27" s="1"/>
      <c r="MGP27" s="1"/>
      <c r="MGQ27" s="1"/>
      <c r="MGR27" s="1"/>
      <c r="MGS27" s="1"/>
      <c r="MGT27" s="1"/>
      <c r="MGU27" s="1"/>
      <c r="MGV27" s="1"/>
      <c r="MGW27" s="1"/>
      <c r="MGX27" s="1"/>
      <c r="MGY27" s="1"/>
      <c r="MGZ27" s="1"/>
      <c r="MHA27" s="1"/>
      <c r="MHB27" s="1"/>
      <c r="MHC27" s="1"/>
      <c r="MHD27" s="1"/>
      <c r="MHE27" s="1"/>
      <c r="MHF27" s="1"/>
      <c r="MHG27" s="1"/>
      <c r="MHH27" s="1"/>
      <c r="MHI27" s="1"/>
      <c r="MHJ27" s="1"/>
      <c r="MHK27" s="1"/>
      <c r="MHL27" s="1"/>
      <c r="MHM27" s="1"/>
      <c r="MHN27" s="1"/>
      <c r="MHO27" s="1"/>
      <c r="MHP27" s="1"/>
      <c r="MHQ27" s="1"/>
      <c r="MHR27" s="1"/>
      <c r="MHS27" s="1"/>
      <c r="MHT27" s="1"/>
      <c r="MHU27" s="1"/>
      <c r="MHV27" s="1"/>
      <c r="MHW27" s="1"/>
      <c r="MHX27" s="1"/>
      <c r="MHY27" s="1"/>
      <c r="MHZ27" s="1"/>
      <c r="MIA27" s="1"/>
      <c r="MIB27" s="1"/>
      <c r="MIC27" s="1"/>
      <c r="MID27" s="1"/>
      <c r="MIE27" s="1"/>
      <c r="MIF27" s="1"/>
      <c r="MIG27" s="1"/>
      <c r="MIH27" s="1"/>
      <c r="MII27" s="1"/>
      <c r="MIJ27" s="1"/>
      <c r="MIK27" s="1"/>
      <c r="MIL27" s="1"/>
      <c r="MIM27" s="1"/>
      <c r="MIN27" s="1"/>
      <c r="MIO27" s="1"/>
      <c r="MIP27" s="1"/>
      <c r="MIQ27" s="1"/>
      <c r="MIR27" s="1"/>
      <c r="MIS27" s="1"/>
      <c r="MIT27" s="1"/>
      <c r="MIU27" s="1"/>
      <c r="MIV27" s="1"/>
      <c r="MIW27" s="1"/>
      <c r="MIX27" s="1"/>
      <c r="MIY27" s="1"/>
      <c r="MIZ27" s="1"/>
      <c r="MJA27" s="1"/>
      <c r="MJB27" s="1"/>
      <c r="MJC27" s="1"/>
      <c r="MJD27" s="1"/>
      <c r="MJE27" s="1"/>
      <c r="MJF27" s="1"/>
      <c r="MJG27" s="1"/>
      <c r="MJH27" s="1"/>
      <c r="MJI27" s="1"/>
      <c r="MJJ27" s="1"/>
      <c r="MJK27" s="1"/>
      <c r="MJL27" s="1"/>
      <c r="MJM27" s="1"/>
      <c r="MJN27" s="1"/>
      <c r="MJO27" s="1"/>
      <c r="MJP27" s="1"/>
      <c r="MJQ27" s="1"/>
      <c r="MJR27" s="1"/>
      <c r="MJS27" s="1"/>
      <c r="MJT27" s="1"/>
      <c r="MJU27" s="1"/>
      <c r="MJV27" s="1"/>
      <c r="MJW27" s="1"/>
      <c r="MJX27" s="1"/>
      <c r="MJY27" s="1"/>
      <c r="MJZ27" s="1"/>
      <c r="MKA27" s="1"/>
      <c r="MKB27" s="1"/>
      <c r="MKC27" s="1"/>
      <c r="MKD27" s="1"/>
      <c r="MKE27" s="1"/>
      <c r="MKF27" s="1"/>
      <c r="MKG27" s="1"/>
      <c r="MKH27" s="1"/>
      <c r="MKI27" s="1"/>
      <c r="MKJ27" s="1"/>
      <c r="MKK27" s="1"/>
      <c r="MKL27" s="1"/>
      <c r="MKM27" s="1"/>
      <c r="MKN27" s="1"/>
      <c r="MKO27" s="1"/>
      <c r="MKP27" s="1"/>
      <c r="MKQ27" s="1"/>
      <c r="MKR27" s="1"/>
      <c r="MKS27" s="1"/>
      <c r="MKT27" s="1"/>
      <c r="MKU27" s="1"/>
      <c r="MKV27" s="1"/>
      <c r="MKW27" s="1"/>
      <c r="MKX27" s="1"/>
      <c r="MKY27" s="1"/>
      <c r="MKZ27" s="1"/>
      <c r="MLA27" s="1"/>
      <c r="MLB27" s="1"/>
      <c r="MLC27" s="1"/>
      <c r="MLD27" s="1"/>
      <c r="MLE27" s="1"/>
      <c r="MLF27" s="1"/>
      <c r="MLG27" s="1"/>
      <c r="MLH27" s="1"/>
      <c r="MLI27" s="1"/>
      <c r="MLJ27" s="1"/>
      <c r="MLK27" s="1"/>
      <c r="MLL27" s="1"/>
      <c r="MLM27" s="1"/>
      <c r="MLN27" s="1"/>
      <c r="MLO27" s="1"/>
      <c r="MLP27" s="1"/>
      <c r="MLQ27" s="1"/>
      <c r="MLR27" s="1"/>
      <c r="MLS27" s="1"/>
      <c r="MLT27" s="1"/>
      <c r="MLU27" s="1"/>
      <c r="MLV27" s="1"/>
      <c r="MLW27" s="1"/>
      <c r="MLX27" s="1"/>
      <c r="MLY27" s="1"/>
      <c r="MLZ27" s="1"/>
      <c r="MMA27" s="1"/>
      <c r="MMB27" s="1"/>
      <c r="MMC27" s="1"/>
      <c r="MMD27" s="1"/>
      <c r="MME27" s="1"/>
      <c r="MMF27" s="1"/>
      <c r="MMG27" s="1"/>
      <c r="MMH27" s="1"/>
      <c r="MMI27" s="1"/>
      <c r="MMJ27" s="1"/>
      <c r="MMK27" s="1"/>
      <c r="MML27" s="1"/>
      <c r="MMM27" s="1"/>
      <c r="MMN27" s="1"/>
      <c r="MMO27" s="1"/>
      <c r="MMP27" s="1"/>
      <c r="MMQ27" s="1"/>
      <c r="MMR27" s="1"/>
      <c r="MMS27" s="1"/>
      <c r="MMT27" s="1"/>
      <c r="MMU27" s="1"/>
      <c r="MMV27" s="1"/>
      <c r="MMW27" s="1"/>
      <c r="MMX27" s="1"/>
      <c r="MMY27" s="1"/>
      <c r="MMZ27" s="1"/>
      <c r="MNA27" s="1"/>
      <c r="MNB27" s="1"/>
      <c r="MNC27" s="1"/>
      <c r="MND27" s="1"/>
      <c r="MNE27" s="1"/>
      <c r="MNF27" s="1"/>
      <c r="MNG27" s="1"/>
      <c r="MNH27" s="1"/>
      <c r="MNI27" s="1"/>
      <c r="MNJ27" s="1"/>
      <c r="MNK27" s="1"/>
      <c r="MNL27" s="1"/>
      <c r="MNM27" s="1"/>
      <c r="MNN27" s="1"/>
      <c r="MNO27" s="1"/>
      <c r="MNP27" s="1"/>
      <c r="MNQ27" s="1"/>
      <c r="MNR27" s="1"/>
      <c r="MNS27" s="1"/>
      <c r="MNT27" s="1"/>
      <c r="MNU27" s="1"/>
      <c r="MNV27" s="1"/>
      <c r="MNW27" s="1"/>
      <c r="MNX27" s="1"/>
      <c r="MNY27" s="1"/>
      <c r="MNZ27" s="1"/>
      <c r="MOA27" s="1"/>
      <c r="MOB27" s="1"/>
      <c r="MOC27" s="1"/>
      <c r="MOD27" s="1"/>
      <c r="MOE27" s="1"/>
      <c r="MOF27" s="1"/>
      <c r="MOG27" s="1"/>
      <c r="MOH27" s="1"/>
      <c r="MOI27" s="1"/>
      <c r="MOJ27" s="1"/>
      <c r="MOK27" s="1"/>
      <c r="MOL27" s="1"/>
      <c r="MOM27" s="1"/>
      <c r="MON27" s="1"/>
      <c r="MOO27" s="1"/>
      <c r="MOP27" s="1"/>
      <c r="MOQ27" s="1"/>
      <c r="MOR27" s="1"/>
      <c r="MOS27" s="1"/>
      <c r="MOT27" s="1"/>
      <c r="MOU27" s="1"/>
      <c r="MOV27" s="1"/>
      <c r="MOW27" s="1"/>
      <c r="MOX27" s="1"/>
      <c r="MOY27" s="1"/>
      <c r="MOZ27" s="1"/>
      <c r="MPA27" s="1"/>
      <c r="MPB27" s="1"/>
      <c r="MPC27" s="1"/>
      <c r="MPD27" s="1"/>
      <c r="MPE27" s="1"/>
      <c r="MPF27" s="1"/>
      <c r="MPG27" s="1"/>
      <c r="MPH27" s="1"/>
      <c r="MPI27" s="1"/>
      <c r="MPJ27" s="1"/>
      <c r="MPK27" s="1"/>
      <c r="MPL27" s="1"/>
      <c r="MPM27" s="1"/>
      <c r="MPN27" s="1"/>
      <c r="MPO27" s="1"/>
      <c r="MPP27" s="1"/>
      <c r="MPQ27" s="1"/>
      <c r="MPR27" s="1"/>
      <c r="MPS27" s="1"/>
      <c r="MPT27" s="1"/>
      <c r="MPU27" s="1"/>
      <c r="MPV27" s="1"/>
      <c r="MPW27" s="1"/>
      <c r="MPX27" s="1"/>
      <c r="MPY27" s="1"/>
      <c r="MPZ27" s="1"/>
      <c r="MQA27" s="1"/>
      <c r="MQB27" s="1"/>
      <c r="MQC27" s="1"/>
      <c r="MQD27" s="1"/>
      <c r="MQE27" s="1"/>
      <c r="MQF27" s="1"/>
      <c r="MQG27" s="1"/>
      <c r="MQH27" s="1"/>
      <c r="MQI27" s="1"/>
      <c r="MQJ27" s="1"/>
      <c r="MQK27" s="1"/>
      <c r="MQL27" s="1"/>
      <c r="MQM27" s="1"/>
      <c r="MQN27" s="1"/>
      <c r="MQO27" s="1"/>
      <c r="MQP27" s="1"/>
      <c r="MQQ27" s="1"/>
      <c r="MQR27" s="1"/>
      <c r="MQS27" s="1"/>
      <c r="MQT27" s="1"/>
      <c r="MQU27" s="1"/>
      <c r="MQV27" s="1"/>
      <c r="MQW27" s="1"/>
      <c r="MQX27" s="1"/>
      <c r="MQY27" s="1"/>
      <c r="MQZ27" s="1"/>
      <c r="MRA27" s="1"/>
      <c r="MRB27" s="1"/>
      <c r="MRC27" s="1"/>
      <c r="MRD27" s="1"/>
      <c r="MRE27" s="1"/>
      <c r="MRF27" s="1"/>
      <c r="MRG27" s="1"/>
      <c r="MRH27" s="1"/>
      <c r="MRI27" s="1"/>
      <c r="MRJ27" s="1"/>
      <c r="MRK27" s="1"/>
      <c r="MRL27" s="1"/>
      <c r="MRM27" s="1"/>
      <c r="MRN27" s="1"/>
      <c r="MRO27" s="1"/>
      <c r="MRP27" s="1"/>
      <c r="MRQ27" s="1"/>
      <c r="MRR27" s="1"/>
      <c r="MRS27" s="1"/>
      <c r="MRT27" s="1"/>
      <c r="MRU27" s="1"/>
      <c r="MRV27" s="1"/>
      <c r="MRW27" s="1"/>
      <c r="MRX27" s="1"/>
      <c r="MRY27" s="1"/>
      <c r="MRZ27" s="1"/>
      <c r="MSA27" s="1"/>
      <c r="MSB27" s="1"/>
      <c r="MSC27" s="1"/>
      <c r="MSD27" s="1"/>
      <c r="MSE27" s="1"/>
      <c r="MSF27" s="1"/>
      <c r="MSG27" s="1"/>
      <c r="MSH27" s="1"/>
      <c r="MSI27" s="1"/>
      <c r="MSJ27" s="1"/>
      <c r="MSK27" s="1"/>
      <c r="MSL27" s="1"/>
      <c r="MSM27" s="1"/>
      <c r="MSN27" s="1"/>
      <c r="MSO27" s="1"/>
      <c r="MSP27" s="1"/>
      <c r="MSQ27" s="1"/>
      <c r="MSR27" s="1"/>
      <c r="MSS27" s="1"/>
      <c r="MST27" s="1"/>
      <c r="MSU27" s="1"/>
      <c r="MSV27" s="1"/>
      <c r="MSW27" s="1"/>
      <c r="MSX27" s="1"/>
      <c r="MSY27" s="1"/>
      <c r="MSZ27" s="1"/>
      <c r="MTA27" s="1"/>
      <c r="MTB27" s="1"/>
      <c r="MTC27" s="1"/>
      <c r="MTD27" s="1"/>
      <c r="MTE27" s="1"/>
      <c r="MTF27" s="1"/>
      <c r="MTG27" s="1"/>
      <c r="MTH27" s="1"/>
      <c r="MTI27" s="1"/>
      <c r="MTJ27" s="1"/>
      <c r="MTK27" s="1"/>
      <c r="MTL27" s="1"/>
      <c r="MTM27" s="1"/>
      <c r="MTN27" s="1"/>
      <c r="MTO27" s="1"/>
      <c r="MTP27" s="1"/>
      <c r="MTQ27" s="1"/>
      <c r="MTR27" s="1"/>
      <c r="MTS27" s="1"/>
      <c r="MTT27" s="1"/>
      <c r="MTU27" s="1"/>
      <c r="MTV27" s="1"/>
      <c r="MTW27" s="1"/>
      <c r="MTX27" s="1"/>
      <c r="MTY27" s="1"/>
      <c r="MTZ27" s="1"/>
      <c r="MUA27" s="1"/>
      <c r="MUB27" s="1"/>
      <c r="MUC27" s="1"/>
      <c r="MUD27" s="1"/>
      <c r="MUE27" s="1"/>
      <c r="MUF27" s="1"/>
      <c r="MUG27" s="1"/>
      <c r="MUH27" s="1"/>
      <c r="MUI27" s="1"/>
      <c r="MUJ27" s="1"/>
      <c r="MUK27" s="1"/>
      <c r="MUL27" s="1"/>
      <c r="MUM27" s="1"/>
      <c r="MUN27" s="1"/>
      <c r="MUO27" s="1"/>
      <c r="MUP27" s="1"/>
      <c r="MUQ27" s="1"/>
      <c r="MUR27" s="1"/>
      <c r="MUS27" s="1"/>
      <c r="MUT27" s="1"/>
      <c r="MUU27" s="1"/>
      <c r="MUV27" s="1"/>
      <c r="MUW27" s="1"/>
      <c r="MUX27" s="1"/>
      <c r="MUY27" s="1"/>
      <c r="MUZ27" s="1"/>
      <c r="MVA27" s="1"/>
      <c r="MVB27" s="1"/>
      <c r="MVC27" s="1"/>
      <c r="MVD27" s="1"/>
      <c r="MVE27" s="1"/>
      <c r="MVF27" s="1"/>
      <c r="MVG27" s="1"/>
      <c r="MVH27" s="1"/>
      <c r="MVI27" s="1"/>
      <c r="MVJ27" s="1"/>
      <c r="MVK27" s="1"/>
      <c r="MVL27" s="1"/>
      <c r="MVM27" s="1"/>
      <c r="MVN27" s="1"/>
      <c r="MVO27" s="1"/>
      <c r="MVP27" s="1"/>
      <c r="MVQ27" s="1"/>
      <c r="MVR27" s="1"/>
      <c r="MVS27" s="1"/>
      <c r="MVT27" s="1"/>
      <c r="MVU27" s="1"/>
      <c r="MVV27" s="1"/>
      <c r="MVW27" s="1"/>
      <c r="MVX27" s="1"/>
      <c r="MVY27" s="1"/>
      <c r="MVZ27" s="1"/>
      <c r="MWA27" s="1"/>
      <c r="MWB27" s="1"/>
      <c r="MWC27" s="1"/>
      <c r="MWD27" s="1"/>
      <c r="MWE27" s="1"/>
      <c r="MWF27" s="1"/>
      <c r="MWG27" s="1"/>
      <c r="MWH27" s="1"/>
      <c r="MWI27" s="1"/>
      <c r="MWJ27" s="1"/>
      <c r="MWK27" s="1"/>
      <c r="MWL27" s="1"/>
      <c r="MWM27" s="1"/>
      <c r="MWN27" s="1"/>
      <c r="MWO27" s="1"/>
      <c r="MWP27" s="1"/>
      <c r="MWQ27" s="1"/>
      <c r="MWR27" s="1"/>
      <c r="MWS27" s="1"/>
      <c r="MWT27" s="1"/>
      <c r="MWU27" s="1"/>
      <c r="MWV27" s="1"/>
      <c r="MWW27" s="1"/>
      <c r="MWX27" s="1"/>
      <c r="MWY27" s="1"/>
      <c r="MWZ27" s="1"/>
      <c r="MXA27" s="1"/>
      <c r="MXB27" s="1"/>
      <c r="MXC27" s="1"/>
      <c r="MXD27" s="1"/>
      <c r="MXE27" s="1"/>
      <c r="MXF27" s="1"/>
      <c r="MXG27" s="1"/>
      <c r="MXH27" s="1"/>
      <c r="MXI27" s="1"/>
      <c r="MXJ27" s="1"/>
      <c r="MXK27" s="1"/>
      <c r="MXL27" s="1"/>
      <c r="MXM27" s="1"/>
      <c r="MXN27" s="1"/>
      <c r="MXO27" s="1"/>
      <c r="MXP27" s="1"/>
      <c r="MXQ27" s="1"/>
      <c r="MXR27" s="1"/>
      <c r="MXS27" s="1"/>
      <c r="MXT27" s="1"/>
      <c r="MXU27" s="1"/>
      <c r="MXV27" s="1"/>
      <c r="MXW27" s="1"/>
      <c r="MXX27" s="1"/>
      <c r="MXY27" s="1"/>
      <c r="MXZ27" s="1"/>
      <c r="MYA27" s="1"/>
      <c r="MYB27" s="1"/>
      <c r="MYC27" s="1"/>
      <c r="MYD27" s="1"/>
      <c r="MYE27" s="1"/>
      <c r="MYF27" s="1"/>
      <c r="MYG27" s="1"/>
      <c r="MYH27" s="1"/>
      <c r="MYI27" s="1"/>
      <c r="MYJ27" s="1"/>
      <c r="MYK27" s="1"/>
      <c r="MYL27" s="1"/>
      <c r="MYM27" s="1"/>
      <c r="MYN27" s="1"/>
      <c r="MYO27" s="1"/>
      <c r="MYP27" s="1"/>
      <c r="MYQ27" s="1"/>
      <c r="MYR27" s="1"/>
      <c r="MYS27" s="1"/>
      <c r="MYT27" s="1"/>
      <c r="MYU27" s="1"/>
      <c r="MYV27" s="1"/>
      <c r="MYW27" s="1"/>
      <c r="MYX27" s="1"/>
      <c r="MYY27" s="1"/>
      <c r="MYZ27" s="1"/>
      <c r="MZA27" s="1"/>
      <c r="MZB27" s="1"/>
      <c r="MZC27" s="1"/>
      <c r="MZD27" s="1"/>
      <c r="MZE27" s="1"/>
      <c r="MZF27" s="1"/>
      <c r="MZG27" s="1"/>
      <c r="MZH27" s="1"/>
      <c r="MZI27" s="1"/>
      <c r="MZJ27" s="1"/>
      <c r="MZK27" s="1"/>
      <c r="MZL27" s="1"/>
      <c r="MZM27" s="1"/>
      <c r="MZN27" s="1"/>
      <c r="MZO27" s="1"/>
      <c r="MZP27" s="1"/>
      <c r="MZQ27" s="1"/>
      <c r="MZR27" s="1"/>
      <c r="MZS27" s="1"/>
      <c r="MZT27" s="1"/>
      <c r="MZU27" s="1"/>
      <c r="MZV27" s="1"/>
      <c r="MZW27" s="1"/>
      <c r="MZX27" s="1"/>
      <c r="MZY27" s="1"/>
      <c r="MZZ27" s="1"/>
      <c r="NAA27" s="1"/>
      <c r="NAB27" s="1"/>
      <c r="NAC27" s="1"/>
      <c r="NAD27" s="1"/>
      <c r="NAE27" s="1"/>
      <c r="NAF27" s="1"/>
      <c r="NAG27" s="1"/>
      <c r="NAH27" s="1"/>
      <c r="NAI27" s="1"/>
      <c r="NAJ27" s="1"/>
      <c r="NAK27" s="1"/>
      <c r="NAL27" s="1"/>
      <c r="NAM27" s="1"/>
      <c r="NAN27" s="1"/>
      <c r="NAO27" s="1"/>
      <c r="NAP27" s="1"/>
      <c r="NAQ27" s="1"/>
      <c r="NAR27" s="1"/>
      <c r="NAS27" s="1"/>
      <c r="NAT27" s="1"/>
      <c r="NAU27" s="1"/>
      <c r="NAV27" s="1"/>
      <c r="NAW27" s="1"/>
      <c r="NAX27" s="1"/>
      <c r="NAY27" s="1"/>
      <c r="NAZ27" s="1"/>
      <c r="NBA27" s="1"/>
      <c r="NBB27" s="1"/>
      <c r="NBC27" s="1"/>
      <c r="NBD27" s="1"/>
      <c r="NBE27" s="1"/>
      <c r="NBF27" s="1"/>
      <c r="NBG27" s="1"/>
      <c r="NBH27" s="1"/>
      <c r="NBI27" s="1"/>
      <c r="NBJ27" s="1"/>
      <c r="NBK27" s="1"/>
      <c r="NBL27" s="1"/>
      <c r="NBM27" s="1"/>
      <c r="NBN27" s="1"/>
      <c r="NBO27" s="1"/>
      <c r="NBP27" s="1"/>
      <c r="NBQ27" s="1"/>
      <c r="NBR27" s="1"/>
      <c r="NBS27" s="1"/>
      <c r="NBT27" s="1"/>
      <c r="NBU27" s="1"/>
      <c r="NBV27" s="1"/>
      <c r="NBW27" s="1"/>
      <c r="NBX27" s="1"/>
      <c r="NBY27" s="1"/>
      <c r="NBZ27" s="1"/>
      <c r="NCA27" s="1"/>
      <c r="NCB27" s="1"/>
      <c r="NCC27" s="1"/>
      <c r="NCD27" s="1"/>
      <c r="NCE27" s="1"/>
      <c r="NCF27" s="1"/>
      <c r="NCG27" s="1"/>
      <c r="NCH27" s="1"/>
      <c r="NCI27" s="1"/>
      <c r="NCJ27" s="1"/>
      <c r="NCK27" s="1"/>
      <c r="NCL27" s="1"/>
      <c r="NCM27" s="1"/>
      <c r="NCN27" s="1"/>
      <c r="NCO27" s="1"/>
      <c r="NCP27" s="1"/>
      <c r="NCQ27" s="1"/>
      <c r="NCR27" s="1"/>
      <c r="NCS27" s="1"/>
      <c r="NCT27" s="1"/>
      <c r="NCU27" s="1"/>
      <c r="NCV27" s="1"/>
      <c r="NCW27" s="1"/>
      <c r="NCX27" s="1"/>
      <c r="NCY27" s="1"/>
      <c r="NCZ27" s="1"/>
      <c r="NDA27" s="1"/>
      <c r="NDB27" s="1"/>
      <c r="NDC27" s="1"/>
      <c r="NDD27" s="1"/>
      <c r="NDE27" s="1"/>
      <c r="NDF27" s="1"/>
      <c r="NDG27" s="1"/>
      <c r="NDH27" s="1"/>
      <c r="NDI27" s="1"/>
      <c r="NDJ27" s="1"/>
      <c r="NDK27" s="1"/>
      <c r="NDL27" s="1"/>
      <c r="NDM27" s="1"/>
      <c r="NDN27" s="1"/>
      <c r="NDO27" s="1"/>
      <c r="NDP27" s="1"/>
      <c r="NDQ27" s="1"/>
      <c r="NDR27" s="1"/>
      <c r="NDS27" s="1"/>
      <c r="NDT27" s="1"/>
      <c r="NDU27" s="1"/>
      <c r="NDV27" s="1"/>
      <c r="NDW27" s="1"/>
      <c r="NDX27" s="1"/>
      <c r="NDY27" s="1"/>
      <c r="NDZ27" s="1"/>
      <c r="NEA27" s="1"/>
      <c r="NEB27" s="1"/>
      <c r="NEC27" s="1"/>
      <c r="NED27" s="1"/>
      <c r="NEE27" s="1"/>
      <c r="NEF27" s="1"/>
      <c r="NEG27" s="1"/>
      <c r="NEH27" s="1"/>
      <c r="NEI27" s="1"/>
      <c r="NEJ27" s="1"/>
      <c r="NEK27" s="1"/>
      <c r="NEL27" s="1"/>
      <c r="NEM27" s="1"/>
      <c r="NEN27" s="1"/>
      <c r="NEO27" s="1"/>
      <c r="NEP27" s="1"/>
      <c r="NEQ27" s="1"/>
      <c r="NER27" s="1"/>
      <c r="NES27" s="1"/>
      <c r="NET27" s="1"/>
      <c r="NEU27" s="1"/>
      <c r="NEV27" s="1"/>
      <c r="NEW27" s="1"/>
      <c r="NEX27" s="1"/>
      <c r="NEY27" s="1"/>
      <c r="NEZ27" s="1"/>
      <c r="NFA27" s="1"/>
      <c r="NFB27" s="1"/>
      <c r="NFC27" s="1"/>
      <c r="NFD27" s="1"/>
      <c r="NFE27" s="1"/>
      <c r="NFF27" s="1"/>
      <c r="NFG27" s="1"/>
      <c r="NFH27" s="1"/>
      <c r="NFI27" s="1"/>
      <c r="NFJ27" s="1"/>
      <c r="NFK27" s="1"/>
      <c r="NFL27" s="1"/>
      <c r="NFM27" s="1"/>
      <c r="NFN27" s="1"/>
      <c r="NFO27" s="1"/>
      <c r="NFP27" s="1"/>
      <c r="NFQ27" s="1"/>
      <c r="NFR27" s="1"/>
      <c r="NFS27" s="1"/>
      <c r="NFT27" s="1"/>
      <c r="NFU27" s="1"/>
      <c r="NFV27" s="1"/>
      <c r="NFW27" s="1"/>
      <c r="NFX27" s="1"/>
      <c r="NFY27" s="1"/>
      <c r="NFZ27" s="1"/>
      <c r="NGA27" s="1"/>
      <c r="NGB27" s="1"/>
      <c r="NGC27" s="1"/>
      <c r="NGD27" s="1"/>
      <c r="NGE27" s="1"/>
      <c r="NGF27" s="1"/>
      <c r="NGG27" s="1"/>
      <c r="NGH27" s="1"/>
      <c r="NGI27" s="1"/>
      <c r="NGJ27" s="1"/>
      <c r="NGK27" s="1"/>
      <c r="NGL27" s="1"/>
      <c r="NGM27" s="1"/>
      <c r="NGN27" s="1"/>
      <c r="NGO27" s="1"/>
      <c r="NGP27" s="1"/>
      <c r="NGQ27" s="1"/>
      <c r="NGR27" s="1"/>
      <c r="NGS27" s="1"/>
      <c r="NGT27" s="1"/>
      <c r="NGU27" s="1"/>
      <c r="NGV27" s="1"/>
      <c r="NGW27" s="1"/>
      <c r="NGX27" s="1"/>
      <c r="NGY27" s="1"/>
      <c r="NGZ27" s="1"/>
      <c r="NHA27" s="1"/>
      <c r="NHB27" s="1"/>
      <c r="NHC27" s="1"/>
      <c r="NHD27" s="1"/>
      <c r="NHE27" s="1"/>
      <c r="NHF27" s="1"/>
      <c r="NHG27" s="1"/>
      <c r="NHH27" s="1"/>
      <c r="NHI27" s="1"/>
      <c r="NHJ27" s="1"/>
      <c r="NHK27" s="1"/>
      <c r="NHL27" s="1"/>
      <c r="NHM27" s="1"/>
      <c r="NHN27" s="1"/>
      <c r="NHO27" s="1"/>
      <c r="NHP27" s="1"/>
      <c r="NHQ27" s="1"/>
      <c r="NHR27" s="1"/>
      <c r="NHS27" s="1"/>
      <c r="NHT27" s="1"/>
      <c r="NHU27" s="1"/>
      <c r="NHV27" s="1"/>
      <c r="NHW27" s="1"/>
      <c r="NHX27" s="1"/>
      <c r="NHY27" s="1"/>
      <c r="NHZ27" s="1"/>
      <c r="NIA27" s="1"/>
      <c r="NIB27" s="1"/>
      <c r="NIC27" s="1"/>
      <c r="NID27" s="1"/>
      <c r="NIE27" s="1"/>
      <c r="NIF27" s="1"/>
      <c r="NIG27" s="1"/>
      <c r="NIH27" s="1"/>
      <c r="NII27" s="1"/>
      <c r="NIJ27" s="1"/>
      <c r="NIK27" s="1"/>
      <c r="NIL27" s="1"/>
      <c r="NIM27" s="1"/>
      <c r="NIN27" s="1"/>
      <c r="NIO27" s="1"/>
      <c r="NIP27" s="1"/>
      <c r="NIQ27" s="1"/>
      <c r="NIR27" s="1"/>
      <c r="NIS27" s="1"/>
      <c r="NIT27" s="1"/>
      <c r="NIU27" s="1"/>
      <c r="NIV27" s="1"/>
      <c r="NIW27" s="1"/>
      <c r="NIX27" s="1"/>
      <c r="NIY27" s="1"/>
      <c r="NIZ27" s="1"/>
      <c r="NJA27" s="1"/>
      <c r="NJB27" s="1"/>
      <c r="NJC27" s="1"/>
      <c r="NJD27" s="1"/>
      <c r="NJE27" s="1"/>
      <c r="NJF27" s="1"/>
      <c r="NJG27" s="1"/>
      <c r="NJH27" s="1"/>
      <c r="NJI27" s="1"/>
      <c r="NJJ27" s="1"/>
      <c r="NJK27" s="1"/>
      <c r="NJL27" s="1"/>
      <c r="NJM27" s="1"/>
      <c r="NJN27" s="1"/>
      <c r="NJO27" s="1"/>
      <c r="NJP27" s="1"/>
      <c r="NJQ27" s="1"/>
      <c r="NJR27" s="1"/>
      <c r="NJS27" s="1"/>
      <c r="NJT27" s="1"/>
      <c r="NJU27" s="1"/>
      <c r="NJV27" s="1"/>
      <c r="NJW27" s="1"/>
      <c r="NJX27" s="1"/>
      <c r="NJY27" s="1"/>
      <c r="NJZ27" s="1"/>
      <c r="NKA27" s="1"/>
      <c r="NKB27" s="1"/>
      <c r="NKC27" s="1"/>
      <c r="NKD27" s="1"/>
      <c r="NKE27" s="1"/>
      <c r="NKF27" s="1"/>
      <c r="NKG27" s="1"/>
      <c r="NKH27" s="1"/>
      <c r="NKI27" s="1"/>
      <c r="NKJ27" s="1"/>
      <c r="NKK27" s="1"/>
      <c r="NKL27" s="1"/>
      <c r="NKM27" s="1"/>
      <c r="NKN27" s="1"/>
      <c r="NKO27" s="1"/>
      <c r="NKP27" s="1"/>
      <c r="NKQ27" s="1"/>
      <c r="NKR27" s="1"/>
      <c r="NKS27" s="1"/>
      <c r="NKT27" s="1"/>
      <c r="NKU27" s="1"/>
      <c r="NKV27" s="1"/>
      <c r="NKW27" s="1"/>
      <c r="NKX27" s="1"/>
      <c r="NKY27" s="1"/>
      <c r="NKZ27" s="1"/>
      <c r="NLA27" s="1"/>
      <c r="NLB27" s="1"/>
      <c r="NLC27" s="1"/>
      <c r="NLD27" s="1"/>
      <c r="NLE27" s="1"/>
      <c r="NLF27" s="1"/>
      <c r="NLG27" s="1"/>
      <c r="NLH27" s="1"/>
      <c r="NLI27" s="1"/>
      <c r="NLJ27" s="1"/>
      <c r="NLK27" s="1"/>
      <c r="NLL27" s="1"/>
      <c r="NLM27" s="1"/>
      <c r="NLN27" s="1"/>
      <c r="NLO27" s="1"/>
      <c r="NLP27" s="1"/>
      <c r="NLQ27" s="1"/>
      <c r="NLR27" s="1"/>
      <c r="NLS27" s="1"/>
      <c r="NLT27" s="1"/>
      <c r="NLU27" s="1"/>
      <c r="NLV27" s="1"/>
      <c r="NLW27" s="1"/>
      <c r="NLX27" s="1"/>
      <c r="NLY27" s="1"/>
      <c r="NLZ27" s="1"/>
      <c r="NMA27" s="1"/>
      <c r="NMB27" s="1"/>
      <c r="NMC27" s="1"/>
      <c r="NMD27" s="1"/>
      <c r="NME27" s="1"/>
      <c r="NMF27" s="1"/>
      <c r="NMG27" s="1"/>
      <c r="NMH27" s="1"/>
      <c r="NMI27" s="1"/>
      <c r="NMJ27" s="1"/>
      <c r="NMK27" s="1"/>
      <c r="NML27" s="1"/>
      <c r="NMM27" s="1"/>
      <c r="NMN27" s="1"/>
      <c r="NMO27" s="1"/>
      <c r="NMP27" s="1"/>
      <c r="NMQ27" s="1"/>
      <c r="NMR27" s="1"/>
      <c r="NMS27" s="1"/>
      <c r="NMT27" s="1"/>
      <c r="NMU27" s="1"/>
      <c r="NMV27" s="1"/>
      <c r="NMW27" s="1"/>
      <c r="NMX27" s="1"/>
      <c r="NMY27" s="1"/>
      <c r="NMZ27" s="1"/>
      <c r="NNA27" s="1"/>
      <c r="NNB27" s="1"/>
      <c r="NNC27" s="1"/>
      <c r="NND27" s="1"/>
      <c r="NNE27" s="1"/>
      <c r="NNF27" s="1"/>
      <c r="NNG27" s="1"/>
      <c r="NNH27" s="1"/>
      <c r="NNI27" s="1"/>
      <c r="NNJ27" s="1"/>
      <c r="NNK27" s="1"/>
      <c r="NNL27" s="1"/>
      <c r="NNM27" s="1"/>
      <c r="NNN27" s="1"/>
      <c r="NNO27" s="1"/>
      <c r="NNP27" s="1"/>
      <c r="NNQ27" s="1"/>
      <c r="NNR27" s="1"/>
      <c r="NNS27" s="1"/>
      <c r="NNT27" s="1"/>
      <c r="NNU27" s="1"/>
      <c r="NNV27" s="1"/>
      <c r="NNW27" s="1"/>
      <c r="NNX27" s="1"/>
      <c r="NNY27" s="1"/>
      <c r="NNZ27" s="1"/>
      <c r="NOA27" s="1"/>
      <c r="NOB27" s="1"/>
      <c r="NOC27" s="1"/>
      <c r="NOD27" s="1"/>
      <c r="NOE27" s="1"/>
      <c r="NOF27" s="1"/>
      <c r="NOG27" s="1"/>
      <c r="NOH27" s="1"/>
      <c r="NOI27" s="1"/>
      <c r="NOJ27" s="1"/>
      <c r="NOK27" s="1"/>
      <c r="NOL27" s="1"/>
      <c r="NOM27" s="1"/>
      <c r="NON27" s="1"/>
      <c r="NOO27" s="1"/>
      <c r="NOP27" s="1"/>
      <c r="NOQ27" s="1"/>
      <c r="NOR27" s="1"/>
      <c r="NOS27" s="1"/>
      <c r="NOT27" s="1"/>
      <c r="NOU27" s="1"/>
      <c r="NOV27" s="1"/>
      <c r="NOW27" s="1"/>
      <c r="NOX27" s="1"/>
      <c r="NOY27" s="1"/>
      <c r="NOZ27" s="1"/>
      <c r="NPA27" s="1"/>
      <c r="NPB27" s="1"/>
      <c r="NPC27" s="1"/>
      <c r="NPD27" s="1"/>
      <c r="NPE27" s="1"/>
      <c r="NPF27" s="1"/>
      <c r="NPG27" s="1"/>
      <c r="NPH27" s="1"/>
      <c r="NPI27" s="1"/>
      <c r="NPJ27" s="1"/>
      <c r="NPK27" s="1"/>
      <c r="NPL27" s="1"/>
      <c r="NPM27" s="1"/>
      <c r="NPN27" s="1"/>
      <c r="NPO27" s="1"/>
      <c r="NPP27" s="1"/>
      <c r="NPQ27" s="1"/>
      <c r="NPR27" s="1"/>
      <c r="NPS27" s="1"/>
      <c r="NPT27" s="1"/>
      <c r="NPU27" s="1"/>
      <c r="NPV27" s="1"/>
      <c r="NPW27" s="1"/>
      <c r="NPX27" s="1"/>
      <c r="NPY27" s="1"/>
      <c r="NPZ27" s="1"/>
      <c r="NQA27" s="1"/>
      <c r="NQB27" s="1"/>
      <c r="NQC27" s="1"/>
      <c r="NQD27" s="1"/>
      <c r="NQE27" s="1"/>
      <c r="NQF27" s="1"/>
      <c r="NQG27" s="1"/>
      <c r="NQH27" s="1"/>
      <c r="NQI27" s="1"/>
      <c r="NQJ27" s="1"/>
      <c r="NQK27" s="1"/>
      <c r="NQL27" s="1"/>
      <c r="NQM27" s="1"/>
      <c r="NQN27" s="1"/>
      <c r="NQO27" s="1"/>
      <c r="NQP27" s="1"/>
      <c r="NQQ27" s="1"/>
      <c r="NQR27" s="1"/>
      <c r="NQS27" s="1"/>
      <c r="NQT27" s="1"/>
      <c r="NQU27" s="1"/>
      <c r="NQV27" s="1"/>
      <c r="NQW27" s="1"/>
      <c r="NQX27" s="1"/>
      <c r="NQY27" s="1"/>
      <c r="NQZ27" s="1"/>
      <c r="NRA27" s="1"/>
      <c r="NRB27" s="1"/>
      <c r="NRC27" s="1"/>
      <c r="NRD27" s="1"/>
      <c r="NRE27" s="1"/>
      <c r="NRF27" s="1"/>
      <c r="NRG27" s="1"/>
      <c r="NRH27" s="1"/>
      <c r="NRI27" s="1"/>
      <c r="NRJ27" s="1"/>
      <c r="NRK27" s="1"/>
      <c r="NRL27" s="1"/>
      <c r="NRM27" s="1"/>
      <c r="NRN27" s="1"/>
      <c r="NRO27" s="1"/>
      <c r="NRP27" s="1"/>
      <c r="NRQ27" s="1"/>
      <c r="NRR27" s="1"/>
      <c r="NRS27" s="1"/>
      <c r="NRT27" s="1"/>
      <c r="NRU27" s="1"/>
      <c r="NRV27" s="1"/>
      <c r="NRW27" s="1"/>
      <c r="NRX27" s="1"/>
      <c r="NRY27" s="1"/>
      <c r="NRZ27" s="1"/>
      <c r="NSA27" s="1"/>
      <c r="NSB27" s="1"/>
      <c r="NSC27" s="1"/>
      <c r="NSD27" s="1"/>
      <c r="NSE27" s="1"/>
      <c r="NSF27" s="1"/>
      <c r="NSG27" s="1"/>
      <c r="NSH27" s="1"/>
      <c r="NSI27" s="1"/>
      <c r="NSJ27" s="1"/>
      <c r="NSK27" s="1"/>
      <c r="NSL27" s="1"/>
      <c r="NSM27" s="1"/>
      <c r="NSN27" s="1"/>
      <c r="NSO27" s="1"/>
      <c r="NSP27" s="1"/>
      <c r="NSQ27" s="1"/>
      <c r="NSR27" s="1"/>
      <c r="NSS27" s="1"/>
      <c r="NST27" s="1"/>
      <c r="NSU27" s="1"/>
      <c r="NSV27" s="1"/>
      <c r="NSW27" s="1"/>
      <c r="NSX27" s="1"/>
      <c r="NSY27" s="1"/>
      <c r="NSZ27" s="1"/>
      <c r="NTA27" s="1"/>
      <c r="NTB27" s="1"/>
      <c r="NTC27" s="1"/>
      <c r="NTD27" s="1"/>
      <c r="NTE27" s="1"/>
      <c r="NTF27" s="1"/>
      <c r="NTG27" s="1"/>
      <c r="NTH27" s="1"/>
      <c r="NTI27" s="1"/>
      <c r="NTJ27" s="1"/>
      <c r="NTK27" s="1"/>
      <c r="NTL27" s="1"/>
      <c r="NTM27" s="1"/>
      <c r="NTN27" s="1"/>
      <c r="NTO27" s="1"/>
      <c r="NTP27" s="1"/>
      <c r="NTQ27" s="1"/>
      <c r="NTR27" s="1"/>
      <c r="NTS27" s="1"/>
      <c r="NTT27" s="1"/>
      <c r="NTU27" s="1"/>
      <c r="NTV27" s="1"/>
      <c r="NTW27" s="1"/>
      <c r="NTX27" s="1"/>
      <c r="NTY27" s="1"/>
      <c r="NTZ27" s="1"/>
      <c r="NUA27" s="1"/>
      <c r="NUB27" s="1"/>
      <c r="NUC27" s="1"/>
      <c r="NUD27" s="1"/>
      <c r="NUE27" s="1"/>
      <c r="NUF27" s="1"/>
      <c r="NUG27" s="1"/>
      <c r="NUH27" s="1"/>
      <c r="NUI27" s="1"/>
      <c r="NUJ27" s="1"/>
      <c r="NUK27" s="1"/>
      <c r="NUL27" s="1"/>
      <c r="NUM27" s="1"/>
      <c r="NUN27" s="1"/>
      <c r="NUO27" s="1"/>
      <c r="NUP27" s="1"/>
      <c r="NUQ27" s="1"/>
      <c r="NUR27" s="1"/>
      <c r="NUS27" s="1"/>
      <c r="NUT27" s="1"/>
      <c r="NUU27" s="1"/>
      <c r="NUV27" s="1"/>
      <c r="NUW27" s="1"/>
      <c r="NUX27" s="1"/>
      <c r="NUY27" s="1"/>
      <c r="NUZ27" s="1"/>
      <c r="NVA27" s="1"/>
      <c r="NVB27" s="1"/>
      <c r="NVC27" s="1"/>
      <c r="NVD27" s="1"/>
      <c r="NVE27" s="1"/>
      <c r="NVF27" s="1"/>
      <c r="NVG27" s="1"/>
      <c r="NVH27" s="1"/>
      <c r="NVI27" s="1"/>
      <c r="NVJ27" s="1"/>
      <c r="NVK27" s="1"/>
      <c r="NVL27" s="1"/>
      <c r="NVM27" s="1"/>
      <c r="NVN27" s="1"/>
      <c r="NVO27" s="1"/>
      <c r="NVP27" s="1"/>
      <c r="NVQ27" s="1"/>
      <c r="NVR27" s="1"/>
      <c r="NVS27" s="1"/>
      <c r="NVT27" s="1"/>
      <c r="NVU27" s="1"/>
      <c r="NVV27" s="1"/>
      <c r="NVW27" s="1"/>
      <c r="NVX27" s="1"/>
      <c r="NVY27" s="1"/>
      <c r="NVZ27" s="1"/>
      <c r="NWA27" s="1"/>
      <c r="NWB27" s="1"/>
      <c r="NWC27" s="1"/>
      <c r="NWD27" s="1"/>
      <c r="NWE27" s="1"/>
      <c r="NWF27" s="1"/>
      <c r="NWG27" s="1"/>
      <c r="NWH27" s="1"/>
      <c r="NWI27" s="1"/>
      <c r="NWJ27" s="1"/>
      <c r="NWK27" s="1"/>
      <c r="NWL27" s="1"/>
      <c r="NWM27" s="1"/>
      <c r="NWN27" s="1"/>
      <c r="NWO27" s="1"/>
      <c r="NWP27" s="1"/>
      <c r="NWQ27" s="1"/>
      <c r="NWR27" s="1"/>
      <c r="NWS27" s="1"/>
      <c r="NWT27" s="1"/>
      <c r="NWU27" s="1"/>
      <c r="NWV27" s="1"/>
      <c r="NWW27" s="1"/>
      <c r="NWX27" s="1"/>
      <c r="NWY27" s="1"/>
      <c r="NWZ27" s="1"/>
      <c r="NXA27" s="1"/>
      <c r="NXB27" s="1"/>
      <c r="NXC27" s="1"/>
      <c r="NXD27" s="1"/>
      <c r="NXE27" s="1"/>
      <c r="NXF27" s="1"/>
      <c r="NXG27" s="1"/>
      <c r="NXH27" s="1"/>
      <c r="NXI27" s="1"/>
      <c r="NXJ27" s="1"/>
      <c r="NXK27" s="1"/>
      <c r="NXL27" s="1"/>
      <c r="NXM27" s="1"/>
      <c r="NXN27" s="1"/>
      <c r="NXO27" s="1"/>
      <c r="NXP27" s="1"/>
      <c r="NXQ27" s="1"/>
      <c r="NXR27" s="1"/>
      <c r="NXS27" s="1"/>
      <c r="NXT27" s="1"/>
      <c r="NXU27" s="1"/>
      <c r="NXV27" s="1"/>
      <c r="NXW27" s="1"/>
      <c r="NXX27" s="1"/>
      <c r="NXY27" s="1"/>
      <c r="NXZ27" s="1"/>
      <c r="NYA27" s="1"/>
      <c r="NYB27" s="1"/>
      <c r="NYC27" s="1"/>
      <c r="NYD27" s="1"/>
      <c r="NYE27" s="1"/>
      <c r="NYF27" s="1"/>
      <c r="NYG27" s="1"/>
      <c r="NYH27" s="1"/>
      <c r="NYI27" s="1"/>
      <c r="NYJ27" s="1"/>
      <c r="NYK27" s="1"/>
      <c r="NYL27" s="1"/>
      <c r="NYM27" s="1"/>
      <c r="NYN27" s="1"/>
      <c r="NYO27" s="1"/>
      <c r="NYP27" s="1"/>
      <c r="NYQ27" s="1"/>
      <c r="NYR27" s="1"/>
      <c r="NYS27" s="1"/>
      <c r="NYT27" s="1"/>
      <c r="NYU27" s="1"/>
      <c r="NYV27" s="1"/>
      <c r="NYW27" s="1"/>
      <c r="NYX27" s="1"/>
      <c r="NYY27" s="1"/>
      <c r="NYZ27" s="1"/>
      <c r="NZA27" s="1"/>
      <c r="NZB27" s="1"/>
      <c r="NZC27" s="1"/>
      <c r="NZD27" s="1"/>
      <c r="NZE27" s="1"/>
      <c r="NZF27" s="1"/>
      <c r="NZG27" s="1"/>
      <c r="NZH27" s="1"/>
      <c r="NZI27" s="1"/>
      <c r="NZJ27" s="1"/>
      <c r="NZK27" s="1"/>
      <c r="NZL27" s="1"/>
      <c r="NZM27" s="1"/>
      <c r="NZN27" s="1"/>
      <c r="NZO27" s="1"/>
      <c r="NZP27" s="1"/>
      <c r="NZQ27" s="1"/>
      <c r="NZR27" s="1"/>
      <c r="NZS27" s="1"/>
      <c r="NZT27" s="1"/>
      <c r="NZU27" s="1"/>
      <c r="NZV27" s="1"/>
      <c r="NZW27" s="1"/>
      <c r="NZX27" s="1"/>
      <c r="NZY27" s="1"/>
      <c r="NZZ27" s="1"/>
      <c r="OAA27" s="1"/>
      <c r="OAB27" s="1"/>
      <c r="OAC27" s="1"/>
      <c r="OAD27" s="1"/>
      <c r="OAE27" s="1"/>
      <c r="OAF27" s="1"/>
      <c r="OAG27" s="1"/>
      <c r="OAH27" s="1"/>
      <c r="OAI27" s="1"/>
      <c r="OAJ27" s="1"/>
      <c r="OAK27" s="1"/>
      <c r="OAL27" s="1"/>
      <c r="OAM27" s="1"/>
      <c r="OAN27" s="1"/>
      <c r="OAO27" s="1"/>
      <c r="OAP27" s="1"/>
      <c r="OAQ27" s="1"/>
      <c r="OAR27" s="1"/>
      <c r="OAS27" s="1"/>
      <c r="OAT27" s="1"/>
      <c r="OAU27" s="1"/>
      <c r="OAV27" s="1"/>
      <c r="OAW27" s="1"/>
      <c r="OAX27" s="1"/>
      <c r="OAY27" s="1"/>
      <c r="OAZ27" s="1"/>
      <c r="OBA27" s="1"/>
      <c r="OBB27" s="1"/>
      <c r="OBC27" s="1"/>
      <c r="OBD27" s="1"/>
      <c r="OBE27" s="1"/>
      <c r="OBF27" s="1"/>
      <c r="OBG27" s="1"/>
      <c r="OBH27" s="1"/>
      <c r="OBI27" s="1"/>
      <c r="OBJ27" s="1"/>
      <c r="OBK27" s="1"/>
      <c r="OBL27" s="1"/>
      <c r="OBM27" s="1"/>
      <c r="OBN27" s="1"/>
      <c r="OBO27" s="1"/>
      <c r="OBP27" s="1"/>
      <c r="OBQ27" s="1"/>
      <c r="OBR27" s="1"/>
      <c r="OBS27" s="1"/>
      <c r="OBT27" s="1"/>
      <c r="OBU27" s="1"/>
      <c r="OBV27" s="1"/>
      <c r="OBW27" s="1"/>
      <c r="OBX27" s="1"/>
      <c r="OBY27" s="1"/>
      <c r="OBZ27" s="1"/>
      <c r="OCA27" s="1"/>
      <c r="OCB27" s="1"/>
      <c r="OCC27" s="1"/>
      <c r="OCD27" s="1"/>
      <c r="OCE27" s="1"/>
      <c r="OCF27" s="1"/>
      <c r="OCG27" s="1"/>
      <c r="OCH27" s="1"/>
      <c r="OCI27" s="1"/>
      <c r="OCJ27" s="1"/>
      <c r="OCK27" s="1"/>
      <c r="OCL27" s="1"/>
      <c r="OCM27" s="1"/>
      <c r="OCN27" s="1"/>
      <c r="OCO27" s="1"/>
      <c r="OCP27" s="1"/>
      <c r="OCQ27" s="1"/>
      <c r="OCR27" s="1"/>
      <c r="OCS27" s="1"/>
      <c r="OCT27" s="1"/>
      <c r="OCU27" s="1"/>
      <c r="OCV27" s="1"/>
      <c r="OCW27" s="1"/>
      <c r="OCX27" s="1"/>
      <c r="OCY27" s="1"/>
      <c r="OCZ27" s="1"/>
      <c r="ODA27" s="1"/>
      <c r="ODB27" s="1"/>
      <c r="ODC27" s="1"/>
      <c r="ODD27" s="1"/>
      <c r="ODE27" s="1"/>
      <c r="ODF27" s="1"/>
      <c r="ODG27" s="1"/>
      <c r="ODH27" s="1"/>
      <c r="ODI27" s="1"/>
      <c r="ODJ27" s="1"/>
      <c r="ODK27" s="1"/>
      <c r="ODL27" s="1"/>
      <c r="ODM27" s="1"/>
      <c r="ODN27" s="1"/>
      <c r="ODO27" s="1"/>
      <c r="ODP27" s="1"/>
      <c r="ODQ27" s="1"/>
      <c r="ODR27" s="1"/>
      <c r="ODS27" s="1"/>
      <c r="ODT27" s="1"/>
      <c r="ODU27" s="1"/>
      <c r="ODV27" s="1"/>
      <c r="ODW27" s="1"/>
      <c r="ODX27" s="1"/>
      <c r="ODY27" s="1"/>
      <c r="ODZ27" s="1"/>
      <c r="OEA27" s="1"/>
      <c r="OEB27" s="1"/>
      <c r="OEC27" s="1"/>
      <c r="OED27" s="1"/>
      <c r="OEE27" s="1"/>
      <c r="OEF27" s="1"/>
      <c r="OEG27" s="1"/>
      <c r="OEH27" s="1"/>
      <c r="OEI27" s="1"/>
      <c r="OEJ27" s="1"/>
      <c r="OEK27" s="1"/>
      <c r="OEL27" s="1"/>
      <c r="OEM27" s="1"/>
      <c r="OEN27" s="1"/>
      <c r="OEO27" s="1"/>
      <c r="OEP27" s="1"/>
      <c r="OEQ27" s="1"/>
      <c r="OER27" s="1"/>
      <c r="OES27" s="1"/>
      <c r="OET27" s="1"/>
      <c r="OEU27" s="1"/>
      <c r="OEV27" s="1"/>
      <c r="OEW27" s="1"/>
      <c r="OEX27" s="1"/>
      <c r="OEY27" s="1"/>
      <c r="OEZ27" s="1"/>
      <c r="OFA27" s="1"/>
      <c r="OFB27" s="1"/>
      <c r="OFC27" s="1"/>
      <c r="OFD27" s="1"/>
      <c r="OFE27" s="1"/>
      <c r="OFF27" s="1"/>
      <c r="OFG27" s="1"/>
      <c r="OFH27" s="1"/>
      <c r="OFI27" s="1"/>
      <c r="OFJ27" s="1"/>
      <c r="OFK27" s="1"/>
      <c r="OFL27" s="1"/>
      <c r="OFM27" s="1"/>
      <c r="OFN27" s="1"/>
      <c r="OFO27" s="1"/>
      <c r="OFP27" s="1"/>
      <c r="OFQ27" s="1"/>
      <c r="OFR27" s="1"/>
      <c r="OFS27" s="1"/>
      <c r="OFT27" s="1"/>
      <c r="OFU27" s="1"/>
      <c r="OFV27" s="1"/>
      <c r="OFW27" s="1"/>
      <c r="OFX27" s="1"/>
      <c r="OFY27" s="1"/>
      <c r="OFZ27" s="1"/>
      <c r="OGA27" s="1"/>
      <c r="OGB27" s="1"/>
      <c r="OGC27" s="1"/>
      <c r="OGD27" s="1"/>
      <c r="OGE27" s="1"/>
      <c r="OGF27" s="1"/>
      <c r="OGG27" s="1"/>
      <c r="OGH27" s="1"/>
      <c r="OGI27" s="1"/>
      <c r="OGJ27" s="1"/>
      <c r="OGK27" s="1"/>
      <c r="OGL27" s="1"/>
      <c r="OGM27" s="1"/>
      <c r="OGN27" s="1"/>
      <c r="OGO27" s="1"/>
      <c r="OGP27" s="1"/>
      <c r="OGQ27" s="1"/>
      <c r="OGR27" s="1"/>
      <c r="OGS27" s="1"/>
      <c r="OGT27" s="1"/>
      <c r="OGU27" s="1"/>
      <c r="OGV27" s="1"/>
      <c r="OGW27" s="1"/>
      <c r="OGX27" s="1"/>
      <c r="OGY27" s="1"/>
      <c r="OGZ27" s="1"/>
      <c r="OHA27" s="1"/>
      <c r="OHB27" s="1"/>
      <c r="OHC27" s="1"/>
      <c r="OHD27" s="1"/>
      <c r="OHE27" s="1"/>
      <c r="OHF27" s="1"/>
      <c r="OHG27" s="1"/>
      <c r="OHH27" s="1"/>
      <c r="OHI27" s="1"/>
      <c r="OHJ27" s="1"/>
      <c r="OHK27" s="1"/>
      <c r="OHL27" s="1"/>
      <c r="OHM27" s="1"/>
      <c r="OHN27" s="1"/>
      <c r="OHO27" s="1"/>
      <c r="OHP27" s="1"/>
      <c r="OHQ27" s="1"/>
      <c r="OHR27" s="1"/>
      <c r="OHS27" s="1"/>
      <c r="OHT27" s="1"/>
      <c r="OHU27" s="1"/>
      <c r="OHV27" s="1"/>
      <c r="OHW27" s="1"/>
      <c r="OHX27" s="1"/>
      <c r="OHY27" s="1"/>
      <c r="OHZ27" s="1"/>
      <c r="OIA27" s="1"/>
      <c r="OIB27" s="1"/>
      <c r="OIC27" s="1"/>
      <c r="OID27" s="1"/>
      <c r="OIE27" s="1"/>
      <c r="OIF27" s="1"/>
      <c r="OIG27" s="1"/>
      <c r="OIH27" s="1"/>
      <c r="OII27" s="1"/>
      <c r="OIJ27" s="1"/>
      <c r="OIK27" s="1"/>
      <c r="OIL27" s="1"/>
      <c r="OIM27" s="1"/>
      <c r="OIN27" s="1"/>
      <c r="OIO27" s="1"/>
      <c r="OIP27" s="1"/>
      <c r="OIQ27" s="1"/>
      <c r="OIR27" s="1"/>
      <c r="OIS27" s="1"/>
      <c r="OIT27" s="1"/>
      <c r="OIU27" s="1"/>
      <c r="OIV27" s="1"/>
      <c r="OIW27" s="1"/>
      <c r="OIX27" s="1"/>
      <c r="OIY27" s="1"/>
      <c r="OIZ27" s="1"/>
      <c r="OJA27" s="1"/>
      <c r="OJB27" s="1"/>
      <c r="OJC27" s="1"/>
      <c r="OJD27" s="1"/>
      <c r="OJE27" s="1"/>
      <c r="OJF27" s="1"/>
      <c r="OJG27" s="1"/>
      <c r="OJH27" s="1"/>
      <c r="OJI27" s="1"/>
      <c r="OJJ27" s="1"/>
      <c r="OJK27" s="1"/>
      <c r="OJL27" s="1"/>
      <c r="OJM27" s="1"/>
      <c r="OJN27" s="1"/>
      <c r="OJO27" s="1"/>
      <c r="OJP27" s="1"/>
      <c r="OJQ27" s="1"/>
      <c r="OJR27" s="1"/>
      <c r="OJS27" s="1"/>
      <c r="OJT27" s="1"/>
      <c r="OJU27" s="1"/>
      <c r="OJV27" s="1"/>
      <c r="OJW27" s="1"/>
      <c r="OJX27" s="1"/>
      <c r="OJY27" s="1"/>
      <c r="OJZ27" s="1"/>
      <c r="OKA27" s="1"/>
      <c r="OKB27" s="1"/>
      <c r="OKC27" s="1"/>
      <c r="OKD27" s="1"/>
      <c r="OKE27" s="1"/>
      <c r="OKF27" s="1"/>
      <c r="OKG27" s="1"/>
      <c r="OKH27" s="1"/>
      <c r="OKI27" s="1"/>
      <c r="OKJ27" s="1"/>
      <c r="OKK27" s="1"/>
      <c r="OKL27" s="1"/>
      <c r="OKM27" s="1"/>
      <c r="OKN27" s="1"/>
      <c r="OKO27" s="1"/>
      <c r="OKP27" s="1"/>
      <c r="OKQ27" s="1"/>
      <c r="OKR27" s="1"/>
      <c r="OKS27" s="1"/>
      <c r="OKT27" s="1"/>
      <c r="OKU27" s="1"/>
      <c r="OKV27" s="1"/>
      <c r="OKW27" s="1"/>
      <c r="OKX27" s="1"/>
      <c r="OKY27" s="1"/>
      <c r="OKZ27" s="1"/>
      <c r="OLA27" s="1"/>
      <c r="OLB27" s="1"/>
      <c r="OLC27" s="1"/>
      <c r="OLD27" s="1"/>
      <c r="OLE27" s="1"/>
      <c r="OLF27" s="1"/>
      <c r="OLG27" s="1"/>
      <c r="OLH27" s="1"/>
      <c r="OLI27" s="1"/>
      <c r="OLJ27" s="1"/>
      <c r="OLK27" s="1"/>
      <c r="OLL27" s="1"/>
      <c r="OLM27" s="1"/>
      <c r="OLN27" s="1"/>
      <c r="OLO27" s="1"/>
      <c r="OLP27" s="1"/>
      <c r="OLQ27" s="1"/>
      <c r="OLR27" s="1"/>
      <c r="OLS27" s="1"/>
      <c r="OLT27" s="1"/>
      <c r="OLU27" s="1"/>
      <c r="OLV27" s="1"/>
      <c r="OLW27" s="1"/>
      <c r="OLX27" s="1"/>
      <c r="OLY27" s="1"/>
      <c r="OLZ27" s="1"/>
      <c r="OMA27" s="1"/>
      <c r="OMB27" s="1"/>
      <c r="OMC27" s="1"/>
      <c r="OMD27" s="1"/>
      <c r="OME27" s="1"/>
      <c r="OMF27" s="1"/>
      <c r="OMG27" s="1"/>
      <c r="OMH27" s="1"/>
      <c r="OMI27" s="1"/>
      <c r="OMJ27" s="1"/>
      <c r="OMK27" s="1"/>
      <c r="OML27" s="1"/>
      <c r="OMM27" s="1"/>
      <c r="OMN27" s="1"/>
      <c r="OMO27" s="1"/>
      <c r="OMP27" s="1"/>
      <c r="OMQ27" s="1"/>
      <c r="OMR27" s="1"/>
      <c r="OMS27" s="1"/>
      <c r="OMT27" s="1"/>
      <c r="OMU27" s="1"/>
      <c r="OMV27" s="1"/>
      <c r="OMW27" s="1"/>
      <c r="OMX27" s="1"/>
      <c r="OMY27" s="1"/>
      <c r="OMZ27" s="1"/>
      <c r="ONA27" s="1"/>
      <c r="ONB27" s="1"/>
      <c r="ONC27" s="1"/>
      <c r="OND27" s="1"/>
      <c r="ONE27" s="1"/>
      <c r="ONF27" s="1"/>
      <c r="ONG27" s="1"/>
      <c r="ONH27" s="1"/>
      <c r="ONI27" s="1"/>
      <c r="ONJ27" s="1"/>
      <c r="ONK27" s="1"/>
      <c r="ONL27" s="1"/>
      <c r="ONM27" s="1"/>
      <c r="ONN27" s="1"/>
      <c r="ONO27" s="1"/>
      <c r="ONP27" s="1"/>
      <c r="ONQ27" s="1"/>
      <c r="ONR27" s="1"/>
      <c r="ONS27" s="1"/>
      <c r="ONT27" s="1"/>
      <c r="ONU27" s="1"/>
      <c r="ONV27" s="1"/>
      <c r="ONW27" s="1"/>
      <c r="ONX27" s="1"/>
      <c r="ONY27" s="1"/>
      <c r="ONZ27" s="1"/>
      <c r="OOA27" s="1"/>
      <c r="OOB27" s="1"/>
      <c r="OOC27" s="1"/>
      <c r="OOD27" s="1"/>
      <c r="OOE27" s="1"/>
      <c r="OOF27" s="1"/>
      <c r="OOG27" s="1"/>
      <c r="OOH27" s="1"/>
      <c r="OOI27" s="1"/>
      <c r="OOJ27" s="1"/>
      <c r="OOK27" s="1"/>
      <c r="OOL27" s="1"/>
      <c r="OOM27" s="1"/>
      <c r="OON27" s="1"/>
      <c r="OOO27" s="1"/>
      <c r="OOP27" s="1"/>
      <c r="OOQ27" s="1"/>
      <c r="OOR27" s="1"/>
      <c r="OOS27" s="1"/>
      <c r="OOT27" s="1"/>
      <c r="OOU27" s="1"/>
      <c r="OOV27" s="1"/>
      <c r="OOW27" s="1"/>
      <c r="OOX27" s="1"/>
      <c r="OOY27" s="1"/>
      <c r="OOZ27" s="1"/>
      <c r="OPA27" s="1"/>
      <c r="OPB27" s="1"/>
      <c r="OPC27" s="1"/>
      <c r="OPD27" s="1"/>
      <c r="OPE27" s="1"/>
      <c r="OPF27" s="1"/>
      <c r="OPG27" s="1"/>
      <c r="OPH27" s="1"/>
      <c r="OPI27" s="1"/>
      <c r="OPJ27" s="1"/>
      <c r="OPK27" s="1"/>
      <c r="OPL27" s="1"/>
      <c r="OPM27" s="1"/>
      <c r="OPN27" s="1"/>
      <c r="OPO27" s="1"/>
      <c r="OPP27" s="1"/>
      <c r="OPQ27" s="1"/>
      <c r="OPR27" s="1"/>
      <c r="OPS27" s="1"/>
      <c r="OPT27" s="1"/>
      <c r="OPU27" s="1"/>
      <c r="OPV27" s="1"/>
      <c r="OPW27" s="1"/>
      <c r="OPX27" s="1"/>
      <c r="OPY27" s="1"/>
      <c r="OPZ27" s="1"/>
      <c r="OQA27" s="1"/>
      <c r="OQB27" s="1"/>
      <c r="OQC27" s="1"/>
      <c r="OQD27" s="1"/>
      <c r="OQE27" s="1"/>
      <c r="OQF27" s="1"/>
      <c r="OQG27" s="1"/>
      <c r="OQH27" s="1"/>
      <c r="OQI27" s="1"/>
      <c r="OQJ27" s="1"/>
      <c r="OQK27" s="1"/>
      <c r="OQL27" s="1"/>
      <c r="OQM27" s="1"/>
      <c r="OQN27" s="1"/>
      <c r="OQO27" s="1"/>
      <c r="OQP27" s="1"/>
      <c r="OQQ27" s="1"/>
      <c r="OQR27" s="1"/>
      <c r="OQS27" s="1"/>
      <c r="OQT27" s="1"/>
      <c r="OQU27" s="1"/>
      <c r="OQV27" s="1"/>
      <c r="OQW27" s="1"/>
      <c r="OQX27" s="1"/>
      <c r="OQY27" s="1"/>
      <c r="OQZ27" s="1"/>
      <c r="ORA27" s="1"/>
      <c r="ORB27" s="1"/>
      <c r="ORC27" s="1"/>
      <c r="ORD27" s="1"/>
      <c r="ORE27" s="1"/>
      <c r="ORF27" s="1"/>
      <c r="ORG27" s="1"/>
      <c r="ORH27" s="1"/>
      <c r="ORI27" s="1"/>
      <c r="ORJ27" s="1"/>
      <c r="ORK27" s="1"/>
      <c r="ORL27" s="1"/>
      <c r="ORM27" s="1"/>
      <c r="ORN27" s="1"/>
      <c r="ORO27" s="1"/>
      <c r="ORP27" s="1"/>
      <c r="ORQ27" s="1"/>
      <c r="ORR27" s="1"/>
      <c r="ORS27" s="1"/>
      <c r="ORT27" s="1"/>
      <c r="ORU27" s="1"/>
      <c r="ORV27" s="1"/>
      <c r="ORW27" s="1"/>
      <c r="ORX27" s="1"/>
      <c r="ORY27" s="1"/>
      <c r="ORZ27" s="1"/>
      <c r="OSA27" s="1"/>
      <c r="OSB27" s="1"/>
      <c r="OSC27" s="1"/>
      <c r="OSD27" s="1"/>
      <c r="OSE27" s="1"/>
      <c r="OSF27" s="1"/>
      <c r="OSG27" s="1"/>
      <c r="OSH27" s="1"/>
      <c r="OSI27" s="1"/>
      <c r="OSJ27" s="1"/>
      <c r="OSK27" s="1"/>
      <c r="OSL27" s="1"/>
      <c r="OSM27" s="1"/>
      <c r="OSN27" s="1"/>
      <c r="OSO27" s="1"/>
      <c r="OSP27" s="1"/>
      <c r="OSQ27" s="1"/>
      <c r="OSR27" s="1"/>
      <c r="OSS27" s="1"/>
      <c r="OST27" s="1"/>
      <c r="OSU27" s="1"/>
      <c r="OSV27" s="1"/>
      <c r="OSW27" s="1"/>
      <c r="OSX27" s="1"/>
      <c r="OSY27" s="1"/>
      <c r="OSZ27" s="1"/>
      <c r="OTA27" s="1"/>
      <c r="OTB27" s="1"/>
      <c r="OTC27" s="1"/>
      <c r="OTD27" s="1"/>
      <c r="OTE27" s="1"/>
      <c r="OTF27" s="1"/>
      <c r="OTG27" s="1"/>
      <c r="OTH27" s="1"/>
      <c r="OTI27" s="1"/>
      <c r="OTJ27" s="1"/>
      <c r="OTK27" s="1"/>
      <c r="OTL27" s="1"/>
      <c r="OTM27" s="1"/>
      <c r="OTN27" s="1"/>
      <c r="OTO27" s="1"/>
      <c r="OTP27" s="1"/>
      <c r="OTQ27" s="1"/>
      <c r="OTR27" s="1"/>
      <c r="OTS27" s="1"/>
      <c r="OTT27" s="1"/>
      <c r="OTU27" s="1"/>
      <c r="OTV27" s="1"/>
      <c r="OTW27" s="1"/>
      <c r="OTX27" s="1"/>
      <c r="OTY27" s="1"/>
      <c r="OTZ27" s="1"/>
      <c r="OUA27" s="1"/>
      <c r="OUB27" s="1"/>
      <c r="OUC27" s="1"/>
      <c r="OUD27" s="1"/>
      <c r="OUE27" s="1"/>
      <c r="OUF27" s="1"/>
      <c r="OUG27" s="1"/>
      <c r="OUH27" s="1"/>
      <c r="OUI27" s="1"/>
      <c r="OUJ27" s="1"/>
      <c r="OUK27" s="1"/>
      <c r="OUL27" s="1"/>
      <c r="OUM27" s="1"/>
      <c r="OUN27" s="1"/>
      <c r="OUO27" s="1"/>
      <c r="OUP27" s="1"/>
      <c r="OUQ27" s="1"/>
      <c r="OUR27" s="1"/>
      <c r="OUS27" s="1"/>
      <c r="OUT27" s="1"/>
      <c r="OUU27" s="1"/>
      <c r="OUV27" s="1"/>
      <c r="OUW27" s="1"/>
      <c r="OUX27" s="1"/>
      <c r="OUY27" s="1"/>
      <c r="OUZ27" s="1"/>
      <c r="OVA27" s="1"/>
      <c r="OVB27" s="1"/>
      <c r="OVC27" s="1"/>
      <c r="OVD27" s="1"/>
      <c r="OVE27" s="1"/>
      <c r="OVF27" s="1"/>
      <c r="OVG27" s="1"/>
      <c r="OVH27" s="1"/>
      <c r="OVI27" s="1"/>
      <c r="OVJ27" s="1"/>
      <c r="OVK27" s="1"/>
      <c r="OVL27" s="1"/>
      <c r="OVM27" s="1"/>
      <c r="OVN27" s="1"/>
      <c r="OVO27" s="1"/>
      <c r="OVP27" s="1"/>
      <c r="OVQ27" s="1"/>
      <c r="OVR27" s="1"/>
      <c r="OVS27" s="1"/>
      <c r="OVT27" s="1"/>
      <c r="OVU27" s="1"/>
      <c r="OVV27" s="1"/>
      <c r="OVW27" s="1"/>
      <c r="OVX27" s="1"/>
      <c r="OVY27" s="1"/>
      <c r="OVZ27" s="1"/>
      <c r="OWA27" s="1"/>
      <c r="OWB27" s="1"/>
      <c r="OWC27" s="1"/>
      <c r="OWD27" s="1"/>
      <c r="OWE27" s="1"/>
      <c r="OWF27" s="1"/>
      <c r="OWG27" s="1"/>
      <c r="OWH27" s="1"/>
      <c r="OWI27" s="1"/>
      <c r="OWJ27" s="1"/>
      <c r="OWK27" s="1"/>
      <c r="OWL27" s="1"/>
      <c r="OWM27" s="1"/>
      <c r="OWN27" s="1"/>
      <c r="OWO27" s="1"/>
      <c r="OWP27" s="1"/>
      <c r="OWQ27" s="1"/>
      <c r="OWR27" s="1"/>
      <c r="OWS27" s="1"/>
      <c r="OWT27" s="1"/>
      <c r="OWU27" s="1"/>
      <c r="OWV27" s="1"/>
      <c r="OWW27" s="1"/>
      <c r="OWX27" s="1"/>
      <c r="OWY27" s="1"/>
      <c r="OWZ27" s="1"/>
      <c r="OXA27" s="1"/>
      <c r="OXB27" s="1"/>
      <c r="OXC27" s="1"/>
      <c r="OXD27" s="1"/>
      <c r="OXE27" s="1"/>
      <c r="OXF27" s="1"/>
      <c r="OXG27" s="1"/>
      <c r="OXH27" s="1"/>
      <c r="OXI27" s="1"/>
      <c r="OXJ27" s="1"/>
      <c r="OXK27" s="1"/>
      <c r="OXL27" s="1"/>
      <c r="OXM27" s="1"/>
      <c r="OXN27" s="1"/>
      <c r="OXO27" s="1"/>
      <c r="OXP27" s="1"/>
      <c r="OXQ27" s="1"/>
      <c r="OXR27" s="1"/>
      <c r="OXS27" s="1"/>
      <c r="OXT27" s="1"/>
      <c r="OXU27" s="1"/>
      <c r="OXV27" s="1"/>
      <c r="OXW27" s="1"/>
      <c r="OXX27" s="1"/>
      <c r="OXY27" s="1"/>
      <c r="OXZ27" s="1"/>
      <c r="OYA27" s="1"/>
      <c r="OYB27" s="1"/>
      <c r="OYC27" s="1"/>
      <c r="OYD27" s="1"/>
      <c r="OYE27" s="1"/>
      <c r="OYF27" s="1"/>
      <c r="OYG27" s="1"/>
      <c r="OYH27" s="1"/>
      <c r="OYI27" s="1"/>
      <c r="OYJ27" s="1"/>
      <c r="OYK27" s="1"/>
      <c r="OYL27" s="1"/>
      <c r="OYM27" s="1"/>
      <c r="OYN27" s="1"/>
      <c r="OYO27" s="1"/>
      <c r="OYP27" s="1"/>
      <c r="OYQ27" s="1"/>
      <c r="OYR27" s="1"/>
      <c r="OYS27" s="1"/>
      <c r="OYT27" s="1"/>
      <c r="OYU27" s="1"/>
      <c r="OYV27" s="1"/>
      <c r="OYW27" s="1"/>
      <c r="OYX27" s="1"/>
      <c r="OYY27" s="1"/>
      <c r="OYZ27" s="1"/>
      <c r="OZA27" s="1"/>
      <c r="OZB27" s="1"/>
      <c r="OZC27" s="1"/>
      <c r="OZD27" s="1"/>
      <c r="OZE27" s="1"/>
      <c r="OZF27" s="1"/>
      <c r="OZG27" s="1"/>
      <c r="OZH27" s="1"/>
      <c r="OZI27" s="1"/>
      <c r="OZJ27" s="1"/>
      <c r="OZK27" s="1"/>
      <c r="OZL27" s="1"/>
      <c r="OZM27" s="1"/>
      <c r="OZN27" s="1"/>
      <c r="OZO27" s="1"/>
      <c r="OZP27" s="1"/>
      <c r="OZQ27" s="1"/>
      <c r="OZR27" s="1"/>
      <c r="OZS27" s="1"/>
      <c r="OZT27" s="1"/>
      <c r="OZU27" s="1"/>
      <c r="OZV27" s="1"/>
      <c r="OZW27" s="1"/>
      <c r="OZX27" s="1"/>
      <c r="OZY27" s="1"/>
      <c r="OZZ27" s="1"/>
      <c r="PAA27" s="1"/>
      <c r="PAB27" s="1"/>
      <c r="PAC27" s="1"/>
      <c r="PAD27" s="1"/>
      <c r="PAE27" s="1"/>
      <c r="PAF27" s="1"/>
      <c r="PAG27" s="1"/>
      <c r="PAH27" s="1"/>
      <c r="PAI27" s="1"/>
      <c r="PAJ27" s="1"/>
      <c r="PAK27" s="1"/>
      <c r="PAL27" s="1"/>
      <c r="PAM27" s="1"/>
      <c r="PAN27" s="1"/>
      <c r="PAO27" s="1"/>
      <c r="PAP27" s="1"/>
      <c r="PAQ27" s="1"/>
      <c r="PAR27" s="1"/>
      <c r="PAS27" s="1"/>
      <c r="PAT27" s="1"/>
      <c r="PAU27" s="1"/>
      <c r="PAV27" s="1"/>
      <c r="PAW27" s="1"/>
      <c r="PAX27" s="1"/>
      <c r="PAY27" s="1"/>
      <c r="PAZ27" s="1"/>
      <c r="PBA27" s="1"/>
      <c r="PBB27" s="1"/>
      <c r="PBC27" s="1"/>
      <c r="PBD27" s="1"/>
      <c r="PBE27" s="1"/>
      <c r="PBF27" s="1"/>
      <c r="PBG27" s="1"/>
      <c r="PBH27" s="1"/>
      <c r="PBI27" s="1"/>
      <c r="PBJ27" s="1"/>
      <c r="PBK27" s="1"/>
      <c r="PBL27" s="1"/>
      <c r="PBM27" s="1"/>
      <c r="PBN27" s="1"/>
      <c r="PBO27" s="1"/>
      <c r="PBP27" s="1"/>
      <c r="PBQ27" s="1"/>
      <c r="PBR27" s="1"/>
      <c r="PBS27" s="1"/>
      <c r="PBT27" s="1"/>
      <c r="PBU27" s="1"/>
      <c r="PBV27" s="1"/>
      <c r="PBW27" s="1"/>
      <c r="PBX27" s="1"/>
      <c r="PBY27" s="1"/>
      <c r="PBZ27" s="1"/>
      <c r="PCA27" s="1"/>
      <c r="PCB27" s="1"/>
      <c r="PCC27" s="1"/>
      <c r="PCD27" s="1"/>
      <c r="PCE27" s="1"/>
      <c r="PCF27" s="1"/>
      <c r="PCG27" s="1"/>
      <c r="PCH27" s="1"/>
      <c r="PCI27" s="1"/>
      <c r="PCJ27" s="1"/>
      <c r="PCK27" s="1"/>
      <c r="PCL27" s="1"/>
      <c r="PCM27" s="1"/>
      <c r="PCN27" s="1"/>
      <c r="PCO27" s="1"/>
      <c r="PCP27" s="1"/>
      <c r="PCQ27" s="1"/>
      <c r="PCR27" s="1"/>
      <c r="PCS27" s="1"/>
      <c r="PCT27" s="1"/>
      <c r="PCU27" s="1"/>
      <c r="PCV27" s="1"/>
      <c r="PCW27" s="1"/>
      <c r="PCX27" s="1"/>
      <c r="PCY27" s="1"/>
      <c r="PCZ27" s="1"/>
      <c r="PDA27" s="1"/>
      <c r="PDB27" s="1"/>
      <c r="PDC27" s="1"/>
      <c r="PDD27" s="1"/>
      <c r="PDE27" s="1"/>
      <c r="PDF27" s="1"/>
      <c r="PDG27" s="1"/>
      <c r="PDH27" s="1"/>
      <c r="PDI27" s="1"/>
      <c r="PDJ27" s="1"/>
      <c r="PDK27" s="1"/>
      <c r="PDL27" s="1"/>
      <c r="PDM27" s="1"/>
      <c r="PDN27" s="1"/>
      <c r="PDO27" s="1"/>
      <c r="PDP27" s="1"/>
      <c r="PDQ27" s="1"/>
      <c r="PDR27" s="1"/>
      <c r="PDS27" s="1"/>
      <c r="PDT27" s="1"/>
      <c r="PDU27" s="1"/>
      <c r="PDV27" s="1"/>
      <c r="PDW27" s="1"/>
      <c r="PDX27" s="1"/>
      <c r="PDY27" s="1"/>
      <c r="PDZ27" s="1"/>
      <c r="PEA27" s="1"/>
      <c r="PEB27" s="1"/>
      <c r="PEC27" s="1"/>
      <c r="PED27" s="1"/>
      <c r="PEE27" s="1"/>
      <c r="PEF27" s="1"/>
      <c r="PEG27" s="1"/>
      <c r="PEH27" s="1"/>
      <c r="PEI27" s="1"/>
      <c r="PEJ27" s="1"/>
      <c r="PEK27" s="1"/>
      <c r="PEL27" s="1"/>
      <c r="PEM27" s="1"/>
      <c r="PEN27" s="1"/>
      <c r="PEO27" s="1"/>
      <c r="PEP27" s="1"/>
      <c r="PEQ27" s="1"/>
      <c r="PER27" s="1"/>
      <c r="PES27" s="1"/>
      <c r="PET27" s="1"/>
      <c r="PEU27" s="1"/>
      <c r="PEV27" s="1"/>
      <c r="PEW27" s="1"/>
      <c r="PEX27" s="1"/>
      <c r="PEY27" s="1"/>
      <c r="PEZ27" s="1"/>
      <c r="PFA27" s="1"/>
      <c r="PFB27" s="1"/>
      <c r="PFC27" s="1"/>
      <c r="PFD27" s="1"/>
      <c r="PFE27" s="1"/>
      <c r="PFF27" s="1"/>
      <c r="PFG27" s="1"/>
      <c r="PFH27" s="1"/>
      <c r="PFI27" s="1"/>
      <c r="PFJ27" s="1"/>
      <c r="PFK27" s="1"/>
      <c r="PFL27" s="1"/>
      <c r="PFM27" s="1"/>
      <c r="PFN27" s="1"/>
      <c r="PFO27" s="1"/>
      <c r="PFP27" s="1"/>
      <c r="PFQ27" s="1"/>
      <c r="PFR27" s="1"/>
      <c r="PFS27" s="1"/>
      <c r="PFT27" s="1"/>
      <c r="PFU27" s="1"/>
      <c r="PFV27" s="1"/>
      <c r="PFW27" s="1"/>
      <c r="PFX27" s="1"/>
      <c r="PFY27" s="1"/>
      <c r="PFZ27" s="1"/>
      <c r="PGA27" s="1"/>
      <c r="PGB27" s="1"/>
      <c r="PGC27" s="1"/>
      <c r="PGD27" s="1"/>
      <c r="PGE27" s="1"/>
      <c r="PGF27" s="1"/>
      <c r="PGG27" s="1"/>
      <c r="PGH27" s="1"/>
      <c r="PGI27" s="1"/>
      <c r="PGJ27" s="1"/>
      <c r="PGK27" s="1"/>
      <c r="PGL27" s="1"/>
      <c r="PGM27" s="1"/>
      <c r="PGN27" s="1"/>
      <c r="PGO27" s="1"/>
      <c r="PGP27" s="1"/>
      <c r="PGQ27" s="1"/>
      <c r="PGR27" s="1"/>
      <c r="PGS27" s="1"/>
      <c r="PGT27" s="1"/>
      <c r="PGU27" s="1"/>
      <c r="PGV27" s="1"/>
      <c r="PGW27" s="1"/>
      <c r="PGX27" s="1"/>
      <c r="PGY27" s="1"/>
      <c r="PGZ27" s="1"/>
      <c r="PHA27" s="1"/>
      <c r="PHB27" s="1"/>
      <c r="PHC27" s="1"/>
      <c r="PHD27" s="1"/>
      <c r="PHE27" s="1"/>
      <c r="PHF27" s="1"/>
      <c r="PHG27" s="1"/>
      <c r="PHH27" s="1"/>
      <c r="PHI27" s="1"/>
      <c r="PHJ27" s="1"/>
      <c r="PHK27" s="1"/>
      <c r="PHL27" s="1"/>
      <c r="PHM27" s="1"/>
      <c r="PHN27" s="1"/>
      <c r="PHO27" s="1"/>
      <c r="PHP27" s="1"/>
      <c r="PHQ27" s="1"/>
      <c r="PHR27" s="1"/>
      <c r="PHS27" s="1"/>
      <c r="PHT27" s="1"/>
      <c r="PHU27" s="1"/>
      <c r="PHV27" s="1"/>
      <c r="PHW27" s="1"/>
      <c r="PHX27" s="1"/>
      <c r="PHY27" s="1"/>
      <c r="PHZ27" s="1"/>
      <c r="PIA27" s="1"/>
      <c r="PIB27" s="1"/>
      <c r="PIC27" s="1"/>
      <c r="PID27" s="1"/>
      <c r="PIE27" s="1"/>
      <c r="PIF27" s="1"/>
      <c r="PIG27" s="1"/>
      <c r="PIH27" s="1"/>
      <c r="PII27" s="1"/>
      <c r="PIJ27" s="1"/>
      <c r="PIK27" s="1"/>
      <c r="PIL27" s="1"/>
      <c r="PIM27" s="1"/>
      <c r="PIN27" s="1"/>
      <c r="PIO27" s="1"/>
      <c r="PIP27" s="1"/>
      <c r="PIQ27" s="1"/>
      <c r="PIR27" s="1"/>
      <c r="PIS27" s="1"/>
      <c r="PIT27" s="1"/>
      <c r="PIU27" s="1"/>
      <c r="PIV27" s="1"/>
      <c r="PIW27" s="1"/>
      <c r="PIX27" s="1"/>
      <c r="PIY27" s="1"/>
      <c r="PIZ27" s="1"/>
      <c r="PJA27" s="1"/>
      <c r="PJB27" s="1"/>
      <c r="PJC27" s="1"/>
      <c r="PJD27" s="1"/>
      <c r="PJE27" s="1"/>
      <c r="PJF27" s="1"/>
      <c r="PJG27" s="1"/>
      <c r="PJH27" s="1"/>
      <c r="PJI27" s="1"/>
      <c r="PJJ27" s="1"/>
      <c r="PJK27" s="1"/>
      <c r="PJL27" s="1"/>
      <c r="PJM27" s="1"/>
      <c r="PJN27" s="1"/>
      <c r="PJO27" s="1"/>
      <c r="PJP27" s="1"/>
      <c r="PJQ27" s="1"/>
      <c r="PJR27" s="1"/>
      <c r="PJS27" s="1"/>
      <c r="PJT27" s="1"/>
      <c r="PJU27" s="1"/>
      <c r="PJV27" s="1"/>
      <c r="PJW27" s="1"/>
      <c r="PJX27" s="1"/>
      <c r="PJY27" s="1"/>
      <c r="PJZ27" s="1"/>
      <c r="PKA27" s="1"/>
      <c r="PKB27" s="1"/>
      <c r="PKC27" s="1"/>
      <c r="PKD27" s="1"/>
      <c r="PKE27" s="1"/>
      <c r="PKF27" s="1"/>
      <c r="PKG27" s="1"/>
      <c r="PKH27" s="1"/>
      <c r="PKI27" s="1"/>
      <c r="PKJ27" s="1"/>
      <c r="PKK27" s="1"/>
      <c r="PKL27" s="1"/>
      <c r="PKM27" s="1"/>
      <c r="PKN27" s="1"/>
      <c r="PKO27" s="1"/>
      <c r="PKP27" s="1"/>
      <c r="PKQ27" s="1"/>
      <c r="PKR27" s="1"/>
      <c r="PKS27" s="1"/>
      <c r="PKT27" s="1"/>
      <c r="PKU27" s="1"/>
      <c r="PKV27" s="1"/>
      <c r="PKW27" s="1"/>
      <c r="PKX27" s="1"/>
      <c r="PKY27" s="1"/>
      <c r="PKZ27" s="1"/>
      <c r="PLA27" s="1"/>
      <c r="PLB27" s="1"/>
      <c r="PLC27" s="1"/>
      <c r="PLD27" s="1"/>
      <c r="PLE27" s="1"/>
      <c r="PLF27" s="1"/>
      <c r="PLG27" s="1"/>
      <c r="PLH27" s="1"/>
      <c r="PLI27" s="1"/>
      <c r="PLJ27" s="1"/>
      <c r="PLK27" s="1"/>
      <c r="PLL27" s="1"/>
      <c r="PLM27" s="1"/>
      <c r="PLN27" s="1"/>
      <c r="PLO27" s="1"/>
      <c r="PLP27" s="1"/>
      <c r="PLQ27" s="1"/>
      <c r="PLR27" s="1"/>
      <c r="PLS27" s="1"/>
      <c r="PLT27" s="1"/>
      <c r="PLU27" s="1"/>
      <c r="PLV27" s="1"/>
      <c r="PLW27" s="1"/>
      <c r="PLX27" s="1"/>
      <c r="PLY27" s="1"/>
      <c r="PLZ27" s="1"/>
      <c r="PMA27" s="1"/>
      <c r="PMB27" s="1"/>
      <c r="PMC27" s="1"/>
      <c r="PMD27" s="1"/>
      <c r="PME27" s="1"/>
      <c r="PMF27" s="1"/>
      <c r="PMG27" s="1"/>
      <c r="PMH27" s="1"/>
      <c r="PMI27" s="1"/>
      <c r="PMJ27" s="1"/>
      <c r="PMK27" s="1"/>
      <c r="PML27" s="1"/>
      <c r="PMM27" s="1"/>
      <c r="PMN27" s="1"/>
      <c r="PMO27" s="1"/>
      <c r="PMP27" s="1"/>
      <c r="PMQ27" s="1"/>
      <c r="PMR27" s="1"/>
      <c r="PMS27" s="1"/>
      <c r="PMT27" s="1"/>
      <c r="PMU27" s="1"/>
      <c r="PMV27" s="1"/>
      <c r="PMW27" s="1"/>
      <c r="PMX27" s="1"/>
      <c r="PMY27" s="1"/>
      <c r="PMZ27" s="1"/>
      <c r="PNA27" s="1"/>
      <c r="PNB27" s="1"/>
      <c r="PNC27" s="1"/>
      <c r="PND27" s="1"/>
      <c r="PNE27" s="1"/>
      <c r="PNF27" s="1"/>
      <c r="PNG27" s="1"/>
      <c r="PNH27" s="1"/>
      <c r="PNI27" s="1"/>
      <c r="PNJ27" s="1"/>
      <c r="PNK27" s="1"/>
      <c r="PNL27" s="1"/>
      <c r="PNM27" s="1"/>
      <c r="PNN27" s="1"/>
      <c r="PNO27" s="1"/>
      <c r="PNP27" s="1"/>
      <c r="PNQ27" s="1"/>
      <c r="PNR27" s="1"/>
      <c r="PNS27" s="1"/>
      <c r="PNT27" s="1"/>
      <c r="PNU27" s="1"/>
      <c r="PNV27" s="1"/>
      <c r="PNW27" s="1"/>
      <c r="PNX27" s="1"/>
      <c r="PNY27" s="1"/>
      <c r="PNZ27" s="1"/>
      <c r="POA27" s="1"/>
      <c r="POB27" s="1"/>
      <c r="POC27" s="1"/>
      <c r="POD27" s="1"/>
      <c r="POE27" s="1"/>
      <c r="POF27" s="1"/>
      <c r="POG27" s="1"/>
      <c r="POH27" s="1"/>
      <c r="POI27" s="1"/>
      <c r="POJ27" s="1"/>
      <c r="POK27" s="1"/>
      <c r="POL27" s="1"/>
      <c r="POM27" s="1"/>
      <c r="PON27" s="1"/>
      <c r="POO27" s="1"/>
      <c r="POP27" s="1"/>
      <c r="POQ27" s="1"/>
      <c r="POR27" s="1"/>
      <c r="POS27" s="1"/>
      <c r="POT27" s="1"/>
      <c r="POU27" s="1"/>
      <c r="POV27" s="1"/>
      <c r="POW27" s="1"/>
      <c r="POX27" s="1"/>
      <c r="POY27" s="1"/>
      <c r="POZ27" s="1"/>
      <c r="PPA27" s="1"/>
      <c r="PPB27" s="1"/>
      <c r="PPC27" s="1"/>
      <c r="PPD27" s="1"/>
      <c r="PPE27" s="1"/>
      <c r="PPF27" s="1"/>
      <c r="PPG27" s="1"/>
      <c r="PPH27" s="1"/>
      <c r="PPI27" s="1"/>
      <c r="PPJ27" s="1"/>
      <c r="PPK27" s="1"/>
      <c r="PPL27" s="1"/>
      <c r="PPM27" s="1"/>
      <c r="PPN27" s="1"/>
      <c r="PPO27" s="1"/>
      <c r="PPP27" s="1"/>
      <c r="PPQ27" s="1"/>
      <c r="PPR27" s="1"/>
      <c r="PPS27" s="1"/>
      <c r="PPT27" s="1"/>
      <c r="PPU27" s="1"/>
      <c r="PPV27" s="1"/>
      <c r="PPW27" s="1"/>
      <c r="PPX27" s="1"/>
      <c r="PPY27" s="1"/>
      <c r="PPZ27" s="1"/>
      <c r="PQA27" s="1"/>
      <c r="PQB27" s="1"/>
      <c r="PQC27" s="1"/>
      <c r="PQD27" s="1"/>
      <c r="PQE27" s="1"/>
      <c r="PQF27" s="1"/>
      <c r="PQG27" s="1"/>
      <c r="PQH27" s="1"/>
      <c r="PQI27" s="1"/>
      <c r="PQJ27" s="1"/>
      <c r="PQK27" s="1"/>
      <c r="PQL27" s="1"/>
      <c r="PQM27" s="1"/>
      <c r="PQN27" s="1"/>
      <c r="PQO27" s="1"/>
      <c r="PQP27" s="1"/>
      <c r="PQQ27" s="1"/>
      <c r="PQR27" s="1"/>
      <c r="PQS27" s="1"/>
      <c r="PQT27" s="1"/>
      <c r="PQU27" s="1"/>
      <c r="PQV27" s="1"/>
      <c r="PQW27" s="1"/>
      <c r="PQX27" s="1"/>
      <c r="PQY27" s="1"/>
      <c r="PQZ27" s="1"/>
      <c r="PRA27" s="1"/>
      <c r="PRB27" s="1"/>
      <c r="PRC27" s="1"/>
      <c r="PRD27" s="1"/>
      <c r="PRE27" s="1"/>
      <c r="PRF27" s="1"/>
      <c r="PRG27" s="1"/>
      <c r="PRH27" s="1"/>
      <c r="PRI27" s="1"/>
      <c r="PRJ27" s="1"/>
      <c r="PRK27" s="1"/>
      <c r="PRL27" s="1"/>
      <c r="PRM27" s="1"/>
      <c r="PRN27" s="1"/>
      <c r="PRO27" s="1"/>
      <c r="PRP27" s="1"/>
      <c r="PRQ27" s="1"/>
      <c r="PRR27" s="1"/>
      <c r="PRS27" s="1"/>
      <c r="PRT27" s="1"/>
      <c r="PRU27" s="1"/>
      <c r="PRV27" s="1"/>
      <c r="PRW27" s="1"/>
      <c r="PRX27" s="1"/>
      <c r="PRY27" s="1"/>
      <c r="PRZ27" s="1"/>
      <c r="PSA27" s="1"/>
      <c r="PSB27" s="1"/>
      <c r="PSC27" s="1"/>
      <c r="PSD27" s="1"/>
      <c r="PSE27" s="1"/>
      <c r="PSF27" s="1"/>
      <c r="PSG27" s="1"/>
      <c r="PSH27" s="1"/>
      <c r="PSI27" s="1"/>
      <c r="PSJ27" s="1"/>
      <c r="PSK27" s="1"/>
      <c r="PSL27" s="1"/>
      <c r="PSM27" s="1"/>
      <c r="PSN27" s="1"/>
      <c r="PSO27" s="1"/>
      <c r="PSP27" s="1"/>
      <c r="PSQ27" s="1"/>
      <c r="PSR27" s="1"/>
      <c r="PSS27" s="1"/>
      <c r="PST27" s="1"/>
      <c r="PSU27" s="1"/>
      <c r="PSV27" s="1"/>
      <c r="PSW27" s="1"/>
      <c r="PSX27" s="1"/>
      <c r="PSY27" s="1"/>
      <c r="PSZ27" s="1"/>
      <c r="PTA27" s="1"/>
      <c r="PTB27" s="1"/>
      <c r="PTC27" s="1"/>
      <c r="PTD27" s="1"/>
      <c r="PTE27" s="1"/>
      <c r="PTF27" s="1"/>
      <c r="PTG27" s="1"/>
      <c r="PTH27" s="1"/>
      <c r="PTI27" s="1"/>
      <c r="PTJ27" s="1"/>
      <c r="PTK27" s="1"/>
      <c r="PTL27" s="1"/>
      <c r="PTM27" s="1"/>
      <c r="PTN27" s="1"/>
      <c r="PTO27" s="1"/>
      <c r="PTP27" s="1"/>
      <c r="PTQ27" s="1"/>
      <c r="PTR27" s="1"/>
      <c r="PTS27" s="1"/>
      <c r="PTT27" s="1"/>
      <c r="PTU27" s="1"/>
      <c r="PTV27" s="1"/>
      <c r="PTW27" s="1"/>
      <c r="PTX27" s="1"/>
      <c r="PTY27" s="1"/>
      <c r="PTZ27" s="1"/>
      <c r="PUA27" s="1"/>
      <c r="PUB27" s="1"/>
      <c r="PUC27" s="1"/>
      <c r="PUD27" s="1"/>
      <c r="PUE27" s="1"/>
      <c r="PUF27" s="1"/>
      <c r="PUG27" s="1"/>
      <c r="PUH27" s="1"/>
      <c r="PUI27" s="1"/>
      <c r="PUJ27" s="1"/>
      <c r="PUK27" s="1"/>
      <c r="PUL27" s="1"/>
      <c r="PUM27" s="1"/>
      <c r="PUN27" s="1"/>
      <c r="PUO27" s="1"/>
      <c r="PUP27" s="1"/>
      <c r="PUQ27" s="1"/>
      <c r="PUR27" s="1"/>
      <c r="PUS27" s="1"/>
      <c r="PUT27" s="1"/>
      <c r="PUU27" s="1"/>
      <c r="PUV27" s="1"/>
      <c r="PUW27" s="1"/>
      <c r="PUX27" s="1"/>
      <c r="PUY27" s="1"/>
      <c r="PUZ27" s="1"/>
      <c r="PVA27" s="1"/>
      <c r="PVB27" s="1"/>
      <c r="PVC27" s="1"/>
      <c r="PVD27" s="1"/>
      <c r="PVE27" s="1"/>
      <c r="PVF27" s="1"/>
      <c r="PVG27" s="1"/>
      <c r="PVH27" s="1"/>
      <c r="PVI27" s="1"/>
      <c r="PVJ27" s="1"/>
      <c r="PVK27" s="1"/>
      <c r="PVL27" s="1"/>
      <c r="PVM27" s="1"/>
      <c r="PVN27" s="1"/>
      <c r="PVO27" s="1"/>
      <c r="PVP27" s="1"/>
      <c r="PVQ27" s="1"/>
      <c r="PVR27" s="1"/>
      <c r="PVS27" s="1"/>
      <c r="PVT27" s="1"/>
      <c r="PVU27" s="1"/>
      <c r="PVV27" s="1"/>
      <c r="PVW27" s="1"/>
      <c r="PVX27" s="1"/>
      <c r="PVY27" s="1"/>
      <c r="PVZ27" s="1"/>
      <c r="PWA27" s="1"/>
      <c r="PWB27" s="1"/>
      <c r="PWC27" s="1"/>
      <c r="PWD27" s="1"/>
      <c r="PWE27" s="1"/>
      <c r="PWF27" s="1"/>
      <c r="PWG27" s="1"/>
      <c r="PWH27" s="1"/>
      <c r="PWI27" s="1"/>
      <c r="PWJ27" s="1"/>
      <c r="PWK27" s="1"/>
      <c r="PWL27" s="1"/>
      <c r="PWM27" s="1"/>
      <c r="PWN27" s="1"/>
      <c r="PWO27" s="1"/>
      <c r="PWP27" s="1"/>
      <c r="PWQ27" s="1"/>
      <c r="PWR27" s="1"/>
      <c r="PWS27" s="1"/>
      <c r="PWT27" s="1"/>
      <c r="PWU27" s="1"/>
      <c r="PWV27" s="1"/>
      <c r="PWW27" s="1"/>
      <c r="PWX27" s="1"/>
      <c r="PWY27" s="1"/>
      <c r="PWZ27" s="1"/>
      <c r="PXA27" s="1"/>
      <c r="PXB27" s="1"/>
      <c r="PXC27" s="1"/>
      <c r="PXD27" s="1"/>
      <c r="PXE27" s="1"/>
      <c r="PXF27" s="1"/>
      <c r="PXG27" s="1"/>
      <c r="PXH27" s="1"/>
      <c r="PXI27" s="1"/>
      <c r="PXJ27" s="1"/>
      <c r="PXK27" s="1"/>
      <c r="PXL27" s="1"/>
      <c r="PXM27" s="1"/>
      <c r="PXN27" s="1"/>
      <c r="PXO27" s="1"/>
      <c r="PXP27" s="1"/>
      <c r="PXQ27" s="1"/>
      <c r="PXR27" s="1"/>
      <c r="PXS27" s="1"/>
      <c r="PXT27" s="1"/>
      <c r="PXU27" s="1"/>
      <c r="PXV27" s="1"/>
      <c r="PXW27" s="1"/>
      <c r="PXX27" s="1"/>
      <c r="PXY27" s="1"/>
      <c r="PXZ27" s="1"/>
      <c r="PYA27" s="1"/>
      <c r="PYB27" s="1"/>
      <c r="PYC27" s="1"/>
      <c r="PYD27" s="1"/>
      <c r="PYE27" s="1"/>
      <c r="PYF27" s="1"/>
      <c r="PYG27" s="1"/>
      <c r="PYH27" s="1"/>
      <c r="PYI27" s="1"/>
      <c r="PYJ27" s="1"/>
      <c r="PYK27" s="1"/>
      <c r="PYL27" s="1"/>
      <c r="PYM27" s="1"/>
      <c r="PYN27" s="1"/>
      <c r="PYO27" s="1"/>
      <c r="PYP27" s="1"/>
      <c r="PYQ27" s="1"/>
      <c r="PYR27" s="1"/>
      <c r="PYS27" s="1"/>
      <c r="PYT27" s="1"/>
      <c r="PYU27" s="1"/>
      <c r="PYV27" s="1"/>
      <c r="PYW27" s="1"/>
      <c r="PYX27" s="1"/>
      <c r="PYY27" s="1"/>
      <c r="PYZ27" s="1"/>
      <c r="PZA27" s="1"/>
      <c r="PZB27" s="1"/>
      <c r="PZC27" s="1"/>
      <c r="PZD27" s="1"/>
      <c r="PZE27" s="1"/>
      <c r="PZF27" s="1"/>
      <c r="PZG27" s="1"/>
      <c r="PZH27" s="1"/>
      <c r="PZI27" s="1"/>
      <c r="PZJ27" s="1"/>
      <c r="PZK27" s="1"/>
      <c r="PZL27" s="1"/>
      <c r="PZM27" s="1"/>
      <c r="PZN27" s="1"/>
      <c r="PZO27" s="1"/>
      <c r="PZP27" s="1"/>
      <c r="PZQ27" s="1"/>
      <c r="PZR27" s="1"/>
      <c r="PZS27" s="1"/>
      <c r="PZT27" s="1"/>
      <c r="PZU27" s="1"/>
      <c r="PZV27" s="1"/>
      <c r="PZW27" s="1"/>
      <c r="PZX27" s="1"/>
      <c r="PZY27" s="1"/>
      <c r="PZZ27" s="1"/>
      <c r="QAA27" s="1"/>
      <c r="QAB27" s="1"/>
      <c r="QAC27" s="1"/>
      <c r="QAD27" s="1"/>
      <c r="QAE27" s="1"/>
      <c r="QAF27" s="1"/>
      <c r="QAG27" s="1"/>
      <c r="QAH27" s="1"/>
      <c r="QAI27" s="1"/>
      <c r="QAJ27" s="1"/>
      <c r="QAK27" s="1"/>
      <c r="QAL27" s="1"/>
      <c r="QAM27" s="1"/>
      <c r="QAN27" s="1"/>
      <c r="QAO27" s="1"/>
      <c r="QAP27" s="1"/>
      <c r="QAQ27" s="1"/>
      <c r="QAR27" s="1"/>
      <c r="QAS27" s="1"/>
      <c r="QAT27" s="1"/>
      <c r="QAU27" s="1"/>
      <c r="QAV27" s="1"/>
      <c r="QAW27" s="1"/>
      <c r="QAX27" s="1"/>
      <c r="QAY27" s="1"/>
      <c r="QAZ27" s="1"/>
      <c r="QBA27" s="1"/>
      <c r="QBB27" s="1"/>
      <c r="QBC27" s="1"/>
      <c r="QBD27" s="1"/>
      <c r="QBE27" s="1"/>
      <c r="QBF27" s="1"/>
      <c r="QBG27" s="1"/>
      <c r="QBH27" s="1"/>
      <c r="QBI27" s="1"/>
      <c r="QBJ27" s="1"/>
      <c r="QBK27" s="1"/>
      <c r="QBL27" s="1"/>
      <c r="QBM27" s="1"/>
      <c r="QBN27" s="1"/>
      <c r="QBO27" s="1"/>
      <c r="QBP27" s="1"/>
      <c r="QBQ27" s="1"/>
      <c r="QBR27" s="1"/>
      <c r="QBS27" s="1"/>
      <c r="QBT27" s="1"/>
      <c r="QBU27" s="1"/>
      <c r="QBV27" s="1"/>
      <c r="QBW27" s="1"/>
      <c r="QBX27" s="1"/>
      <c r="QBY27" s="1"/>
      <c r="QBZ27" s="1"/>
      <c r="QCA27" s="1"/>
      <c r="QCB27" s="1"/>
      <c r="QCC27" s="1"/>
      <c r="QCD27" s="1"/>
      <c r="QCE27" s="1"/>
      <c r="QCF27" s="1"/>
      <c r="QCG27" s="1"/>
      <c r="QCH27" s="1"/>
      <c r="QCI27" s="1"/>
      <c r="QCJ27" s="1"/>
      <c r="QCK27" s="1"/>
      <c r="QCL27" s="1"/>
      <c r="QCM27" s="1"/>
      <c r="QCN27" s="1"/>
      <c r="QCO27" s="1"/>
      <c r="QCP27" s="1"/>
      <c r="QCQ27" s="1"/>
      <c r="QCR27" s="1"/>
      <c r="QCS27" s="1"/>
      <c r="QCT27" s="1"/>
      <c r="QCU27" s="1"/>
      <c r="QCV27" s="1"/>
      <c r="QCW27" s="1"/>
      <c r="QCX27" s="1"/>
      <c r="QCY27" s="1"/>
      <c r="QCZ27" s="1"/>
      <c r="QDA27" s="1"/>
      <c r="QDB27" s="1"/>
      <c r="QDC27" s="1"/>
      <c r="QDD27" s="1"/>
      <c r="QDE27" s="1"/>
      <c r="QDF27" s="1"/>
      <c r="QDG27" s="1"/>
      <c r="QDH27" s="1"/>
      <c r="QDI27" s="1"/>
      <c r="QDJ27" s="1"/>
      <c r="QDK27" s="1"/>
      <c r="QDL27" s="1"/>
      <c r="QDM27" s="1"/>
      <c r="QDN27" s="1"/>
      <c r="QDO27" s="1"/>
      <c r="QDP27" s="1"/>
      <c r="QDQ27" s="1"/>
      <c r="QDR27" s="1"/>
      <c r="QDS27" s="1"/>
      <c r="QDT27" s="1"/>
      <c r="QDU27" s="1"/>
      <c r="QDV27" s="1"/>
      <c r="QDW27" s="1"/>
      <c r="QDX27" s="1"/>
      <c r="QDY27" s="1"/>
      <c r="QDZ27" s="1"/>
      <c r="QEA27" s="1"/>
      <c r="QEB27" s="1"/>
      <c r="QEC27" s="1"/>
      <c r="QED27" s="1"/>
      <c r="QEE27" s="1"/>
      <c r="QEF27" s="1"/>
      <c r="QEG27" s="1"/>
      <c r="QEH27" s="1"/>
      <c r="QEI27" s="1"/>
      <c r="QEJ27" s="1"/>
      <c r="QEK27" s="1"/>
      <c r="QEL27" s="1"/>
      <c r="QEM27" s="1"/>
      <c r="QEN27" s="1"/>
      <c r="QEO27" s="1"/>
      <c r="QEP27" s="1"/>
      <c r="QEQ27" s="1"/>
      <c r="QER27" s="1"/>
      <c r="QES27" s="1"/>
      <c r="QET27" s="1"/>
      <c r="QEU27" s="1"/>
      <c r="QEV27" s="1"/>
      <c r="QEW27" s="1"/>
      <c r="QEX27" s="1"/>
      <c r="QEY27" s="1"/>
      <c r="QEZ27" s="1"/>
      <c r="QFA27" s="1"/>
      <c r="QFB27" s="1"/>
      <c r="QFC27" s="1"/>
      <c r="QFD27" s="1"/>
      <c r="QFE27" s="1"/>
      <c r="QFF27" s="1"/>
      <c r="QFG27" s="1"/>
      <c r="QFH27" s="1"/>
      <c r="QFI27" s="1"/>
      <c r="QFJ27" s="1"/>
      <c r="QFK27" s="1"/>
      <c r="QFL27" s="1"/>
      <c r="QFM27" s="1"/>
      <c r="QFN27" s="1"/>
      <c r="QFO27" s="1"/>
      <c r="QFP27" s="1"/>
      <c r="QFQ27" s="1"/>
      <c r="QFR27" s="1"/>
      <c r="QFS27" s="1"/>
      <c r="QFT27" s="1"/>
      <c r="QFU27" s="1"/>
      <c r="QFV27" s="1"/>
      <c r="QFW27" s="1"/>
      <c r="QFX27" s="1"/>
      <c r="QFY27" s="1"/>
      <c r="QFZ27" s="1"/>
      <c r="QGA27" s="1"/>
      <c r="QGB27" s="1"/>
      <c r="QGC27" s="1"/>
      <c r="QGD27" s="1"/>
      <c r="QGE27" s="1"/>
      <c r="QGF27" s="1"/>
      <c r="QGG27" s="1"/>
      <c r="QGH27" s="1"/>
      <c r="QGI27" s="1"/>
      <c r="QGJ27" s="1"/>
      <c r="QGK27" s="1"/>
      <c r="QGL27" s="1"/>
      <c r="QGM27" s="1"/>
      <c r="QGN27" s="1"/>
      <c r="QGO27" s="1"/>
      <c r="QGP27" s="1"/>
      <c r="QGQ27" s="1"/>
      <c r="QGR27" s="1"/>
      <c r="QGS27" s="1"/>
      <c r="QGT27" s="1"/>
      <c r="QGU27" s="1"/>
      <c r="QGV27" s="1"/>
      <c r="QGW27" s="1"/>
      <c r="QGX27" s="1"/>
      <c r="QGY27" s="1"/>
      <c r="QGZ27" s="1"/>
      <c r="QHA27" s="1"/>
      <c r="QHB27" s="1"/>
      <c r="QHC27" s="1"/>
      <c r="QHD27" s="1"/>
      <c r="QHE27" s="1"/>
      <c r="QHF27" s="1"/>
      <c r="QHG27" s="1"/>
      <c r="QHH27" s="1"/>
      <c r="QHI27" s="1"/>
      <c r="QHJ27" s="1"/>
      <c r="QHK27" s="1"/>
      <c r="QHL27" s="1"/>
      <c r="QHM27" s="1"/>
      <c r="QHN27" s="1"/>
      <c r="QHO27" s="1"/>
      <c r="QHP27" s="1"/>
      <c r="QHQ27" s="1"/>
      <c r="QHR27" s="1"/>
      <c r="QHS27" s="1"/>
      <c r="QHT27" s="1"/>
      <c r="QHU27" s="1"/>
      <c r="QHV27" s="1"/>
      <c r="QHW27" s="1"/>
      <c r="QHX27" s="1"/>
      <c r="QHY27" s="1"/>
      <c r="QHZ27" s="1"/>
      <c r="QIA27" s="1"/>
      <c r="QIB27" s="1"/>
      <c r="QIC27" s="1"/>
      <c r="QID27" s="1"/>
      <c r="QIE27" s="1"/>
      <c r="QIF27" s="1"/>
      <c r="QIG27" s="1"/>
      <c r="QIH27" s="1"/>
      <c r="QII27" s="1"/>
      <c r="QIJ27" s="1"/>
      <c r="QIK27" s="1"/>
      <c r="QIL27" s="1"/>
      <c r="QIM27" s="1"/>
      <c r="QIN27" s="1"/>
      <c r="QIO27" s="1"/>
      <c r="QIP27" s="1"/>
      <c r="QIQ27" s="1"/>
      <c r="QIR27" s="1"/>
      <c r="QIS27" s="1"/>
      <c r="QIT27" s="1"/>
      <c r="QIU27" s="1"/>
      <c r="QIV27" s="1"/>
      <c r="QIW27" s="1"/>
      <c r="QIX27" s="1"/>
      <c r="QIY27" s="1"/>
      <c r="QIZ27" s="1"/>
      <c r="QJA27" s="1"/>
      <c r="QJB27" s="1"/>
      <c r="QJC27" s="1"/>
      <c r="QJD27" s="1"/>
      <c r="QJE27" s="1"/>
      <c r="QJF27" s="1"/>
      <c r="QJG27" s="1"/>
      <c r="QJH27" s="1"/>
      <c r="QJI27" s="1"/>
      <c r="QJJ27" s="1"/>
      <c r="QJK27" s="1"/>
      <c r="QJL27" s="1"/>
      <c r="QJM27" s="1"/>
      <c r="QJN27" s="1"/>
      <c r="QJO27" s="1"/>
      <c r="QJP27" s="1"/>
      <c r="QJQ27" s="1"/>
      <c r="QJR27" s="1"/>
      <c r="QJS27" s="1"/>
      <c r="QJT27" s="1"/>
      <c r="QJU27" s="1"/>
      <c r="QJV27" s="1"/>
      <c r="QJW27" s="1"/>
      <c r="QJX27" s="1"/>
      <c r="QJY27" s="1"/>
      <c r="QJZ27" s="1"/>
      <c r="QKA27" s="1"/>
      <c r="QKB27" s="1"/>
      <c r="QKC27" s="1"/>
      <c r="QKD27" s="1"/>
      <c r="QKE27" s="1"/>
      <c r="QKF27" s="1"/>
      <c r="QKG27" s="1"/>
      <c r="QKH27" s="1"/>
      <c r="QKI27" s="1"/>
      <c r="QKJ27" s="1"/>
      <c r="QKK27" s="1"/>
      <c r="QKL27" s="1"/>
      <c r="QKM27" s="1"/>
      <c r="QKN27" s="1"/>
      <c r="QKO27" s="1"/>
      <c r="QKP27" s="1"/>
      <c r="QKQ27" s="1"/>
      <c r="QKR27" s="1"/>
      <c r="QKS27" s="1"/>
      <c r="QKT27" s="1"/>
      <c r="QKU27" s="1"/>
      <c r="QKV27" s="1"/>
      <c r="QKW27" s="1"/>
      <c r="QKX27" s="1"/>
      <c r="QKY27" s="1"/>
      <c r="QKZ27" s="1"/>
      <c r="QLA27" s="1"/>
      <c r="QLB27" s="1"/>
      <c r="QLC27" s="1"/>
      <c r="QLD27" s="1"/>
      <c r="QLE27" s="1"/>
      <c r="QLF27" s="1"/>
      <c r="QLG27" s="1"/>
      <c r="QLH27" s="1"/>
      <c r="QLI27" s="1"/>
      <c r="QLJ27" s="1"/>
      <c r="QLK27" s="1"/>
      <c r="QLL27" s="1"/>
      <c r="QLM27" s="1"/>
      <c r="QLN27" s="1"/>
      <c r="QLO27" s="1"/>
      <c r="QLP27" s="1"/>
      <c r="QLQ27" s="1"/>
      <c r="QLR27" s="1"/>
      <c r="QLS27" s="1"/>
      <c r="QLT27" s="1"/>
      <c r="QLU27" s="1"/>
      <c r="QLV27" s="1"/>
      <c r="QLW27" s="1"/>
      <c r="QLX27" s="1"/>
      <c r="QLY27" s="1"/>
      <c r="QLZ27" s="1"/>
      <c r="QMA27" s="1"/>
      <c r="QMB27" s="1"/>
      <c r="QMC27" s="1"/>
      <c r="QMD27" s="1"/>
      <c r="QME27" s="1"/>
      <c r="QMF27" s="1"/>
      <c r="QMG27" s="1"/>
      <c r="QMH27" s="1"/>
      <c r="QMI27" s="1"/>
      <c r="QMJ27" s="1"/>
      <c r="QMK27" s="1"/>
      <c r="QML27" s="1"/>
      <c r="QMM27" s="1"/>
      <c r="QMN27" s="1"/>
      <c r="QMO27" s="1"/>
      <c r="QMP27" s="1"/>
      <c r="QMQ27" s="1"/>
      <c r="QMR27" s="1"/>
      <c r="QMS27" s="1"/>
      <c r="QMT27" s="1"/>
      <c r="QMU27" s="1"/>
      <c r="QMV27" s="1"/>
      <c r="QMW27" s="1"/>
      <c r="QMX27" s="1"/>
      <c r="QMY27" s="1"/>
      <c r="QMZ27" s="1"/>
      <c r="QNA27" s="1"/>
      <c r="QNB27" s="1"/>
      <c r="QNC27" s="1"/>
      <c r="QND27" s="1"/>
      <c r="QNE27" s="1"/>
      <c r="QNF27" s="1"/>
      <c r="QNG27" s="1"/>
      <c r="QNH27" s="1"/>
      <c r="QNI27" s="1"/>
      <c r="QNJ27" s="1"/>
      <c r="QNK27" s="1"/>
      <c r="QNL27" s="1"/>
      <c r="QNM27" s="1"/>
      <c r="QNN27" s="1"/>
      <c r="QNO27" s="1"/>
      <c r="QNP27" s="1"/>
      <c r="QNQ27" s="1"/>
      <c r="QNR27" s="1"/>
      <c r="QNS27" s="1"/>
      <c r="QNT27" s="1"/>
      <c r="QNU27" s="1"/>
      <c r="QNV27" s="1"/>
      <c r="QNW27" s="1"/>
      <c r="QNX27" s="1"/>
      <c r="QNY27" s="1"/>
      <c r="QNZ27" s="1"/>
      <c r="QOA27" s="1"/>
      <c r="QOB27" s="1"/>
      <c r="QOC27" s="1"/>
      <c r="QOD27" s="1"/>
      <c r="QOE27" s="1"/>
      <c r="QOF27" s="1"/>
      <c r="QOG27" s="1"/>
      <c r="QOH27" s="1"/>
      <c r="QOI27" s="1"/>
      <c r="QOJ27" s="1"/>
      <c r="QOK27" s="1"/>
      <c r="QOL27" s="1"/>
      <c r="QOM27" s="1"/>
      <c r="QON27" s="1"/>
      <c r="QOO27" s="1"/>
      <c r="QOP27" s="1"/>
      <c r="QOQ27" s="1"/>
      <c r="QOR27" s="1"/>
      <c r="QOS27" s="1"/>
      <c r="QOT27" s="1"/>
      <c r="QOU27" s="1"/>
      <c r="QOV27" s="1"/>
      <c r="QOW27" s="1"/>
      <c r="QOX27" s="1"/>
      <c r="QOY27" s="1"/>
      <c r="QOZ27" s="1"/>
      <c r="QPA27" s="1"/>
      <c r="QPB27" s="1"/>
      <c r="QPC27" s="1"/>
      <c r="QPD27" s="1"/>
      <c r="QPE27" s="1"/>
      <c r="QPF27" s="1"/>
      <c r="QPG27" s="1"/>
      <c r="QPH27" s="1"/>
      <c r="QPI27" s="1"/>
      <c r="QPJ27" s="1"/>
      <c r="QPK27" s="1"/>
      <c r="QPL27" s="1"/>
      <c r="QPM27" s="1"/>
      <c r="QPN27" s="1"/>
      <c r="QPO27" s="1"/>
      <c r="QPP27" s="1"/>
      <c r="QPQ27" s="1"/>
      <c r="QPR27" s="1"/>
      <c r="QPS27" s="1"/>
      <c r="QPT27" s="1"/>
      <c r="QPU27" s="1"/>
      <c r="QPV27" s="1"/>
      <c r="QPW27" s="1"/>
      <c r="QPX27" s="1"/>
      <c r="QPY27" s="1"/>
      <c r="QPZ27" s="1"/>
      <c r="QQA27" s="1"/>
      <c r="QQB27" s="1"/>
      <c r="QQC27" s="1"/>
      <c r="QQD27" s="1"/>
      <c r="QQE27" s="1"/>
      <c r="QQF27" s="1"/>
      <c r="QQG27" s="1"/>
      <c r="QQH27" s="1"/>
      <c r="QQI27" s="1"/>
      <c r="QQJ27" s="1"/>
      <c r="QQK27" s="1"/>
      <c r="QQL27" s="1"/>
      <c r="QQM27" s="1"/>
      <c r="QQN27" s="1"/>
      <c r="QQO27" s="1"/>
      <c r="QQP27" s="1"/>
      <c r="QQQ27" s="1"/>
      <c r="QQR27" s="1"/>
      <c r="QQS27" s="1"/>
      <c r="QQT27" s="1"/>
      <c r="QQU27" s="1"/>
      <c r="QQV27" s="1"/>
      <c r="QQW27" s="1"/>
      <c r="QQX27" s="1"/>
      <c r="QQY27" s="1"/>
      <c r="QQZ27" s="1"/>
      <c r="QRA27" s="1"/>
      <c r="QRB27" s="1"/>
      <c r="QRC27" s="1"/>
      <c r="QRD27" s="1"/>
      <c r="QRE27" s="1"/>
      <c r="QRF27" s="1"/>
      <c r="QRG27" s="1"/>
      <c r="QRH27" s="1"/>
      <c r="QRI27" s="1"/>
      <c r="QRJ27" s="1"/>
      <c r="QRK27" s="1"/>
      <c r="QRL27" s="1"/>
      <c r="QRM27" s="1"/>
      <c r="QRN27" s="1"/>
      <c r="QRO27" s="1"/>
      <c r="QRP27" s="1"/>
      <c r="QRQ27" s="1"/>
      <c r="QRR27" s="1"/>
      <c r="QRS27" s="1"/>
      <c r="QRT27" s="1"/>
      <c r="QRU27" s="1"/>
      <c r="QRV27" s="1"/>
      <c r="QRW27" s="1"/>
      <c r="QRX27" s="1"/>
      <c r="QRY27" s="1"/>
      <c r="QRZ27" s="1"/>
      <c r="QSA27" s="1"/>
      <c r="QSB27" s="1"/>
      <c r="QSC27" s="1"/>
      <c r="QSD27" s="1"/>
      <c r="QSE27" s="1"/>
      <c r="QSF27" s="1"/>
      <c r="QSG27" s="1"/>
      <c r="QSH27" s="1"/>
      <c r="QSI27" s="1"/>
      <c r="QSJ27" s="1"/>
      <c r="QSK27" s="1"/>
      <c r="QSL27" s="1"/>
      <c r="QSM27" s="1"/>
      <c r="QSN27" s="1"/>
      <c r="QSO27" s="1"/>
      <c r="QSP27" s="1"/>
      <c r="QSQ27" s="1"/>
      <c r="QSR27" s="1"/>
      <c r="QSS27" s="1"/>
      <c r="QST27" s="1"/>
      <c r="QSU27" s="1"/>
      <c r="QSV27" s="1"/>
      <c r="QSW27" s="1"/>
      <c r="QSX27" s="1"/>
      <c r="QSY27" s="1"/>
      <c r="QSZ27" s="1"/>
      <c r="QTA27" s="1"/>
      <c r="QTB27" s="1"/>
      <c r="QTC27" s="1"/>
      <c r="QTD27" s="1"/>
      <c r="QTE27" s="1"/>
      <c r="QTF27" s="1"/>
      <c r="QTG27" s="1"/>
      <c r="QTH27" s="1"/>
      <c r="QTI27" s="1"/>
      <c r="QTJ27" s="1"/>
      <c r="QTK27" s="1"/>
      <c r="QTL27" s="1"/>
      <c r="QTM27" s="1"/>
      <c r="QTN27" s="1"/>
      <c r="QTO27" s="1"/>
      <c r="QTP27" s="1"/>
      <c r="QTQ27" s="1"/>
      <c r="QTR27" s="1"/>
      <c r="QTS27" s="1"/>
      <c r="QTT27" s="1"/>
      <c r="QTU27" s="1"/>
      <c r="QTV27" s="1"/>
      <c r="QTW27" s="1"/>
      <c r="QTX27" s="1"/>
      <c r="QTY27" s="1"/>
      <c r="QTZ27" s="1"/>
      <c r="QUA27" s="1"/>
      <c r="QUB27" s="1"/>
      <c r="QUC27" s="1"/>
      <c r="QUD27" s="1"/>
      <c r="QUE27" s="1"/>
      <c r="QUF27" s="1"/>
      <c r="QUG27" s="1"/>
      <c r="QUH27" s="1"/>
      <c r="QUI27" s="1"/>
      <c r="QUJ27" s="1"/>
      <c r="QUK27" s="1"/>
      <c r="QUL27" s="1"/>
      <c r="QUM27" s="1"/>
      <c r="QUN27" s="1"/>
      <c r="QUO27" s="1"/>
      <c r="QUP27" s="1"/>
      <c r="QUQ27" s="1"/>
      <c r="QUR27" s="1"/>
      <c r="QUS27" s="1"/>
      <c r="QUT27" s="1"/>
      <c r="QUU27" s="1"/>
      <c r="QUV27" s="1"/>
      <c r="QUW27" s="1"/>
      <c r="QUX27" s="1"/>
      <c r="QUY27" s="1"/>
      <c r="QUZ27" s="1"/>
      <c r="QVA27" s="1"/>
      <c r="QVB27" s="1"/>
      <c r="QVC27" s="1"/>
      <c r="QVD27" s="1"/>
      <c r="QVE27" s="1"/>
      <c r="QVF27" s="1"/>
      <c r="QVG27" s="1"/>
      <c r="QVH27" s="1"/>
      <c r="QVI27" s="1"/>
      <c r="QVJ27" s="1"/>
      <c r="QVK27" s="1"/>
      <c r="QVL27" s="1"/>
      <c r="QVM27" s="1"/>
      <c r="QVN27" s="1"/>
      <c r="QVO27" s="1"/>
      <c r="QVP27" s="1"/>
      <c r="QVQ27" s="1"/>
      <c r="QVR27" s="1"/>
      <c r="QVS27" s="1"/>
      <c r="QVT27" s="1"/>
      <c r="QVU27" s="1"/>
      <c r="QVV27" s="1"/>
      <c r="QVW27" s="1"/>
      <c r="QVX27" s="1"/>
      <c r="QVY27" s="1"/>
      <c r="QVZ27" s="1"/>
      <c r="QWA27" s="1"/>
      <c r="QWB27" s="1"/>
      <c r="QWC27" s="1"/>
      <c r="QWD27" s="1"/>
      <c r="QWE27" s="1"/>
      <c r="QWF27" s="1"/>
      <c r="QWG27" s="1"/>
      <c r="QWH27" s="1"/>
      <c r="QWI27" s="1"/>
      <c r="QWJ27" s="1"/>
      <c r="QWK27" s="1"/>
      <c r="QWL27" s="1"/>
      <c r="QWM27" s="1"/>
      <c r="QWN27" s="1"/>
      <c r="QWO27" s="1"/>
      <c r="QWP27" s="1"/>
      <c r="QWQ27" s="1"/>
      <c r="QWR27" s="1"/>
      <c r="QWS27" s="1"/>
      <c r="QWT27" s="1"/>
      <c r="QWU27" s="1"/>
      <c r="QWV27" s="1"/>
      <c r="QWW27" s="1"/>
      <c r="QWX27" s="1"/>
      <c r="QWY27" s="1"/>
      <c r="QWZ27" s="1"/>
      <c r="QXA27" s="1"/>
      <c r="QXB27" s="1"/>
      <c r="QXC27" s="1"/>
      <c r="QXD27" s="1"/>
      <c r="QXE27" s="1"/>
      <c r="QXF27" s="1"/>
      <c r="QXG27" s="1"/>
      <c r="QXH27" s="1"/>
      <c r="QXI27" s="1"/>
      <c r="QXJ27" s="1"/>
      <c r="QXK27" s="1"/>
      <c r="QXL27" s="1"/>
      <c r="QXM27" s="1"/>
      <c r="QXN27" s="1"/>
      <c r="QXO27" s="1"/>
      <c r="QXP27" s="1"/>
      <c r="QXQ27" s="1"/>
      <c r="QXR27" s="1"/>
      <c r="QXS27" s="1"/>
      <c r="QXT27" s="1"/>
      <c r="QXU27" s="1"/>
      <c r="QXV27" s="1"/>
      <c r="QXW27" s="1"/>
      <c r="QXX27" s="1"/>
      <c r="QXY27" s="1"/>
      <c r="QXZ27" s="1"/>
      <c r="QYA27" s="1"/>
      <c r="QYB27" s="1"/>
      <c r="QYC27" s="1"/>
      <c r="QYD27" s="1"/>
      <c r="QYE27" s="1"/>
      <c r="QYF27" s="1"/>
      <c r="QYG27" s="1"/>
      <c r="QYH27" s="1"/>
      <c r="QYI27" s="1"/>
      <c r="QYJ27" s="1"/>
      <c r="QYK27" s="1"/>
      <c r="QYL27" s="1"/>
      <c r="QYM27" s="1"/>
      <c r="QYN27" s="1"/>
      <c r="QYO27" s="1"/>
      <c r="QYP27" s="1"/>
      <c r="QYQ27" s="1"/>
      <c r="QYR27" s="1"/>
      <c r="QYS27" s="1"/>
      <c r="QYT27" s="1"/>
      <c r="QYU27" s="1"/>
      <c r="QYV27" s="1"/>
      <c r="QYW27" s="1"/>
      <c r="QYX27" s="1"/>
      <c r="QYY27" s="1"/>
      <c r="QYZ27" s="1"/>
      <c r="QZA27" s="1"/>
      <c r="QZB27" s="1"/>
      <c r="QZC27" s="1"/>
      <c r="QZD27" s="1"/>
      <c r="QZE27" s="1"/>
      <c r="QZF27" s="1"/>
      <c r="QZG27" s="1"/>
      <c r="QZH27" s="1"/>
      <c r="QZI27" s="1"/>
      <c r="QZJ27" s="1"/>
      <c r="QZK27" s="1"/>
      <c r="QZL27" s="1"/>
      <c r="QZM27" s="1"/>
      <c r="QZN27" s="1"/>
      <c r="QZO27" s="1"/>
      <c r="QZP27" s="1"/>
      <c r="QZQ27" s="1"/>
      <c r="QZR27" s="1"/>
      <c r="QZS27" s="1"/>
      <c r="QZT27" s="1"/>
      <c r="QZU27" s="1"/>
      <c r="QZV27" s="1"/>
      <c r="QZW27" s="1"/>
      <c r="QZX27" s="1"/>
      <c r="QZY27" s="1"/>
      <c r="QZZ27" s="1"/>
      <c r="RAA27" s="1"/>
      <c r="RAB27" s="1"/>
      <c r="RAC27" s="1"/>
      <c r="RAD27" s="1"/>
      <c r="RAE27" s="1"/>
      <c r="RAF27" s="1"/>
      <c r="RAG27" s="1"/>
      <c r="RAH27" s="1"/>
      <c r="RAI27" s="1"/>
      <c r="RAJ27" s="1"/>
      <c r="RAK27" s="1"/>
      <c r="RAL27" s="1"/>
      <c r="RAM27" s="1"/>
      <c r="RAN27" s="1"/>
      <c r="RAO27" s="1"/>
      <c r="RAP27" s="1"/>
      <c r="RAQ27" s="1"/>
      <c r="RAR27" s="1"/>
      <c r="RAS27" s="1"/>
      <c r="RAT27" s="1"/>
      <c r="RAU27" s="1"/>
      <c r="RAV27" s="1"/>
      <c r="RAW27" s="1"/>
      <c r="RAX27" s="1"/>
      <c r="RAY27" s="1"/>
      <c r="RAZ27" s="1"/>
      <c r="RBA27" s="1"/>
      <c r="RBB27" s="1"/>
      <c r="RBC27" s="1"/>
      <c r="RBD27" s="1"/>
      <c r="RBE27" s="1"/>
      <c r="RBF27" s="1"/>
      <c r="RBG27" s="1"/>
      <c r="RBH27" s="1"/>
      <c r="RBI27" s="1"/>
      <c r="RBJ27" s="1"/>
      <c r="RBK27" s="1"/>
      <c r="RBL27" s="1"/>
      <c r="RBM27" s="1"/>
      <c r="RBN27" s="1"/>
      <c r="RBO27" s="1"/>
      <c r="RBP27" s="1"/>
      <c r="RBQ27" s="1"/>
      <c r="RBR27" s="1"/>
      <c r="RBS27" s="1"/>
      <c r="RBT27" s="1"/>
      <c r="RBU27" s="1"/>
      <c r="RBV27" s="1"/>
      <c r="RBW27" s="1"/>
      <c r="RBX27" s="1"/>
      <c r="RBY27" s="1"/>
      <c r="RBZ27" s="1"/>
      <c r="RCA27" s="1"/>
      <c r="RCB27" s="1"/>
      <c r="RCC27" s="1"/>
      <c r="RCD27" s="1"/>
      <c r="RCE27" s="1"/>
      <c r="RCF27" s="1"/>
      <c r="RCG27" s="1"/>
      <c r="RCH27" s="1"/>
      <c r="RCI27" s="1"/>
      <c r="RCJ27" s="1"/>
      <c r="RCK27" s="1"/>
      <c r="RCL27" s="1"/>
      <c r="RCM27" s="1"/>
      <c r="RCN27" s="1"/>
      <c r="RCO27" s="1"/>
      <c r="RCP27" s="1"/>
      <c r="RCQ27" s="1"/>
      <c r="RCR27" s="1"/>
      <c r="RCS27" s="1"/>
      <c r="RCT27" s="1"/>
      <c r="RCU27" s="1"/>
      <c r="RCV27" s="1"/>
      <c r="RCW27" s="1"/>
      <c r="RCX27" s="1"/>
      <c r="RCY27" s="1"/>
      <c r="RCZ27" s="1"/>
      <c r="RDA27" s="1"/>
      <c r="RDB27" s="1"/>
      <c r="RDC27" s="1"/>
      <c r="RDD27" s="1"/>
      <c r="RDE27" s="1"/>
      <c r="RDF27" s="1"/>
      <c r="RDG27" s="1"/>
      <c r="RDH27" s="1"/>
      <c r="RDI27" s="1"/>
      <c r="RDJ27" s="1"/>
      <c r="RDK27" s="1"/>
      <c r="RDL27" s="1"/>
      <c r="RDM27" s="1"/>
      <c r="RDN27" s="1"/>
      <c r="RDO27" s="1"/>
      <c r="RDP27" s="1"/>
      <c r="RDQ27" s="1"/>
      <c r="RDR27" s="1"/>
      <c r="RDS27" s="1"/>
      <c r="RDT27" s="1"/>
      <c r="RDU27" s="1"/>
      <c r="RDV27" s="1"/>
      <c r="RDW27" s="1"/>
      <c r="RDX27" s="1"/>
      <c r="RDY27" s="1"/>
      <c r="RDZ27" s="1"/>
      <c r="REA27" s="1"/>
      <c r="REB27" s="1"/>
      <c r="REC27" s="1"/>
      <c r="RED27" s="1"/>
      <c r="REE27" s="1"/>
      <c r="REF27" s="1"/>
      <c r="REG27" s="1"/>
      <c r="REH27" s="1"/>
      <c r="REI27" s="1"/>
      <c r="REJ27" s="1"/>
      <c r="REK27" s="1"/>
      <c r="REL27" s="1"/>
      <c r="REM27" s="1"/>
      <c r="REN27" s="1"/>
      <c r="REO27" s="1"/>
      <c r="REP27" s="1"/>
      <c r="REQ27" s="1"/>
      <c r="RER27" s="1"/>
      <c r="RES27" s="1"/>
      <c r="RET27" s="1"/>
      <c r="REU27" s="1"/>
      <c r="REV27" s="1"/>
      <c r="REW27" s="1"/>
      <c r="REX27" s="1"/>
      <c r="REY27" s="1"/>
      <c r="REZ27" s="1"/>
      <c r="RFA27" s="1"/>
      <c r="RFB27" s="1"/>
      <c r="RFC27" s="1"/>
      <c r="RFD27" s="1"/>
      <c r="RFE27" s="1"/>
      <c r="RFF27" s="1"/>
      <c r="RFG27" s="1"/>
      <c r="RFH27" s="1"/>
      <c r="RFI27" s="1"/>
      <c r="RFJ27" s="1"/>
      <c r="RFK27" s="1"/>
      <c r="RFL27" s="1"/>
      <c r="RFM27" s="1"/>
      <c r="RFN27" s="1"/>
      <c r="RFO27" s="1"/>
      <c r="RFP27" s="1"/>
      <c r="RFQ27" s="1"/>
      <c r="RFR27" s="1"/>
      <c r="RFS27" s="1"/>
      <c r="RFT27" s="1"/>
      <c r="RFU27" s="1"/>
      <c r="RFV27" s="1"/>
      <c r="RFW27" s="1"/>
      <c r="RFX27" s="1"/>
      <c r="RFY27" s="1"/>
      <c r="RFZ27" s="1"/>
      <c r="RGA27" s="1"/>
      <c r="RGB27" s="1"/>
      <c r="RGC27" s="1"/>
      <c r="RGD27" s="1"/>
      <c r="RGE27" s="1"/>
      <c r="RGF27" s="1"/>
      <c r="RGG27" s="1"/>
      <c r="RGH27" s="1"/>
      <c r="RGI27" s="1"/>
      <c r="RGJ27" s="1"/>
      <c r="RGK27" s="1"/>
      <c r="RGL27" s="1"/>
      <c r="RGM27" s="1"/>
      <c r="RGN27" s="1"/>
      <c r="RGO27" s="1"/>
      <c r="RGP27" s="1"/>
      <c r="RGQ27" s="1"/>
      <c r="RGR27" s="1"/>
      <c r="RGS27" s="1"/>
      <c r="RGT27" s="1"/>
      <c r="RGU27" s="1"/>
      <c r="RGV27" s="1"/>
      <c r="RGW27" s="1"/>
      <c r="RGX27" s="1"/>
      <c r="RGY27" s="1"/>
      <c r="RGZ27" s="1"/>
      <c r="RHA27" s="1"/>
      <c r="RHB27" s="1"/>
      <c r="RHC27" s="1"/>
      <c r="RHD27" s="1"/>
      <c r="RHE27" s="1"/>
      <c r="RHF27" s="1"/>
      <c r="RHG27" s="1"/>
      <c r="RHH27" s="1"/>
      <c r="RHI27" s="1"/>
      <c r="RHJ27" s="1"/>
      <c r="RHK27" s="1"/>
      <c r="RHL27" s="1"/>
      <c r="RHM27" s="1"/>
      <c r="RHN27" s="1"/>
      <c r="RHO27" s="1"/>
      <c r="RHP27" s="1"/>
      <c r="RHQ27" s="1"/>
      <c r="RHR27" s="1"/>
      <c r="RHS27" s="1"/>
      <c r="RHT27" s="1"/>
      <c r="RHU27" s="1"/>
      <c r="RHV27" s="1"/>
      <c r="RHW27" s="1"/>
      <c r="RHX27" s="1"/>
      <c r="RHY27" s="1"/>
      <c r="RHZ27" s="1"/>
      <c r="RIA27" s="1"/>
      <c r="RIB27" s="1"/>
      <c r="RIC27" s="1"/>
      <c r="RID27" s="1"/>
      <c r="RIE27" s="1"/>
      <c r="RIF27" s="1"/>
      <c r="RIG27" s="1"/>
      <c r="RIH27" s="1"/>
      <c r="RII27" s="1"/>
      <c r="RIJ27" s="1"/>
      <c r="RIK27" s="1"/>
      <c r="RIL27" s="1"/>
      <c r="RIM27" s="1"/>
      <c r="RIN27" s="1"/>
      <c r="RIO27" s="1"/>
      <c r="RIP27" s="1"/>
      <c r="RIQ27" s="1"/>
      <c r="RIR27" s="1"/>
      <c r="RIS27" s="1"/>
      <c r="RIT27" s="1"/>
      <c r="RIU27" s="1"/>
      <c r="RIV27" s="1"/>
      <c r="RIW27" s="1"/>
      <c r="RIX27" s="1"/>
      <c r="RIY27" s="1"/>
      <c r="RIZ27" s="1"/>
      <c r="RJA27" s="1"/>
      <c r="RJB27" s="1"/>
      <c r="RJC27" s="1"/>
      <c r="RJD27" s="1"/>
      <c r="RJE27" s="1"/>
      <c r="RJF27" s="1"/>
      <c r="RJG27" s="1"/>
      <c r="RJH27" s="1"/>
      <c r="RJI27" s="1"/>
      <c r="RJJ27" s="1"/>
      <c r="RJK27" s="1"/>
      <c r="RJL27" s="1"/>
      <c r="RJM27" s="1"/>
      <c r="RJN27" s="1"/>
      <c r="RJO27" s="1"/>
      <c r="RJP27" s="1"/>
      <c r="RJQ27" s="1"/>
      <c r="RJR27" s="1"/>
      <c r="RJS27" s="1"/>
      <c r="RJT27" s="1"/>
      <c r="RJU27" s="1"/>
      <c r="RJV27" s="1"/>
      <c r="RJW27" s="1"/>
      <c r="RJX27" s="1"/>
      <c r="RJY27" s="1"/>
      <c r="RJZ27" s="1"/>
      <c r="RKA27" s="1"/>
      <c r="RKB27" s="1"/>
      <c r="RKC27" s="1"/>
      <c r="RKD27" s="1"/>
      <c r="RKE27" s="1"/>
      <c r="RKF27" s="1"/>
      <c r="RKG27" s="1"/>
      <c r="RKH27" s="1"/>
      <c r="RKI27" s="1"/>
      <c r="RKJ27" s="1"/>
      <c r="RKK27" s="1"/>
      <c r="RKL27" s="1"/>
      <c r="RKM27" s="1"/>
      <c r="RKN27" s="1"/>
      <c r="RKO27" s="1"/>
      <c r="RKP27" s="1"/>
      <c r="RKQ27" s="1"/>
      <c r="RKR27" s="1"/>
      <c r="RKS27" s="1"/>
      <c r="RKT27" s="1"/>
      <c r="RKU27" s="1"/>
      <c r="RKV27" s="1"/>
      <c r="RKW27" s="1"/>
      <c r="RKX27" s="1"/>
      <c r="RKY27" s="1"/>
      <c r="RKZ27" s="1"/>
      <c r="RLA27" s="1"/>
      <c r="RLB27" s="1"/>
      <c r="RLC27" s="1"/>
      <c r="RLD27" s="1"/>
      <c r="RLE27" s="1"/>
      <c r="RLF27" s="1"/>
      <c r="RLG27" s="1"/>
      <c r="RLH27" s="1"/>
      <c r="RLI27" s="1"/>
      <c r="RLJ27" s="1"/>
      <c r="RLK27" s="1"/>
      <c r="RLL27" s="1"/>
      <c r="RLM27" s="1"/>
      <c r="RLN27" s="1"/>
      <c r="RLO27" s="1"/>
      <c r="RLP27" s="1"/>
      <c r="RLQ27" s="1"/>
      <c r="RLR27" s="1"/>
      <c r="RLS27" s="1"/>
      <c r="RLT27" s="1"/>
      <c r="RLU27" s="1"/>
      <c r="RLV27" s="1"/>
      <c r="RLW27" s="1"/>
      <c r="RLX27" s="1"/>
      <c r="RLY27" s="1"/>
      <c r="RLZ27" s="1"/>
      <c r="RMA27" s="1"/>
      <c r="RMB27" s="1"/>
      <c r="RMC27" s="1"/>
      <c r="RMD27" s="1"/>
      <c r="RME27" s="1"/>
      <c r="RMF27" s="1"/>
      <c r="RMG27" s="1"/>
      <c r="RMH27" s="1"/>
      <c r="RMI27" s="1"/>
      <c r="RMJ27" s="1"/>
      <c r="RMK27" s="1"/>
      <c r="RML27" s="1"/>
      <c r="RMM27" s="1"/>
      <c r="RMN27" s="1"/>
      <c r="RMO27" s="1"/>
      <c r="RMP27" s="1"/>
      <c r="RMQ27" s="1"/>
      <c r="RMR27" s="1"/>
      <c r="RMS27" s="1"/>
      <c r="RMT27" s="1"/>
      <c r="RMU27" s="1"/>
      <c r="RMV27" s="1"/>
      <c r="RMW27" s="1"/>
      <c r="RMX27" s="1"/>
      <c r="RMY27" s="1"/>
      <c r="RMZ27" s="1"/>
      <c r="RNA27" s="1"/>
      <c r="RNB27" s="1"/>
      <c r="RNC27" s="1"/>
      <c r="RND27" s="1"/>
      <c r="RNE27" s="1"/>
      <c r="RNF27" s="1"/>
      <c r="RNG27" s="1"/>
      <c r="RNH27" s="1"/>
      <c r="RNI27" s="1"/>
      <c r="RNJ27" s="1"/>
      <c r="RNK27" s="1"/>
      <c r="RNL27" s="1"/>
      <c r="RNM27" s="1"/>
      <c r="RNN27" s="1"/>
      <c r="RNO27" s="1"/>
      <c r="RNP27" s="1"/>
      <c r="RNQ27" s="1"/>
      <c r="RNR27" s="1"/>
      <c r="RNS27" s="1"/>
      <c r="RNT27" s="1"/>
      <c r="RNU27" s="1"/>
      <c r="RNV27" s="1"/>
      <c r="RNW27" s="1"/>
      <c r="RNX27" s="1"/>
      <c r="RNY27" s="1"/>
      <c r="RNZ27" s="1"/>
      <c r="ROA27" s="1"/>
      <c r="ROB27" s="1"/>
      <c r="ROC27" s="1"/>
      <c r="ROD27" s="1"/>
      <c r="ROE27" s="1"/>
      <c r="ROF27" s="1"/>
      <c r="ROG27" s="1"/>
      <c r="ROH27" s="1"/>
      <c r="ROI27" s="1"/>
      <c r="ROJ27" s="1"/>
      <c r="ROK27" s="1"/>
      <c r="ROL27" s="1"/>
      <c r="ROM27" s="1"/>
      <c r="RON27" s="1"/>
      <c r="ROO27" s="1"/>
      <c r="ROP27" s="1"/>
      <c r="ROQ27" s="1"/>
      <c r="ROR27" s="1"/>
      <c r="ROS27" s="1"/>
      <c r="ROT27" s="1"/>
      <c r="ROU27" s="1"/>
      <c r="ROV27" s="1"/>
      <c r="ROW27" s="1"/>
      <c r="ROX27" s="1"/>
      <c r="ROY27" s="1"/>
      <c r="ROZ27" s="1"/>
      <c r="RPA27" s="1"/>
      <c r="RPB27" s="1"/>
      <c r="RPC27" s="1"/>
      <c r="RPD27" s="1"/>
      <c r="RPE27" s="1"/>
      <c r="RPF27" s="1"/>
      <c r="RPG27" s="1"/>
      <c r="RPH27" s="1"/>
      <c r="RPI27" s="1"/>
      <c r="RPJ27" s="1"/>
      <c r="RPK27" s="1"/>
      <c r="RPL27" s="1"/>
      <c r="RPM27" s="1"/>
      <c r="RPN27" s="1"/>
      <c r="RPO27" s="1"/>
      <c r="RPP27" s="1"/>
      <c r="RPQ27" s="1"/>
      <c r="RPR27" s="1"/>
      <c r="RPS27" s="1"/>
      <c r="RPT27" s="1"/>
      <c r="RPU27" s="1"/>
      <c r="RPV27" s="1"/>
      <c r="RPW27" s="1"/>
      <c r="RPX27" s="1"/>
      <c r="RPY27" s="1"/>
      <c r="RPZ27" s="1"/>
      <c r="RQA27" s="1"/>
      <c r="RQB27" s="1"/>
      <c r="RQC27" s="1"/>
      <c r="RQD27" s="1"/>
      <c r="RQE27" s="1"/>
      <c r="RQF27" s="1"/>
      <c r="RQG27" s="1"/>
      <c r="RQH27" s="1"/>
      <c r="RQI27" s="1"/>
      <c r="RQJ27" s="1"/>
      <c r="RQK27" s="1"/>
      <c r="RQL27" s="1"/>
      <c r="RQM27" s="1"/>
      <c r="RQN27" s="1"/>
      <c r="RQO27" s="1"/>
      <c r="RQP27" s="1"/>
      <c r="RQQ27" s="1"/>
      <c r="RQR27" s="1"/>
      <c r="RQS27" s="1"/>
      <c r="RQT27" s="1"/>
      <c r="RQU27" s="1"/>
      <c r="RQV27" s="1"/>
      <c r="RQW27" s="1"/>
      <c r="RQX27" s="1"/>
      <c r="RQY27" s="1"/>
      <c r="RQZ27" s="1"/>
      <c r="RRA27" s="1"/>
      <c r="RRB27" s="1"/>
      <c r="RRC27" s="1"/>
      <c r="RRD27" s="1"/>
      <c r="RRE27" s="1"/>
      <c r="RRF27" s="1"/>
      <c r="RRG27" s="1"/>
      <c r="RRH27" s="1"/>
      <c r="RRI27" s="1"/>
      <c r="RRJ27" s="1"/>
      <c r="RRK27" s="1"/>
      <c r="RRL27" s="1"/>
      <c r="RRM27" s="1"/>
      <c r="RRN27" s="1"/>
      <c r="RRO27" s="1"/>
      <c r="RRP27" s="1"/>
      <c r="RRQ27" s="1"/>
      <c r="RRR27" s="1"/>
      <c r="RRS27" s="1"/>
      <c r="RRT27" s="1"/>
      <c r="RRU27" s="1"/>
      <c r="RRV27" s="1"/>
      <c r="RRW27" s="1"/>
      <c r="RRX27" s="1"/>
      <c r="RRY27" s="1"/>
      <c r="RRZ27" s="1"/>
      <c r="RSA27" s="1"/>
      <c r="RSB27" s="1"/>
      <c r="RSC27" s="1"/>
      <c r="RSD27" s="1"/>
      <c r="RSE27" s="1"/>
      <c r="RSF27" s="1"/>
      <c r="RSG27" s="1"/>
      <c r="RSH27" s="1"/>
      <c r="RSI27" s="1"/>
      <c r="RSJ27" s="1"/>
      <c r="RSK27" s="1"/>
      <c r="RSL27" s="1"/>
      <c r="RSM27" s="1"/>
      <c r="RSN27" s="1"/>
      <c r="RSO27" s="1"/>
      <c r="RSP27" s="1"/>
      <c r="RSQ27" s="1"/>
      <c r="RSR27" s="1"/>
      <c r="RSS27" s="1"/>
      <c r="RST27" s="1"/>
      <c r="RSU27" s="1"/>
      <c r="RSV27" s="1"/>
      <c r="RSW27" s="1"/>
      <c r="RSX27" s="1"/>
      <c r="RSY27" s="1"/>
      <c r="RSZ27" s="1"/>
      <c r="RTA27" s="1"/>
      <c r="RTB27" s="1"/>
      <c r="RTC27" s="1"/>
      <c r="RTD27" s="1"/>
      <c r="RTE27" s="1"/>
      <c r="RTF27" s="1"/>
      <c r="RTG27" s="1"/>
      <c r="RTH27" s="1"/>
      <c r="RTI27" s="1"/>
      <c r="RTJ27" s="1"/>
      <c r="RTK27" s="1"/>
      <c r="RTL27" s="1"/>
      <c r="RTM27" s="1"/>
      <c r="RTN27" s="1"/>
      <c r="RTO27" s="1"/>
      <c r="RTP27" s="1"/>
      <c r="RTQ27" s="1"/>
      <c r="RTR27" s="1"/>
      <c r="RTS27" s="1"/>
      <c r="RTT27" s="1"/>
      <c r="RTU27" s="1"/>
      <c r="RTV27" s="1"/>
      <c r="RTW27" s="1"/>
      <c r="RTX27" s="1"/>
      <c r="RTY27" s="1"/>
      <c r="RTZ27" s="1"/>
      <c r="RUA27" s="1"/>
      <c r="RUB27" s="1"/>
      <c r="RUC27" s="1"/>
      <c r="RUD27" s="1"/>
      <c r="RUE27" s="1"/>
      <c r="RUF27" s="1"/>
      <c r="RUG27" s="1"/>
      <c r="RUH27" s="1"/>
      <c r="RUI27" s="1"/>
      <c r="RUJ27" s="1"/>
      <c r="RUK27" s="1"/>
      <c r="RUL27" s="1"/>
      <c r="RUM27" s="1"/>
      <c r="RUN27" s="1"/>
      <c r="RUO27" s="1"/>
      <c r="RUP27" s="1"/>
      <c r="RUQ27" s="1"/>
      <c r="RUR27" s="1"/>
      <c r="RUS27" s="1"/>
      <c r="RUT27" s="1"/>
      <c r="RUU27" s="1"/>
      <c r="RUV27" s="1"/>
      <c r="RUW27" s="1"/>
      <c r="RUX27" s="1"/>
      <c r="RUY27" s="1"/>
      <c r="RUZ27" s="1"/>
      <c r="RVA27" s="1"/>
      <c r="RVB27" s="1"/>
      <c r="RVC27" s="1"/>
      <c r="RVD27" s="1"/>
      <c r="RVE27" s="1"/>
      <c r="RVF27" s="1"/>
      <c r="RVG27" s="1"/>
      <c r="RVH27" s="1"/>
      <c r="RVI27" s="1"/>
      <c r="RVJ27" s="1"/>
      <c r="RVK27" s="1"/>
      <c r="RVL27" s="1"/>
      <c r="RVM27" s="1"/>
      <c r="RVN27" s="1"/>
      <c r="RVO27" s="1"/>
      <c r="RVP27" s="1"/>
      <c r="RVQ27" s="1"/>
      <c r="RVR27" s="1"/>
      <c r="RVS27" s="1"/>
      <c r="RVT27" s="1"/>
      <c r="RVU27" s="1"/>
      <c r="RVV27" s="1"/>
      <c r="RVW27" s="1"/>
      <c r="RVX27" s="1"/>
      <c r="RVY27" s="1"/>
      <c r="RVZ27" s="1"/>
      <c r="RWA27" s="1"/>
      <c r="RWB27" s="1"/>
      <c r="RWC27" s="1"/>
      <c r="RWD27" s="1"/>
      <c r="RWE27" s="1"/>
      <c r="RWF27" s="1"/>
      <c r="RWG27" s="1"/>
      <c r="RWH27" s="1"/>
      <c r="RWI27" s="1"/>
      <c r="RWJ27" s="1"/>
      <c r="RWK27" s="1"/>
      <c r="RWL27" s="1"/>
      <c r="RWM27" s="1"/>
      <c r="RWN27" s="1"/>
      <c r="RWO27" s="1"/>
      <c r="RWP27" s="1"/>
      <c r="RWQ27" s="1"/>
      <c r="RWR27" s="1"/>
      <c r="RWS27" s="1"/>
      <c r="RWT27" s="1"/>
      <c r="RWU27" s="1"/>
      <c r="RWV27" s="1"/>
      <c r="RWW27" s="1"/>
      <c r="RWX27" s="1"/>
      <c r="RWY27" s="1"/>
      <c r="RWZ27" s="1"/>
      <c r="RXA27" s="1"/>
      <c r="RXB27" s="1"/>
      <c r="RXC27" s="1"/>
      <c r="RXD27" s="1"/>
      <c r="RXE27" s="1"/>
      <c r="RXF27" s="1"/>
      <c r="RXG27" s="1"/>
      <c r="RXH27" s="1"/>
      <c r="RXI27" s="1"/>
      <c r="RXJ27" s="1"/>
      <c r="RXK27" s="1"/>
      <c r="RXL27" s="1"/>
      <c r="RXM27" s="1"/>
      <c r="RXN27" s="1"/>
      <c r="RXO27" s="1"/>
      <c r="RXP27" s="1"/>
      <c r="RXQ27" s="1"/>
      <c r="RXR27" s="1"/>
      <c r="RXS27" s="1"/>
      <c r="RXT27" s="1"/>
      <c r="RXU27" s="1"/>
      <c r="RXV27" s="1"/>
      <c r="RXW27" s="1"/>
      <c r="RXX27" s="1"/>
      <c r="RXY27" s="1"/>
      <c r="RXZ27" s="1"/>
      <c r="RYA27" s="1"/>
      <c r="RYB27" s="1"/>
      <c r="RYC27" s="1"/>
      <c r="RYD27" s="1"/>
      <c r="RYE27" s="1"/>
      <c r="RYF27" s="1"/>
      <c r="RYG27" s="1"/>
      <c r="RYH27" s="1"/>
      <c r="RYI27" s="1"/>
      <c r="RYJ27" s="1"/>
      <c r="RYK27" s="1"/>
      <c r="RYL27" s="1"/>
      <c r="RYM27" s="1"/>
      <c r="RYN27" s="1"/>
      <c r="RYO27" s="1"/>
      <c r="RYP27" s="1"/>
      <c r="RYQ27" s="1"/>
      <c r="RYR27" s="1"/>
      <c r="RYS27" s="1"/>
      <c r="RYT27" s="1"/>
      <c r="RYU27" s="1"/>
      <c r="RYV27" s="1"/>
      <c r="RYW27" s="1"/>
      <c r="RYX27" s="1"/>
      <c r="RYY27" s="1"/>
      <c r="RYZ27" s="1"/>
      <c r="RZA27" s="1"/>
      <c r="RZB27" s="1"/>
      <c r="RZC27" s="1"/>
      <c r="RZD27" s="1"/>
      <c r="RZE27" s="1"/>
      <c r="RZF27" s="1"/>
      <c r="RZG27" s="1"/>
      <c r="RZH27" s="1"/>
      <c r="RZI27" s="1"/>
      <c r="RZJ27" s="1"/>
      <c r="RZK27" s="1"/>
      <c r="RZL27" s="1"/>
      <c r="RZM27" s="1"/>
      <c r="RZN27" s="1"/>
      <c r="RZO27" s="1"/>
      <c r="RZP27" s="1"/>
      <c r="RZQ27" s="1"/>
      <c r="RZR27" s="1"/>
      <c r="RZS27" s="1"/>
      <c r="RZT27" s="1"/>
      <c r="RZU27" s="1"/>
      <c r="RZV27" s="1"/>
      <c r="RZW27" s="1"/>
      <c r="RZX27" s="1"/>
      <c r="RZY27" s="1"/>
      <c r="RZZ27" s="1"/>
      <c r="SAA27" s="1"/>
      <c r="SAB27" s="1"/>
      <c r="SAC27" s="1"/>
      <c r="SAD27" s="1"/>
      <c r="SAE27" s="1"/>
      <c r="SAF27" s="1"/>
      <c r="SAG27" s="1"/>
      <c r="SAH27" s="1"/>
      <c r="SAI27" s="1"/>
      <c r="SAJ27" s="1"/>
      <c r="SAK27" s="1"/>
      <c r="SAL27" s="1"/>
      <c r="SAM27" s="1"/>
      <c r="SAN27" s="1"/>
      <c r="SAO27" s="1"/>
      <c r="SAP27" s="1"/>
      <c r="SAQ27" s="1"/>
      <c r="SAR27" s="1"/>
      <c r="SAS27" s="1"/>
      <c r="SAT27" s="1"/>
      <c r="SAU27" s="1"/>
      <c r="SAV27" s="1"/>
      <c r="SAW27" s="1"/>
      <c r="SAX27" s="1"/>
      <c r="SAY27" s="1"/>
      <c r="SAZ27" s="1"/>
      <c r="SBA27" s="1"/>
      <c r="SBB27" s="1"/>
      <c r="SBC27" s="1"/>
      <c r="SBD27" s="1"/>
      <c r="SBE27" s="1"/>
      <c r="SBF27" s="1"/>
      <c r="SBG27" s="1"/>
      <c r="SBH27" s="1"/>
      <c r="SBI27" s="1"/>
      <c r="SBJ27" s="1"/>
      <c r="SBK27" s="1"/>
      <c r="SBL27" s="1"/>
      <c r="SBM27" s="1"/>
      <c r="SBN27" s="1"/>
      <c r="SBO27" s="1"/>
      <c r="SBP27" s="1"/>
      <c r="SBQ27" s="1"/>
      <c r="SBR27" s="1"/>
      <c r="SBS27" s="1"/>
      <c r="SBT27" s="1"/>
      <c r="SBU27" s="1"/>
      <c r="SBV27" s="1"/>
      <c r="SBW27" s="1"/>
      <c r="SBX27" s="1"/>
      <c r="SBY27" s="1"/>
      <c r="SBZ27" s="1"/>
      <c r="SCA27" s="1"/>
      <c r="SCB27" s="1"/>
      <c r="SCC27" s="1"/>
      <c r="SCD27" s="1"/>
      <c r="SCE27" s="1"/>
      <c r="SCF27" s="1"/>
      <c r="SCG27" s="1"/>
      <c r="SCH27" s="1"/>
      <c r="SCI27" s="1"/>
      <c r="SCJ27" s="1"/>
      <c r="SCK27" s="1"/>
      <c r="SCL27" s="1"/>
      <c r="SCM27" s="1"/>
      <c r="SCN27" s="1"/>
      <c r="SCO27" s="1"/>
      <c r="SCP27" s="1"/>
      <c r="SCQ27" s="1"/>
      <c r="SCR27" s="1"/>
      <c r="SCS27" s="1"/>
      <c r="SCT27" s="1"/>
      <c r="SCU27" s="1"/>
      <c r="SCV27" s="1"/>
      <c r="SCW27" s="1"/>
      <c r="SCX27" s="1"/>
      <c r="SCY27" s="1"/>
      <c r="SCZ27" s="1"/>
      <c r="SDA27" s="1"/>
      <c r="SDB27" s="1"/>
      <c r="SDC27" s="1"/>
      <c r="SDD27" s="1"/>
      <c r="SDE27" s="1"/>
      <c r="SDF27" s="1"/>
      <c r="SDG27" s="1"/>
      <c r="SDH27" s="1"/>
      <c r="SDI27" s="1"/>
      <c r="SDJ27" s="1"/>
      <c r="SDK27" s="1"/>
      <c r="SDL27" s="1"/>
      <c r="SDM27" s="1"/>
      <c r="SDN27" s="1"/>
      <c r="SDO27" s="1"/>
      <c r="SDP27" s="1"/>
      <c r="SDQ27" s="1"/>
      <c r="SDR27" s="1"/>
      <c r="SDS27" s="1"/>
      <c r="SDT27" s="1"/>
      <c r="SDU27" s="1"/>
      <c r="SDV27" s="1"/>
      <c r="SDW27" s="1"/>
      <c r="SDX27" s="1"/>
      <c r="SDY27" s="1"/>
      <c r="SDZ27" s="1"/>
      <c r="SEA27" s="1"/>
      <c r="SEB27" s="1"/>
      <c r="SEC27" s="1"/>
      <c r="SED27" s="1"/>
      <c r="SEE27" s="1"/>
      <c r="SEF27" s="1"/>
      <c r="SEG27" s="1"/>
      <c r="SEH27" s="1"/>
      <c r="SEI27" s="1"/>
      <c r="SEJ27" s="1"/>
      <c r="SEK27" s="1"/>
      <c r="SEL27" s="1"/>
      <c r="SEM27" s="1"/>
      <c r="SEN27" s="1"/>
      <c r="SEO27" s="1"/>
      <c r="SEP27" s="1"/>
      <c r="SEQ27" s="1"/>
      <c r="SER27" s="1"/>
      <c r="SES27" s="1"/>
      <c r="SET27" s="1"/>
      <c r="SEU27" s="1"/>
      <c r="SEV27" s="1"/>
      <c r="SEW27" s="1"/>
      <c r="SEX27" s="1"/>
      <c r="SEY27" s="1"/>
      <c r="SEZ27" s="1"/>
      <c r="SFA27" s="1"/>
      <c r="SFB27" s="1"/>
      <c r="SFC27" s="1"/>
      <c r="SFD27" s="1"/>
      <c r="SFE27" s="1"/>
      <c r="SFF27" s="1"/>
      <c r="SFG27" s="1"/>
      <c r="SFH27" s="1"/>
      <c r="SFI27" s="1"/>
      <c r="SFJ27" s="1"/>
      <c r="SFK27" s="1"/>
      <c r="SFL27" s="1"/>
      <c r="SFM27" s="1"/>
      <c r="SFN27" s="1"/>
      <c r="SFO27" s="1"/>
      <c r="SFP27" s="1"/>
      <c r="SFQ27" s="1"/>
      <c r="SFR27" s="1"/>
      <c r="SFS27" s="1"/>
      <c r="SFT27" s="1"/>
      <c r="SFU27" s="1"/>
      <c r="SFV27" s="1"/>
      <c r="SFW27" s="1"/>
      <c r="SFX27" s="1"/>
      <c r="SFY27" s="1"/>
      <c r="SFZ27" s="1"/>
      <c r="SGA27" s="1"/>
      <c r="SGB27" s="1"/>
      <c r="SGC27" s="1"/>
      <c r="SGD27" s="1"/>
      <c r="SGE27" s="1"/>
      <c r="SGF27" s="1"/>
      <c r="SGG27" s="1"/>
      <c r="SGH27" s="1"/>
      <c r="SGI27" s="1"/>
      <c r="SGJ27" s="1"/>
      <c r="SGK27" s="1"/>
      <c r="SGL27" s="1"/>
      <c r="SGM27" s="1"/>
      <c r="SGN27" s="1"/>
      <c r="SGO27" s="1"/>
      <c r="SGP27" s="1"/>
      <c r="SGQ27" s="1"/>
      <c r="SGR27" s="1"/>
      <c r="SGS27" s="1"/>
      <c r="SGT27" s="1"/>
      <c r="SGU27" s="1"/>
      <c r="SGV27" s="1"/>
      <c r="SGW27" s="1"/>
      <c r="SGX27" s="1"/>
      <c r="SGY27" s="1"/>
      <c r="SGZ27" s="1"/>
      <c r="SHA27" s="1"/>
      <c r="SHB27" s="1"/>
      <c r="SHC27" s="1"/>
      <c r="SHD27" s="1"/>
      <c r="SHE27" s="1"/>
      <c r="SHF27" s="1"/>
      <c r="SHG27" s="1"/>
      <c r="SHH27" s="1"/>
      <c r="SHI27" s="1"/>
      <c r="SHJ27" s="1"/>
      <c r="SHK27" s="1"/>
      <c r="SHL27" s="1"/>
      <c r="SHM27" s="1"/>
      <c r="SHN27" s="1"/>
      <c r="SHO27" s="1"/>
      <c r="SHP27" s="1"/>
      <c r="SHQ27" s="1"/>
      <c r="SHR27" s="1"/>
      <c r="SHS27" s="1"/>
      <c r="SHT27" s="1"/>
      <c r="SHU27" s="1"/>
      <c r="SHV27" s="1"/>
      <c r="SHW27" s="1"/>
      <c r="SHX27" s="1"/>
      <c r="SHY27" s="1"/>
      <c r="SHZ27" s="1"/>
      <c r="SIA27" s="1"/>
      <c r="SIB27" s="1"/>
      <c r="SIC27" s="1"/>
      <c r="SID27" s="1"/>
      <c r="SIE27" s="1"/>
      <c r="SIF27" s="1"/>
      <c r="SIG27" s="1"/>
      <c r="SIH27" s="1"/>
      <c r="SII27" s="1"/>
      <c r="SIJ27" s="1"/>
      <c r="SIK27" s="1"/>
      <c r="SIL27" s="1"/>
      <c r="SIM27" s="1"/>
      <c r="SIN27" s="1"/>
      <c r="SIO27" s="1"/>
      <c r="SIP27" s="1"/>
      <c r="SIQ27" s="1"/>
      <c r="SIR27" s="1"/>
      <c r="SIS27" s="1"/>
      <c r="SIT27" s="1"/>
      <c r="SIU27" s="1"/>
      <c r="SIV27" s="1"/>
      <c r="SIW27" s="1"/>
      <c r="SIX27" s="1"/>
      <c r="SIY27" s="1"/>
      <c r="SIZ27" s="1"/>
      <c r="SJA27" s="1"/>
      <c r="SJB27" s="1"/>
      <c r="SJC27" s="1"/>
      <c r="SJD27" s="1"/>
      <c r="SJE27" s="1"/>
      <c r="SJF27" s="1"/>
      <c r="SJG27" s="1"/>
      <c r="SJH27" s="1"/>
      <c r="SJI27" s="1"/>
      <c r="SJJ27" s="1"/>
      <c r="SJK27" s="1"/>
      <c r="SJL27" s="1"/>
      <c r="SJM27" s="1"/>
      <c r="SJN27" s="1"/>
      <c r="SJO27" s="1"/>
      <c r="SJP27" s="1"/>
      <c r="SJQ27" s="1"/>
      <c r="SJR27" s="1"/>
      <c r="SJS27" s="1"/>
      <c r="SJT27" s="1"/>
      <c r="SJU27" s="1"/>
      <c r="SJV27" s="1"/>
      <c r="SJW27" s="1"/>
      <c r="SJX27" s="1"/>
      <c r="SJY27" s="1"/>
      <c r="SJZ27" s="1"/>
      <c r="SKA27" s="1"/>
      <c r="SKB27" s="1"/>
      <c r="SKC27" s="1"/>
      <c r="SKD27" s="1"/>
      <c r="SKE27" s="1"/>
      <c r="SKF27" s="1"/>
      <c r="SKG27" s="1"/>
      <c r="SKH27" s="1"/>
      <c r="SKI27" s="1"/>
      <c r="SKJ27" s="1"/>
      <c r="SKK27" s="1"/>
      <c r="SKL27" s="1"/>
      <c r="SKM27" s="1"/>
      <c r="SKN27" s="1"/>
      <c r="SKO27" s="1"/>
      <c r="SKP27" s="1"/>
      <c r="SKQ27" s="1"/>
      <c r="SKR27" s="1"/>
      <c r="SKS27" s="1"/>
      <c r="SKT27" s="1"/>
      <c r="SKU27" s="1"/>
      <c r="SKV27" s="1"/>
      <c r="SKW27" s="1"/>
      <c r="SKX27" s="1"/>
      <c r="SKY27" s="1"/>
      <c r="SKZ27" s="1"/>
      <c r="SLA27" s="1"/>
      <c r="SLB27" s="1"/>
      <c r="SLC27" s="1"/>
      <c r="SLD27" s="1"/>
      <c r="SLE27" s="1"/>
      <c r="SLF27" s="1"/>
      <c r="SLG27" s="1"/>
      <c r="SLH27" s="1"/>
      <c r="SLI27" s="1"/>
      <c r="SLJ27" s="1"/>
      <c r="SLK27" s="1"/>
      <c r="SLL27" s="1"/>
      <c r="SLM27" s="1"/>
      <c r="SLN27" s="1"/>
      <c r="SLO27" s="1"/>
      <c r="SLP27" s="1"/>
      <c r="SLQ27" s="1"/>
      <c r="SLR27" s="1"/>
      <c r="SLS27" s="1"/>
      <c r="SLT27" s="1"/>
      <c r="SLU27" s="1"/>
      <c r="SLV27" s="1"/>
      <c r="SLW27" s="1"/>
      <c r="SLX27" s="1"/>
      <c r="SLY27" s="1"/>
      <c r="SLZ27" s="1"/>
      <c r="SMA27" s="1"/>
      <c r="SMB27" s="1"/>
      <c r="SMC27" s="1"/>
      <c r="SMD27" s="1"/>
      <c r="SME27" s="1"/>
      <c r="SMF27" s="1"/>
      <c r="SMG27" s="1"/>
      <c r="SMH27" s="1"/>
      <c r="SMI27" s="1"/>
      <c r="SMJ27" s="1"/>
      <c r="SMK27" s="1"/>
      <c r="SML27" s="1"/>
      <c r="SMM27" s="1"/>
      <c r="SMN27" s="1"/>
      <c r="SMO27" s="1"/>
      <c r="SMP27" s="1"/>
      <c r="SMQ27" s="1"/>
      <c r="SMR27" s="1"/>
      <c r="SMS27" s="1"/>
      <c r="SMT27" s="1"/>
      <c r="SMU27" s="1"/>
      <c r="SMV27" s="1"/>
      <c r="SMW27" s="1"/>
      <c r="SMX27" s="1"/>
      <c r="SMY27" s="1"/>
      <c r="SMZ27" s="1"/>
      <c r="SNA27" s="1"/>
      <c r="SNB27" s="1"/>
      <c r="SNC27" s="1"/>
      <c r="SND27" s="1"/>
      <c r="SNE27" s="1"/>
      <c r="SNF27" s="1"/>
      <c r="SNG27" s="1"/>
      <c r="SNH27" s="1"/>
      <c r="SNI27" s="1"/>
      <c r="SNJ27" s="1"/>
      <c r="SNK27" s="1"/>
      <c r="SNL27" s="1"/>
      <c r="SNM27" s="1"/>
      <c r="SNN27" s="1"/>
      <c r="SNO27" s="1"/>
      <c r="SNP27" s="1"/>
      <c r="SNQ27" s="1"/>
      <c r="SNR27" s="1"/>
      <c r="SNS27" s="1"/>
      <c r="SNT27" s="1"/>
      <c r="SNU27" s="1"/>
      <c r="SNV27" s="1"/>
      <c r="SNW27" s="1"/>
      <c r="SNX27" s="1"/>
      <c r="SNY27" s="1"/>
      <c r="SNZ27" s="1"/>
      <c r="SOA27" s="1"/>
      <c r="SOB27" s="1"/>
      <c r="SOC27" s="1"/>
      <c r="SOD27" s="1"/>
      <c r="SOE27" s="1"/>
      <c r="SOF27" s="1"/>
      <c r="SOG27" s="1"/>
      <c r="SOH27" s="1"/>
      <c r="SOI27" s="1"/>
      <c r="SOJ27" s="1"/>
      <c r="SOK27" s="1"/>
      <c r="SOL27" s="1"/>
      <c r="SOM27" s="1"/>
      <c r="SON27" s="1"/>
      <c r="SOO27" s="1"/>
      <c r="SOP27" s="1"/>
      <c r="SOQ27" s="1"/>
      <c r="SOR27" s="1"/>
      <c r="SOS27" s="1"/>
      <c r="SOT27" s="1"/>
      <c r="SOU27" s="1"/>
      <c r="SOV27" s="1"/>
      <c r="SOW27" s="1"/>
      <c r="SOX27" s="1"/>
      <c r="SOY27" s="1"/>
      <c r="SOZ27" s="1"/>
      <c r="SPA27" s="1"/>
      <c r="SPB27" s="1"/>
      <c r="SPC27" s="1"/>
      <c r="SPD27" s="1"/>
      <c r="SPE27" s="1"/>
      <c r="SPF27" s="1"/>
      <c r="SPG27" s="1"/>
      <c r="SPH27" s="1"/>
      <c r="SPI27" s="1"/>
      <c r="SPJ27" s="1"/>
      <c r="SPK27" s="1"/>
      <c r="SPL27" s="1"/>
      <c r="SPM27" s="1"/>
      <c r="SPN27" s="1"/>
      <c r="SPO27" s="1"/>
      <c r="SPP27" s="1"/>
      <c r="SPQ27" s="1"/>
      <c r="SPR27" s="1"/>
      <c r="SPS27" s="1"/>
      <c r="SPT27" s="1"/>
      <c r="SPU27" s="1"/>
      <c r="SPV27" s="1"/>
      <c r="SPW27" s="1"/>
      <c r="SPX27" s="1"/>
      <c r="SPY27" s="1"/>
      <c r="SPZ27" s="1"/>
      <c r="SQA27" s="1"/>
      <c r="SQB27" s="1"/>
      <c r="SQC27" s="1"/>
      <c r="SQD27" s="1"/>
      <c r="SQE27" s="1"/>
      <c r="SQF27" s="1"/>
      <c r="SQG27" s="1"/>
      <c r="SQH27" s="1"/>
      <c r="SQI27" s="1"/>
      <c r="SQJ27" s="1"/>
      <c r="SQK27" s="1"/>
      <c r="SQL27" s="1"/>
      <c r="SQM27" s="1"/>
      <c r="SQN27" s="1"/>
      <c r="SQO27" s="1"/>
      <c r="SQP27" s="1"/>
      <c r="SQQ27" s="1"/>
      <c r="SQR27" s="1"/>
      <c r="SQS27" s="1"/>
      <c r="SQT27" s="1"/>
      <c r="SQU27" s="1"/>
      <c r="SQV27" s="1"/>
      <c r="SQW27" s="1"/>
      <c r="SQX27" s="1"/>
      <c r="SQY27" s="1"/>
      <c r="SQZ27" s="1"/>
      <c r="SRA27" s="1"/>
      <c r="SRB27" s="1"/>
      <c r="SRC27" s="1"/>
      <c r="SRD27" s="1"/>
      <c r="SRE27" s="1"/>
      <c r="SRF27" s="1"/>
      <c r="SRG27" s="1"/>
      <c r="SRH27" s="1"/>
      <c r="SRI27" s="1"/>
      <c r="SRJ27" s="1"/>
      <c r="SRK27" s="1"/>
      <c r="SRL27" s="1"/>
      <c r="SRM27" s="1"/>
      <c r="SRN27" s="1"/>
      <c r="SRO27" s="1"/>
      <c r="SRP27" s="1"/>
      <c r="SRQ27" s="1"/>
      <c r="SRR27" s="1"/>
      <c r="SRS27" s="1"/>
      <c r="SRT27" s="1"/>
      <c r="SRU27" s="1"/>
      <c r="SRV27" s="1"/>
      <c r="SRW27" s="1"/>
      <c r="SRX27" s="1"/>
      <c r="SRY27" s="1"/>
      <c r="SRZ27" s="1"/>
      <c r="SSA27" s="1"/>
      <c r="SSB27" s="1"/>
      <c r="SSC27" s="1"/>
      <c r="SSD27" s="1"/>
      <c r="SSE27" s="1"/>
      <c r="SSF27" s="1"/>
      <c r="SSG27" s="1"/>
      <c r="SSH27" s="1"/>
      <c r="SSI27" s="1"/>
      <c r="SSJ27" s="1"/>
      <c r="SSK27" s="1"/>
      <c r="SSL27" s="1"/>
      <c r="SSM27" s="1"/>
      <c r="SSN27" s="1"/>
      <c r="SSO27" s="1"/>
      <c r="SSP27" s="1"/>
      <c r="SSQ27" s="1"/>
      <c r="SSR27" s="1"/>
      <c r="SSS27" s="1"/>
      <c r="SST27" s="1"/>
      <c r="SSU27" s="1"/>
      <c r="SSV27" s="1"/>
      <c r="SSW27" s="1"/>
      <c r="SSX27" s="1"/>
      <c r="SSY27" s="1"/>
      <c r="SSZ27" s="1"/>
      <c r="STA27" s="1"/>
      <c r="STB27" s="1"/>
      <c r="STC27" s="1"/>
      <c r="STD27" s="1"/>
      <c r="STE27" s="1"/>
      <c r="STF27" s="1"/>
      <c r="STG27" s="1"/>
      <c r="STH27" s="1"/>
      <c r="STI27" s="1"/>
      <c r="STJ27" s="1"/>
      <c r="STK27" s="1"/>
      <c r="STL27" s="1"/>
      <c r="STM27" s="1"/>
      <c r="STN27" s="1"/>
      <c r="STO27" s="1"/>
      <c r="STP27" s="1"/>
      <c r="STQ27" s="1"/>
      <c r="STR27" s="1"/>
      <c r="STS27" s="1"/>
      <c r="STT27" s="1"/>
      <c r="STU27" s="1"/>
      <c r="STV27" s="1"/>
      <c r="STW27" s="1"/>
      <c r="STX27" s="1"/>
      <c r="STY27" s="1"/>
      <c r="STZ27" s="1"/>
      <c r="SUA27" s="1"/>
      <c r="SUB27" s="1"/>
      <c r="SUC27" s="1"/>
      <c r="SUD27" s="1"/>
      <c r="SUE27" s="1"/>
      <c r="SUF27" s="1"/>
      <c r="SUG27" s="1"/>
      <c r="SUH27" s="1"/>
      <c r="SUI27" s="1"/>
      <c r="SUJ27" s="1"/>
      <c r="SUK27" s="1"/>
      <c r="SUL27" s="1"/>
      <c r="SUM27" s="1"/>
      <c r="SUN27" s="1"/>
      <c r="SUO27" s="1"/>
      <c r="SUP27" s="1"/>
      <c r="SUQ27" s="1"/>
      <c r="SUR27" s="1"/>
      <c r="SUS27" s="1"/>
      <c r="SUT27" s="1"/>
      <c r="SUU27" s="1"/>
      <c r="SUV27" s="1"/>
      <c r="SUW27" s="1"/>
      <c r="SUX27" s="1"/>
      <c r="SUY27" s="1"/>
      <c r="SUZ27" s="1"/>
      <c r="SVA27" s="1"/>
      <c r="SVB27" s="1"/>
      <c r="SVC27" s="1"/>
      <c r="SVD27" s="1"/>
      <c r="SVE27" s="1"/>
      <c r="SVF27" s="1"/>
      <c r="SVG27" s="1"/>
      <c r="SVH27" s="1"/>
      <c r="SVI27" s="1"/>
      <c r="SVJ27" s="1"/>
      <c r="SVK27" s="1"/>
      <c r="SVL27" s="1"/>
      <c r="SVM27" s="1"/>
      <c r="SVN27" s="1"/>
      <c r="SVO27" s="1"/>
      <c r="SVP27" s="1"/>
      <c r="SVQ27" s="1"/>
      <c r="SVR27" s="1"/>
      <c r="SVS27" s="1"/>
      <c r="SVT27" s="1"/>
      <c r="SVU27" s="1"/>
      <c r="SVV27" s="1"/>
      <c r="SVW27" s="1"/>
      <c r="SVX27" s="1"/>
      <c r="SVY27" s="1"/>
      <c r="SVZ27" s="1"/>
      <c r="SWA27" s="1"/>
      <c r="SWB27" s="1"/>
      <c r="SWC27" s="1"/>
      <c r="SWD27" s="1"/>
      <c r="SWE27" s="1"/>
      <c r="SWF27" s="1"/>
      <c r="SWG27" s="1"/>
      <c r="SWH27" s="1"/>
      <c r="SWI27" s="1"/>
      <c r="SWJ27" s="1"/>
      <c r="SWK27" s="1"/>
      <c r="SWL27" s="1"/>
      <c r="SWM27" s="1"/>
      <c r="SWN27" s="1"/>
      <c r="SWO27" s="1"/>
      <c r="SWP27" s="1"/>
      <c r="SWQ27" s="1"/>
      <c r="SWR27" s="1"/>
      <c r="SWS27" s="1"/>
      <c r="SWT27" s="1"/>
      <c r="SWU27" s="1"/>
      <c r="SWV27" s="1"/>
      <c r="SWW27" s="1"/>
      <c r="SWX27" s="1"/>
      <c r="SWY27" s="1"/>
      <c r="SWZ27" s="1"/>
      <c r="SXA27" s="1"/>
      <c r="SXB27" s="1"/>
      <c r="SXC27" s="1"/>
      <c r="SXD27" s="1"/>
      <c r="SXE27" s="1"/>
      <c r="SXF27" s="1"/>
      <c r="SXG27" s="1"/>
      <c r="SXH27" s="1"/>
      <c r="SXI27" s="1"/>
      <c r="SXJ27" s="1"/>
      <c r="SXK27" s="1"/>
      <c r="SXL27" s="1"/>
      <c r="SXM27" s="1"/>
      <c r="SXN27" s="1"/>
      <c r="SXO27" s="1"/>
      <c r="SXP27" s="1"/>
      <c r="SXQ27" s="1"/>
      <c r="SXR27" s="1"/>
      <c r="SXS27" s="1"/>
      <c r="SXT27" s="1"/>
      <c r="SXU27" s="1"/>
      <c r="SXV27" s="1"/>
      <c r="SXW27" s="1"/>
      <c r="SXX27" s="1"/>
      <c r="SXY27" s="1"/>
      <c r="SXZ27" s="1"/>
      <c r="SYA27" s="1"/>
      <c r="SYB27" s="1"/>
      <c r="SYC27" s="1"/>
      <c r="SYD27" s="1"/>
      <c r="SYE27" s="1"/>
      <c r="SYF27" s="1"/>
      <c r="SYG27" s="1"/>
      <c r="SYH27" s="1"/>
      <c r="SYI27" s="1"/>
      <c r="SYJ27" s="1"/>
      <c r="SYK27" s="1"/>
      <c r="SYL27" s="1"/>
      <c r="SYM27" s="1"/>
      <c r="SYN27" s="1"/>
      <c r="SYO27" s="1"/>
      <c r="SYP27" s="1"/>
      <c r="SYQ27" s="1"/>
      <c r="SYR27" s="1"/>
      <c r="SYS27" s="1"/>
      <c r="SYT27" s="1"/>
      <c r="SYU27" s="1"/>
      <c r="SYV27" s="1"/>
      <c r="SYW27" s="1"/>
      <c r="SYX27" s="1"/>
      <c r="SYY27" s="1"/>
      <c r="SYZ27" s="1"/>
      <c r="SZA27" s="1"/>
      <c r="SZB27" s="1"/>
      <c r="SZC27" s="1"/>
      <c r="SZD27" s="1"/>
      <c r="SZE27" s="1"/>
      <c r="SZF27" s="1"/>
      <c r="SZG27" s="1"/>
      <c r="SZH27" s="1"/>
      <c r="SZI27" s="1"/>
      <c r="SZJ27" s="1"/>
      <c r="SZK27" s="1"/>
      <c r="SZL27" s="1"/>
      <c r="SZM27" s="1"/>
      <c r="SZN27" s="1"/>
      <c r="SZO27" s="1"/>
      <c r="SZP27" s="1"/>
      <c r="SZQ27" s="1"/>
      <c r="SZR27" s="1"/>
      <c r="SZS27" s="1"/>
      <c r="SZT27" s="1"/>
      <c r="SZU27" s="1"/>
      <c r="SZV27" s="1"/>
      <c r="SZW27" s="1"/>
      <c r="SZX27" s="1"/>
      <c r="SZY27" s="1"/>
      <c r="SZZ27" s="1"/>
      <c r="TAA27" s="1"/>
      <c r="TAB27" s="1"/>
      <c r="TAC27" s="1"/>
      <c r="TAD27" s="1"/>
      <c r="TAE27" s="1"/>
      <c r="TAF27" s="1"/>
      <c r="TAG27" s="1"/>
      <c r="TAH27" s="1"/>
      <c r="TAI27" s="1"/>
      <c r="TAJ27" s="1"/>
      <c r="TAK27" s="1"/>
      <c r="TAL27" s="1"/>
      <c r="TAM27" s="1"/>
      <c r="TAN27" s="1"/>
      <c r="TAO27" s="1"/>
      <c r="TAP27" s="1"/>
      <c r="TAQ27" s="1"/>
      <c r="TAR27" s="1"/>
      <c r="TAS27" s="1"/>
      <c r="TAT27" s="1"/>
      <c r="TAU27" s="1"/>
      <c r="TAV27" s="1"/>
      <c r="TAW27" s="1"/>
      <c r="TAX27" s="1"/>
      <c r="TAY27" s="1"/>
      <c r="TAZ27" s="1"/>
      <c r="TBA27" s="1"/>
      <c r="TBB27" s="1"/>
      <c r="TBC27" s="1"/>
      <c r="TBD27" s="1"/>
      <c r="TBE27" s="1"/>
      <c r="TBF27" s="1"/>
      <c r="TBG27" s="1"/>
      <c r="TBH27" s="1"/>
      <c r="TBI27" s="1"/>
      <c r="TBJ27" s="1"/>
      <c r="TBK27" s="1"/>
      <c r="TBL27" s="1"/>
      <c r="TBM27" s="1"/>
      <c r="TBN27" s="1"/>
      <c r="TBO27" s="1"/>
      <c r="TBP27" s="1"/>
      <c r="TBQ27" s="1"/>
      <c r="TBR27" s="1"/>
      <c r="TBS27" s="1"/>
      <c r="TBT27" s="1"/>
      <c r="TBU27" s="1"/>
      <c r="TBV27" s="1"/>
      <c r="TBW27" s="1"/>
      <c r="TBX27" s="1"/>
      <c r="TBY27" s="1"/>
      <c r="TBZ27" s="1"/>
      <c r="TCA27" s="1"/>
      <c r="TCB27" s="1"/>
      <c r="TCC27" s="1"/>
      <c r="TCD27" s="1"/>
      <c r="TCE27" s="1"/>
      <c r="TCF27" s="1"/>
      <c r="TCG27" s="1"/>
      <c r="TCH27" s="1"/>
      <c r="TCI27" s="1"/>
      <c r="TCJ27" s="1"/>
      <c r="TCK27" s="1"/>
      <c r="TCL27" s="1"/>
      <c r="TCM27" s="1"/>
      <c r="TCN27" s="1"/>
      <c r="TCO27" s="1"/>
      <c r="TCP27" s="1"/>
      <c r="TCQ27" s="1"/>
      <c r="TCR27" s="1"/>
      <c r="TCS27" s="1"/>
      <c r="TCT27" s="1"/>
      <c r="TCU27" s="1"/>
      <c r="TCV27" s="1"/>
      <c r="TCW27" s="1"/>
      <c r="TCX27" s="1"/>
      <c r="TCY27" s="1"/>
      <c r="TCZ27" s="1"/>
      <c r="TDA27" s="1"/>
      <c r="TDB27" s="1"/>
      <c r="TDC27" s="1"/>
      <c r="TDD27" s="1"/>
      <c r="TDE27" s="1"/>
      <c r="TDF27" s="1"/>
      <c r="TDG27" s="1"/>
      <c r="TDH27" s="1"/>
      <c r="TDI27" s="1"/>
      <c r="TDJ27" s="1"/>
      <c r="TDK27" s="1"/>
      <c r="TDL27" s="1"/>
      <c r="TDM27" s="1"/>
      <c r="TDN27" s="1"/>
      <c r="TDO27" s="1"/>
      <c r="TDP27" s="1"/>
      <c r="TDQ27" s="1"/>
      <c r="TDR27" s="1"/>
      <c r="TDS27" s="1"/>
      <c r="TDT27" s="1"/>
      <c r="TDU27" s="1"/>
      <c r="TDV27" s="1"/>
      <c r="TDW27" s="1"/>
      <c r="TDX27" s="1"/>
      <c r="TDY27" s="1"/>
      <c r="TDZ27" s="1"/>
      <c r="TEA27" s="1"/>
      <c r="TEB27" s="1"/>
      <c r="TEC27" s="1"/>
      <c r="TED27" s="1"/>
      <c r="TEE27" s="1"/>
      <c r="TEF27" s="1"/>
      <c r="TEG27" s="1"/>
      <c r="TEH27" s="1"/>
      <c r="TEI27" s="1"/>
      <c r="TEJ27" s="1"/>
      <c r="TEK27" s="1"/>
      <c r="TEL27" s="1"/>
      <c r="TEM27" s="1"/>
      <c r="TEN27" s="1"/>
      <c r="TEO27" s="1"/>
      <c r="TEP27" s="1"/>
      <c r="TEQ27" s="1"/>
      <c r="TER27" s="1"/>
      <c r="TES27" s="1"/>
      <c r="TET27" s="1"/>
      <c r="TEU27" s="1"/>
      <c r="TEV27" s="1"/>
      <c r="TEW27" s="1"/>
      <c r="TEX27" s="1"/>
      <c r="TEY27" s="1"/>
      <c r="TEZ27" s="1"/>
      <c r="TFA27" s="1"/>
      <c r="TFB27" s="1"/>
      <c r="TFC27" s="1"/>
      <c r="TFD27" s="1"/>
      <c r="TFE27" s="1"/>
      <c r="TFF27" s="1"/>
      <c r="TFG27" s="1"/>
      <c r="TFH27" s="1"/>
      <c r="TFI27" s="1"/>
      <c r="TFJ27" s="1"/>
      <c r="TFK27" s="1"/>
      <c r="TFL27" s="1"/>
      <c r="TFM27" s="1"/>
      <c r="TFN27" s="1"/>
      <c r="TFO27" s="1"/>
      <c r="TFP27" s="1"/>
      <c r="TFQ27" s="1"/>
      <c r="TFR27" s="1"/>
      <c r="TFS27" s="1"/>
      <c r="TFT27" s="1"/>
      <c r="TFU27" s="1"/>
      <c r="TFV27" s="1"/>
      <c r="TFW27" s="1"/>
      <c r="TFX27" s="1"/>
      <c r="TFY27" s="1"/>
      <c r="TFZ27" s="1"/>
      <c r="TGA27" s="1"/>
      <c r="TGB27" s="1"/>
      <c r="TGC27" s="1"/>
      <c r="TGD27" s="1"/>
      <c r="TGE27" s="1"/>
      <c r="TGF27" s="1"/>
      <c r="TGG27" s="1"/>
      <c r="TGH27" s="1"/>
      <c r="TGI27" s="1"/>
      <c r="TGJ27" s="1"/>
      <c r="TGK27" s="1"/>
      <c r="TGL27" s="1"/>
      <c r="TGM27" s="1"/>
      <c r="TGN27" s="1"/>
      <c r="TGO27" s="1"/>
      <c r="TGP27" s="1"/>
      <c r="TGQ27" s="1"/>
      <c r="TGR27" s="1"/>
      <c r="TGS27" s="1"/>
      <c r="TGT27" s="1"/>
      <c r="TGU27" s="1"/>
      <c r="TGV27" s="1"/>
      <c r="TGW27" s="1"/>
      <c r="TGX27" s="1"/>
      <c r="TGY27" s="1"/>
      <c r="TGZ27" s="1"/>
      <c r="THA27" s="1"/>
      <c r="THB27" s="1"/>
      <c r="THC27" s="1"/>
      <c r="THD27" s="1"/>
      <c r="THE27" s="1"/>
      <c r="THF27" s="1"/>
      <c r="THG27" s="1"/>
      <c r="THH27" s="1"/>
      <c r="THI27" s="1"/>
      <c r="THJ27" s="1"/>
      <c r="THK27" s="1"/>
      <c r="THL27" s="1"/>
      <c r="THM27" s="1"/>
      <c r="THN27" s="1"/>
      <c r="THO27" s="1"/>
      <c r="THP27" s="1"/>
      <c r="THQ27" s="1"/>
      <c r="THR27" s="1"/>
      <c r="THS27" s="1"/>
      <c r="THT27" s="1"/>
      <c r="THU27" s="1"/>
      <c r="THV27" s="1"/>
      <c r="THW27" s="1"/>
      <c r="THX27" s="1"/>
      <c r="THY27" s="1"/>
      <c r="THZ27" s="1"/>
      <c r="TIA27" s="1"/>
      <c r="TIB27" s="1"/>
      <c r="TIC27" s="1"/>
      <c r="TID27" s="1"/>
      <c r="TIE27" s="1"/>
      <c r="TIF27" s="1"/>
      <c r="TIG27" s="1"/>
      <c r="TIH27" s="1"/>
      <c r="TII27" s="1"/>
      <c r="TIJ27" s="1"/>
      <c r="TIK27" s="1"/>
      <c r="TIL27" s="1"/>
      <c r="TIM27" s="1"/>
      <c r="TIN27" s="1"/>
      <c r="TIO27" s="1"/>
      <c r="TIP27" s="1"/>
      <c r="TIQ27" s="1"/>
      <c r="TIR27" s="1"/>
      <c r="TIS27" s="1"/>
      <c r="TIT27" s="1"/>
      <c r="TIU27" s="1"/>
      <c r="TIV27" s="1"/>
      <c r="TIW27" s="1"/>
      <c r="TIX27" s="1"/>
      <c r="TIY27" s="1"/>
      <c r="TIZ27" s="1"/>
      <c r="TJA27" s="1"/>
      <c r="TJB27" s="1"/>
      <c r="TJC27" s="1"/>
      <c r="TJD27" s="1"/>
      <c r="TJE27" s="1"/>
      <c r="TJF27" s="1"/>
      <c r="TJG27" s="1"/>
      <c r="TJH27" s="1"/>
      <c r="TJI27" s="1"/>
      <c r="TJJ27" s="1"/>
      <c r="TJK27" s="1"/>
      <c r="TJL27" s="1"/>
      <c r="TJM27" s="1"/>
      <c r="TJN27" s="1"/>
      <c r="TJO27" s="1"/>
      <c r="TJP27" s="1"/>
      <c r="TJQ27" s="1"/>
      <c r="TJR27" s="1"/>
      <c r="TJS27" s="1"/>
      <c r="TJT27" s="1"/>
      <c r="TJU27" s="1"/>
      <c r="TJV27" s="1"/>
      <c r="TJW27" s="1"/>
      <c r="TJX27" s="1"/>
      <c r="TJY27" s="1"/>
      <c r="TJZ27" s="1"/>
      <c r="TKA27" s="1"/>
      <c r="TKB27" s="1"/>
      <c r="TKC27" s="1"/>
      <c r="TKD27" s="1"/>
      <c r="TKE27" s="1"/>
      <c r="TKF27" s="1"/>
      <c r="TKG27" s="1"/>
      <c r="TKH27" s="1"/>
      <c r="TKI27" s="1"/>
      <c r="TKJ27" s="1"/>
      <c r="TKK27" s="1"/>
      <c r="TKL27" s="1"/>
      <c r="TKM27" s="1"/>
      <c r="TKN27" s="1"/>
      <c r="TKO27" s="1"/>
      <c r="TKP27" s="1"/>
      <c r="TKQ27" s="1"/>
      <c r="TKR27" s="1"/>
      <c r="TKS27" s="1"/>
      <c r="TKT27" s="1"/>
      <c r="TKU27" s="1"/>
      <c r="TKV27" s="1"/>
      <c r="TKW27" s="1"/>
      <c r="TKX27" s="1"/>
      <c r="TKY27" s="1"/>
      <c r="TKZ27" s="1"/>
      <c r="TLA27" s="1"/>
      <c r="TLB27" s="1"/>
      <c r="TLC27" s="1"/>
      <c r="TLD27" s="1"/>
      <c r="TLE27" s="1"/>
      <c r="TLF27" s="1"/>
      <c r="TLG27" s="1"/>
      <c r="TLH27" s="1"/>
      <c r="TLI27" s="1"/>
      <c r="TLJ27" s="1"/>
      <c r="TLK27" s="1"/>
      <c r="TLL27" s="1"/>
      <c r="TLM27" s="1"/>
      <c r="TLN27" s="1"/>
      <c r="TLO27" s="1"/>
      <c r="TLP27" s="1"/>
      <c r="TLQ27" s="1"/>
      <c r="TLR27" s="1"/>
      <c r="TLS27" s="1"/>
      <c r="TLT27" s="1"/>
      <c r="TLU27" s="1"/>
      <c r="TLV27" s="1"/>
      <c r="TLW27" s="1"/>
      <c r="TLX27" s="1"/>
      <c r="TLY27" s="1"/>
      <c r="TLZ27" s="1"/>
      <c r="TMA27" s="1"/>
      <c r="TMB27" s="1"/>
      <c r="TMC27" s="1"/>
      <c r="TMD27" s="1"/>
      <c r="TME27" s="1"/>
      <c r="TMF27" s="1"/>
      <c r="TMG27" s="1"/>
      <c r="TMH27" s="1"/>
      <c r="TMI27" s="1"/>
      <c r="TMJ27" s="1"/>
      <c r="TMK27" s="1"/>
      <c r="TML27" s="1"/>
      <c r="TMM27" s="1"/>
      <c r="TMN27" s="1"/>
      <c r="TMO27" s="1"/>
      <c r="TMP27" s="1"/>
      <c r="TMQ27" s="1"/>
      <c r="TMR27" s="1"/>
      <c r="TMS27" s="1"/>
      <c r="TMT27" s="1"/>
      <c r="TMU27" s="1"/>
      <c r="TMV27" s="1"/>
      <c r="TMW27" s="1"/>
      <c r="TMX27" s="1"/>
      <c r="TMY27" s="1"/>
      <c r="TMZ27" s="1"/>
      <c r="TNA27" s="1"/>
      <c r="TNB27" s="1"/>
      <c r="TNC27" s="1"/>
      <c r="TND27" s="1"/>
      <c r="TNE27" s="1"/>
      <c r="TNF27" s="1"/>
      <c r="TNG27" s="1"/>
      <c r="TNH27" s="1"/>
      <c r="TNI27" s="1"/>
      <c r="TNJ27" s="1"/>
      <c r="TNK27" s="1"/>
      <c r="TNL27" s="1"/>
      <c r="TNM27" s="1"/>
      <c r="TNN27" s="1"/>
      <c r="TNO27" s="1"/>
      <c r="TNP27" s="1"/>
      <c r="TNQ27" s="1"/>
      <c r="TNR27" s="1"/>
      <c r="TNS27" s="1"/>
      <c r="TNT27" s="1"/>
      <c r="TNU27" s="1"/>
      <c r="TNV27" s="1"/>
      <c r="TNW27" s="1"/>
      <c r="TNX27" s="1"/>
      <c r="TNY27" s="1"/>
      <c r="TNZ27" s="1"/>
      <c r="TOA27" s="1"/>
      <c r="TOB27" s="1"/>
      <c r="TOC27" s="1"/>
      <c r="TOD27" s="1"/>
      <c r="TOE27" s="1"/>
      <c r="TOF27" s="1"/>
      <c r="TOG27" s="1"/>
      <c r="TOH27" s="1"/>
      <c r="TOI27" s="1"/>
      <c r="TOJ27" s="1"/>
      <c r="TOK27" s="1"/>
      <c r="TOL27" s="1"/>
      <c r="TOM27" s="1"/>
      <c r="TON27" s="1"/>
      <c r="TOO27" s="1"/>
      <c r="TOP27" s="1"/>
      <c r="TOQ27" s="1"/>
      <c r="TOR27" s="1"/>
      <c r="TOS27" s="1"/>
      <c r="TOT27" s="1"/>
      <c r="TOU27" s="1"/>
      <c r="TOV27" s="1"/>
      <c r="TOW27" s="1"/>
      <c r="TOX27" s="1"/>
      <c r="TOY27" s="1"/>
      <c r="TOZ27" s="1"/>
      <c r="TPA27" s="1"/>
      <c r="TPB27" s="1"/>
      <c r="TPC27" s="1"/>
      <c r="TPD27" s="1"/>
      <c r="TPE27" s="1"/>
      <c r="TPF27" s="1"/>
      <c r="TPG27" s="1"/>
      <c r="TPH27" s="1"/>
      <c r="TPI27" s="1"/>
      <c r="TPJ27" s="1"/>
      <c r="TPK27" s="1"/>
      <c r="TPL27" s="1"/>
      <c r="TPM27" s="1"/>
      <c r="TPN27" s="1"/>
      <c r="TPO27" s="1"/>
      <c r="TPP27" s="1"/>
      <c r="TPQ27" s="1"/>
      <c r="TPR27" s="1"/>
      <c r="TPS27" s="1"/>
      <c r="TPT27" s="1"/>
      <c r="TPU27" s="1"/>
      <c r="TPV27" s="1"/>
      <c r="TPW27" s="1"/>
      <c r="TPX27" s="1"/>
      <c r="TPY27" s="1"/>
      <c r="TPZ27" s="1"/>
      <c r="TQA27" s="1"/>
      <c r="TQB27" s="1"/>
      <c r="TQC27" s="1"/>
      <c r="TQD27" s="1"/>
      <c r="TQE27" s="1"/>
      <c r="TQF27" s="1"/>
      <c r="TQG27" s="1"/>
      <c r="TQH27" s="1"/>
      <c r="TQI27" s="1"/>
      <c r="TQJ27" s="1"/>
      <c r="TQK27" s="1"/>
      <c r="TQL27" s="1"/>
      <c r="TQM27" s="1"/>
      <c r="TQN27" s="1"/>
      <c r="TQO27" s="1"/>
      <c r="TQP27" s="1"/>
      <c r="TQQ27" s="1"/>
      <c r="TQR27" s="1"/>
      <c r="TQS27" s="1"/>
      <c r="TQT27" s="1"/>
      <c r="TQU27" s="1"/>
      <c r="TQV27" s="1"/>
      <c r="TQW27" s="1"/>
      <c r="TQX27" s="1"/>
      <c r="TQY27" s="1"/>
      <c r="TQZ27" s="1"/>
      <c r="TRA27" s="1"/>
      <c r="TRB27" s="1"/>
      <c r="TRC27" s="1"/>
      <c r="TRD27" s="1"/>
      <c r="TRE27" s="1"/>
      <c r="TRF27" s="1"/>
      <c r="TRG27" s="1"/>
      <c r="TRH27" s="1"/>
      <c r="TRI27" s="1"/>
      <c r="TRJ27" s="1"/>
      <c r="TRK27" s="1"/>
      <c r="TRL27" s="1"/>
      <c r="TRM27" s="1"/>
      <c r="TRN27" s="1"/>
      <c r="TRO27" s="1"/>
      <c r="TRP27" s="1"/>
      <c r="TRQ27" s="1"/>
      <c r="TRR27" s="1"/>
      <c r="TRS27" s="1"/>
      <c r="TRT27" s="1"/>
      <c r="TRU27" s="1"/>
      <c r="TRV27" s="1"/>
      <c r="TRW27" s="1"/>
      <c r="TRX27" s="1"/>
      <c r="TRY27" s="1"/>
      <c r="TRZ27" s="1"/>
      <c r="TSA27" s="1"/>
      <c r="TSB27" s="1"/>
      <c r="TSC27" s="1"/>
      <c r="TSD27" s="1"/>
      <c r="TSE27" s="1"/>
      <c r="TSF27" s="1"/>
      <c r="TSG27" s="1"/>
      <c r="TSH27" s="1"/>
      <c r="TSI27" s="1"/>
      <c r="TSJ27" s="1"/>
      <c r="TSK27" s="1"/>
      <c r="TSL27" s="1"/>
      <c r="TSM27" s="1"/>
      <c r="TSN27" s="1"/>
      <c r="TSO27" s="1"/>
      <c r="TSP27" s="1"/>
      <c r="TSQ27" s="1"/>
      <c r="TSR27" s="1"/>
      <c r="TSS27" s="1"/>
      <c r="TST27" s="1"/>
      <c r="TSU27" s="1"/>
      <c r="TSV27" s="1"/>
      <c r="TSW27" s="1"/>
      <c r="TSX27" s="1"/>
      <c r="TSY27" s="1"/>
      <c r="TSZ27" s="1"/>
      <c r="TTA27" s="1"/>
      <c r="TTB27" s="1"/>
      <c r="TTC27" s="1"/>
      <c r="TTD27" s="1"/>
      <c r="TTE27" s="1"/>
      <c r="TTF27" s="1"/>
      <c r="TTG27" s="1"/>
      <c r="TTH27" s="1"/>
      <c r="TTI27" s="1"/>
      <c r="TTJ27" s="1"/>
      <c r="TTK27" s="1"/>
      <c r="TTL27" s="1"/>
      <c r="TTM27" s="1"/>
      <c r="TTN27" s="1"/>
      <c r="TTO27" s="1"/>
      <c r="TTP27" s="1"/>
      <c r="TTQ27" s="1"/>
      <c r="TTR27" s="1"/>
      <c r="TTS27" s="1"/>
      <c r="TTT27" s="1"/>
      <c r="TTU27" s="1"/>
      <c r="TTV27" s="1"/>
      <c r="TTW27" s="1"/>
      <c r="TTX27" s="1"/>
      <c r="TTY27" s="1"/>
      <c r="TTZ27" s="1"/>
      <c r="TUA27" s="1"/>
      <c r="TUB27" s="1"/>
      <c r="TUC27" s="1"/>
      <c r="TUD27" s="1"/>
      <c r="TUE27" s="1"/>
      <c r="TUF27" s="1"/>
      <c r="TUG27" s="1"/>
      <c r="TUH27" s="1"/>
      <c r="TUI27" s="1"/>
      <c r="TUJ27" s="1"/>
      <c r="TUK27" s="1"/>
      <c r="TUL27" s="1"/>
      <c r="TUM27" s="1"/>
      <c r="TUN27" s="1"/>
      <c r="TUO27" s="1"/>
      <c r="TUP27" s="1"/>
      <c r="TUQ27" s="1"/>
      <c r="TUR27" s="1"/>
      <c r="TUS27" s="1"/>
      <c r="TUT27" s="1"/>
      <c r="TUU27" s="1"/>
      <c r="TUV27" s="1"/>
      <c r="TUW27" s="1"/>
      <c r="TUX27" s="1"/>
      <c r="TUY27" s="1"/>
      <c r="TUZ27" s="1"/>
      <c r="TVA27" s="1"/>
      <c r="TVB27" s="1"/>
      <c r="TVC27" s="1"/>
      <c r="TVD27" s="1"/>
      <c r="TVE27" s="1"/>
      <c r="TVF27" s="1"/>
      <c r="TVG27" s="1"/>
      <c r="TVH27" s="1"/>
      <c r="TVI27" s="1"/>
      <c r="TVJ27" s="1"/>
      <c r="TVK27" s="1"/>
      <c r="TVL27" s="1"/>
      <c r="TVM27" s="1"/>
      <c r="TVN27" s="1"/>
      <c r="TVO27" s="1"/>
      <c r="TVP27" s="1"/>
      <c r="TVQ27" s="1"/>
      <c r="TVR27" s="1"/>
      <c r="TVS27" s="1"/>
      <c r="TVT27" s="1"/>
      <c r="TVU27" s="1"/>
      <c r="TVV27" s="1"/>
      <c r="TVW27" s="1"/>
      <c r="TVX27" s="1"/>
      <c r="TVY27" s="1"/>
      <c r="TVZ27" s="1"/>
      <c r="TWA27" s="1"/>
      <c r="TWB27" s="1"/>
      <c r="TWC27" s="1"/>
      <c r="TWD27" s="1"/>
      <c r="TWE27" s="1"/>
      <c r="TWF27" s="1"/>
      <c r="TWG27" s="1"/>
      <c r="TWH27" s="1"/>
      <c r="TWI27" s="1"/>
      <c r="TWJ27" s="1"/>
      <c r="TWK27" s="1"/>
      <c r="TWL27" s="1"/>
      <c r="TWM27" s="1"/>
      <c r="TWN27" s="1"/>
      <c r="TWO27" s="1"/>
      <c r="TWP27" s="1"/>
      <c r="TWQ27" s="1"/>
      <c r="TWR27" s="1"/>
      <c r="TWS27" s="1"/>
      <c r="TWT27" s="1"/>
      <c r="TWU27" s="1"/>
      <c r="TWV27" s="1"/>
      <c r="TWW27" s="1"/>
      <c r="TWX27" s="1"/>
      <c r="TWY27" s="1"/>
      <c r="TWZ27" s="1"/>
      <c r="TXA27" s="1"/>
      <c r="TXB27" s="1"/>
      <c r="TXC27" s="1"/>
      <c r="TXD27" s="1"/>
      <c r="TXE27" s="1"/>
      <c r="TXF27" s="1"/>
      <c r="TXG27" s="1"/>
      <c r="TXH27" s="1"/>
      <c r="TXI27" s="1"/>
      <c r="TXJ27" s="1"/>
      <c r="TXK27" s="1"/>
      <c r="TXL27" s="1"/>
      <c r="TXM27" s="1"/>
      <c r="TXN27" s="1"/>
      <c r="TXO27" s="1"/>
      <c r="TXP27" s="1"/>
      <c r="TXQ27" s="1"/>
      <c r="TXR27" s="1"/>
      <c r="TXS27" s="1"/>
      <c r="TXT27" s="1"/>
      <c r="TXU27" s="1"/>
      <c r="TXV27" s="1"/>
      <c r="TXW27" s="1"/>
      <c r="TXX27" s="1"/>
      <c r="TXY27" s="1"/>
      <c r="TXZ27" s="1"/>
      <c r="TYA27" s="1"/>
      <c r="TYB27" s="1"/>
      <c r="TYC27" s="1"/>
      <c r="TYD27" s="1"/>
      <c r="TYE27" s="1"/>
      <c r="TYF27" s="1"/>
      <c r="TYG27" s="1"/>
      <c r="TYH27" s="1"/>
      <c r="TYI27" s="1"/>
      <c r="TYJ27" s="1"/>
      <c r="TYK27" s="1"/>
      <c r="TYL27" s="1"/>
      <c r="TYM27" s="1"/>
      <c r="TYN27" s="1"/>
      <c r="TYO27" s="1"/>
      <c r="TYP27" s="1"/>
      <c r="TYQ27" s="1"/>
      <c r="TYR27" s="1"/>
      <c r="TYS27" s="1"/>
      <c r="TYT27" s="1"/>
      <c r="TYU27" s="1"/>
      <c r="TYV27" s="1"/>
      <c r="TYW27" s="1"/>
      <c r="TYX27" s="1"/>
      <c r="TYY27" s="1"/>
      <c r="TYZ27" s="1"/>
      <c r="TZA27" s="1"/>
      <c r="TZB27" s="1"/>
      <c r="TZC27" s="1"/>
      <c r="TZD27" s="1"/>
      <c r="TZE27" s="1"/>
      <c r="TZF27" s="1"/>
      <c r="TZG27" s="1"/>
      <c r="TZH27" s="1"/>
      <c r="TZI27" s="1"/>
      <c r="TZJ27" s="1"/>
      <c r="TZK27" s="1"/>
      <c r="TZL27" s="1"/>
      <c r="TZM27" s="1"/>
      <c r="TZN27" s="1"/>
      <c r="TZO27" s="1"/>
      <c r="TZP27" s="1"/>
      <c r="TZQ27" s="1"/>
      <c r="TZR27" s="1"/>
      <c r="TZS27" s="1"/>
      <c r="TZT27" s="1"/>
      <c r="TZU27" s="1"/>
      <c r="TZV27" s="1"/>
      <c r="TZW27" s="1"/>
      <c r="TZX27" s="1"/>
      <c r="TZY27" s="1"/>
      <c r="TZZ27" s="1"/>
      <c r="UAA27" s="1"/>
      <c r="UAB27" s="1"/>
      <c r="UAC27" s="1"/>
      <c r="UAD27" s="1"/>
      <c r="UAE27" s="1"/>
      <c r="UAF27" s="1"/>
      <c r="UAG27" s="1"/>
      <c r="UAH27" s="1"/>
      <c r="UAI27" s="1"/>
      <c r="UAJ27" s="1"/>
      <c r="UAK27" s="1"/>
      <c r="UAL27" s="1"/>
      <c r="UAM27" s="1"/>
      <c r="UAN27" s="1"/>
      <c r="UAO27" s="1"/>
      <c r="UAP27" s="1"/>
      <c r="UAQ27" s="1"/>
      <c r="UAR27" s="1"/>
      <c r="UAS27" s="1"/>
      <c r="UAT27" s="1"/>
      <c r="UAU27" s="1"/>
      <c r="UAV27" s="1"/>
      <c r="UAW27" s="1"/>
      <c r="UAX27" s="1"/>
      <c r="UAY27" s="1"/>
      <c r="UAZ27" s="1"/>
      <c r="UBA27" s="1"/>
      <c r="UBB27" s="1"/>
      <c r="UBC27" s="1"/>
      <c r="UBD27" s="1"/>
      <c r="UBE27" s="1"/>
      <c r="UBF27" s="1"/>
      <c r="UBG27" s="1"/>
      <c r="UBH27" s="1"/>
      <c r="UBI27" s="1"/>
      <c r="UBJ27" s="1"/>
      <c r="UBK27" s="1"/>
      <c r="UBL27" s="1"/>
      <c r="UBM27" s="1"/>
      <c r="UBN27" s="1"/>
      <c r="UBO27" s="1"/>
      <c r="UBP27" s="1"/>
      <c r="UBQ27" s="1"/>
      <c r="UBR27" s="1"/>
      <c r="UBS27" s="1"/>
      <c r="UBT27" s="1"/>
      <c r="UBU27" s="1"/>
      <c r="UBV27" s="1"/>
      <c r="UBW27" s="1"/>
      <c r="UBX27" s="1"/>
      <c r="UBY27" s="1"/>
      <c r="UBZ27" s="1"/>
      <c r="UCA27" s="1"/>
      <c r="UCB27" s="1"/>
      <c r="UCC27" s="1"/>
      <c r="UCD27" s="1"/>
      <c r="UCE27" s="1"/>
      <c r="UCF27" s="1"/>
      <c r="UCG27" s="1"/>
      <c r="UCH27" s="1"/>
      <c r="UCI27" s="1"/>
      <c r="UCJ27" s="1"/>
      <c r="UCK27" s="1"/>
      <c r="UCL27" s="1"/>
      <c r="UCM27" s="1"/>
      <c r="UCN27" s="1"/>
      <c r="UCO27" s="1"/>
      <c r="UCP27" s="1"/>
      <c r="UCQ27" s="1"/>
      <c r="UCR27" s="1"/>
      <c r="UCS27" s="1"/>
      <c r="UCT27" s="1"/>
      <c r="UCU27" s="1"/>
      <c r="UCV27" s="1"/>
      <c r="UCW27" s="1"/>
      <c r="UCX27" s="1"/>
      <c r="UCY27" s="1"/>
      <c r="UCZ27" s="1"/>
      <c r="UDA27" s="1"/>
      <c r="UDB27" s="1"/>
      <c r="UDC27" s="1"/>
      <c r="UDD27" s="1"/>
      <c r="UDE27" s="1"/>
      <c r="UDF27" s="1"/>
      <c r="UDG27" s="1"/>
      <c r="UDH27" s="1"/>
      <c r="UDI27" s="1"/>
      <c r="UDJ27" s="1"/>
      <c r="UDK27" s="1"/>
      <c r="UDL27" s="1"/>
      <c r="UDM27" s="1"/>
      <c r="UDN27" s="1"/>
      <c r="UDO27" s="1"/>
      <c r="UDP27" s="1"/>
      <c r="UDQ27" s="1"/>
      <c r="UDR27" s="1"/>
      <c r="UDS27" s="1"/>
      <c r="UDT27" s="1"/>
      <c r="UDU27" s="1"/>
      <c r="UDV27" s="1"/>
      <c r="UDW27" s="1"/>
      <c r="UDX27" s="1"/>
      <c r="UDY27" s="1"/>
      <c r="UDZ27" s="1"/>
      <c r="UEA27" s="1"/>
      <c r="UEB27" s="1"/>
      <c r="UEC27" s="1"/>
      <c r="UED27" s="1"/>
      <c r="UEE27" s="1"/>
      <c r="UEF27" s="1"/>
      <c r="UEG27" s="1"/>
      <c r="UEH27" s="1"/>
      <c r="UEI27" s="1"/>
      <c r="UEJ27" s="1"/>
      <c r="UEK27" s="1"/>
      <c r="UEL27" s="1"/>
      <c r="UEM27" s="1"/>
      <c r="UEN27" s="1"/>
      <c r="UEO27" s="1"/>
      <c r="UEP27" s="1"/>
      <c r="UEQ27" s="1"/>
      <c r="UER27" s="1"/>
      <c r="UES27" s="1"/>
      <c r="UET27" s="1"/>
      <c r="UEU27" s="1"/>
      <c r="UEV27" s="1"/>
      <c r="UEW27" s="1"/>
      <c r="UEX27" s="1"/>
      <c r="UEY27" s="1"/>
      <c r="UEZ27" s="1"/>
      <c r="UFA27" s="1"/>
      <c r="UFB27" s="1"/>
      <c r="UFC27" s="1"/>
      <c r="UFD27" s="1"/>
      <c r="UFE27" s="1"/>
      <c r="UFF27" s="1"/>
      <c r="UFG27" s="1"/>
      <c r="UFH27" s="1"/>
      <c r="UFI27" s="1"/>
      <c r="UFJ27" s="1"/>
      <c r="UFK27" s="1"/>
      <c r="UFL27" s="1"/>
      <c r="UFM27" s="1"/>
      <c r="UFN27" s="1"/>
      <c r="UFO27" s="1"/>
      <c r="UFP27" s="1"/>
      <c r="UFQ27" s="1"/>
      <c r="UFR27" s="1"/>
      <c r="UFS27" s="1"/>
      <c r="UFT27" s="1"/>
      <c r="UFU27" s="1"/>
      <c r="UFV27" s="1"/>
      <c r="UFW27" s="1"/>
      <c r="UFX27" s="1"/>
      <c r="UFY27" s="1"/>
      <c r="UFZ27" s="1"/>
      <c r="UGA27" s="1"/>
      <c r="UGB27" s="1"/>
      <c r="UGC27" s="1"/>
      <c r="UGD27" s="1"/>
      <c r="UGE27" s="1"/>
      <c r="UGF27" s="1"/>
      <c r="UGG27" s="1"/>
      <c r="UGH27" s="1"/>
      <c r="UGI27" s="1"/>
      <c r="UGJ27" s="1"/>
      <c r="UGK27" s="1"/>
      <c r="UGL27" s="1"/>
      <c r="UGM27" s="1"/>
      <c r="UGN27" s="1"/>
      <c r="UGO27" s="1"/>
      <c r="UGP27" s="1"/>
      <c r="UGQ27" s="1"/>
      <c r="UGR27" s="1"/>
      <c r="UGS27" s="1"/>
      <c r="UGT27" s="1"/>
      <c r="UGU27" s="1"/>
      <c r="UGV27" s="1"/>
      <c r="UGW27" s="1"/>
      <c r="UGX27" s="1"/>
      <c r="UGY27" s="1"/>
      <c r="UGZ27" s="1"/>
      <c r="UHA27" s="1"/>
      <c r="UHB27" s="1"/>
      <c r="UHC27" s="1"/>
      <c r="UHD27" s="1"/>
      <c r="UHE27" s="1"/>
      <c r="UHF27" s="1"/>
      <c r="UHG27" s="1"/>
      <c r="UHH27" s="1"/>
      <c r="UHI27" s="1"/>
      <c r="UHJ27" s="1"/>
      <c r="UHK27" s="1"/>
      <c r="UHL27" s="1"/>
      <c r="UHM27" s="1"/>
      <c r="UHN27" s="1"/>
      <c r="UHO27" s="1"/>
      <c r="UHP27" s="1"/>
      <c r="UHQ27" s="1"/>
      <c r="UHR27" s="1"/>
      <c r="UHS27" s="1"/>
      <c r="UHT27" s="1"/>
      <c r="UHU27" s="1"/>
      <c r="UHV27" s="1"/>
      <c r="UHW27" s="1"/>
      <c r="UHX27" s="1"/>
      <c r="UHY27" s="1"/>
      <c r="UHZ27" s="1"/>
      <c r="UIA27" s="1"/>
      <c r="UIB27" s="1"/>
      <c r="UIC27" s="1"/>
      <c r="UID27" s="1"/>
      <c r="UIE27" s="1"/>
      <c r="UIF27" s="1"/>
      <c r="UIG27" s="1"/>
      <c r="UIH27" s="1"/>
      <c r="UII27" s="1"/>
      <c r="UIJ27" s="1"/>
      <c r="UIK27" s="1"/>
      <c r="UIL27" s="1"/>
      <c r="UIM27" s="1"/>
      <c r="UIN27" s="1"/>
      <c r="UIO27" s="1"/>
      <c r="UIP27" s="1"/>
      <c r="UIQ27" s="1"/>
      <c r="UIR27" s="1"/>
      <c r="UIS27" s="1"/>
      <c r="UIT27" s="1"/>
      <c r="UIU27" s="1"/>
      <c r="UIV27" s="1"/>
      <c r="UIW27" s="1"/>
      <c r="UIX27" s="1"/>
      <c r="UIY27" s="1"/>
      <c r="UIZ27" s="1"/>
      <c r="UJA27" s="1"/>
      <c r="UJB27" s="1"/>
      <c r="UJC27" s="1"/>
      <c r="UJD27" s="1"/>
      <c r="UJE27" s="1"/>
      <c r="UJF27" s="1"/>
      <c r="UJG27" s="1"/>
      <c r="UJH27" s="1"/>
      <c r="UJI27" s="1"/>
      <c r="UJJ27" s="1"/>
      <c r="UJK27" s="1"/>
      <c r="UJL27" s="1"/>
      <c r="UJM27" s="1"/>
      <c r="UJN27" s="1"/>
      <c r="UJO27" s="1"/>
      <c r="UJP27" s="1"/>
      <c r="UJQ27" s="1"/>
      <c r="UJR27" s="1"/>
      <c r="UJS27" s="1"/>
      <c r="UJT27" s="1"/>
      <c r="UJU27" s="1"/>
      <c r="UJV27" s="1"/>
      <c r="UJW27" s="1"/>
      <c r="UJX27" s="1"/>
      <c r="UJY27" s="1"/>
      <c r="UJZ27" s="1"/>
      <c r="UKA27" s="1"/>
      <c r="UKB27" s="1"/>
      <c r="UKC27" s="1"/>
      <c r="UKD27" s="1"/>
      <c r="UKE27" s="1"/>
      <c r="UKF27" s="1"/>
      <c r="UKG27" s="1"/>
      <c r="UKH27" s="1"/>
      <c r="UKI27" s="1"/>
      <c r="UKJ27" s="1"/>
      <c r="UKK27" s="1"/>
      <c r="UKL27" s="1"/>
      <c r="UKM27" s="1"/>
      <c r="UKN27" s="1"/>
      <c r="UKO27" s="1"/>
      <c r="UKP27" s="1"/>
      <c r="UKQ27" s="1"/>
      <c r="UKR27" s="1"/>
      <c r="UKS27" s="1"/>
      <c r="UKT27" s="1"/>
      <c r="UKU27" s="1"/>
      <c r="UKV27" s="1"/>
      <c r="UKW27" s="1"/>
      <c r="UKX27" s="1"/>
      <c r="UKY27" s="1"/>
      <c r="UKZ27" s="1"/>
      <c r="ULA27" s="1"/>
      <c r="ULB27" s="1"/>
      <c r="ULC27" s="1"/>
      <c r="ULD27" s="1"/>
      <c r="ULE27" s="1"/>
      <c r="ULF27" s="1"/>
      <c r="ULG27" s="1"/>
      <c r="ULH27" s="1"/>
      <c r="ULI27" s="1"/>
      <c r="ULJ27" s="1"/>
      <c r="ULK27" s="1"/>
      <c r="ULL27" s="1"/>
      <c r="ULM27" s="1"/>
      <c r="ULN27" s="1"/>
      <c r="ULO27" s="1"/>
      <c r="ULP27" s="1"/>
      <c r="ULQ27" s="1"/>
      <c r="ULR27" s="1"/>
      <c r="ULS27" s="1"/>
      <c r="ULT27" s="1"/>
      <c r="ULU27" s="1"/>
      <c r="ULV27" s="1"/>
      <c r="ULW27" s="1"/>
      <c r="ULX27" s="1"/>
      <c r="ULY27" s="1"/>
      <c r="ULZ27" s="1"/>
      <c r="UMA27" s="1"/>
      <c r="UMB27" s="1"/>
      <c r="UMC27" s="1"/>
      <c r="UMD27" s="1"/>
      <c r="UME27" s="1"/>
      <c r="UMF27" s="1"/>
      <c r="UMG27" s="1"/>
      <c r="UMH27" s="1"/>
      <c r="UMI27" s="1"/>
      <c r="UMJ27" s="1"/>
      <c r="UMK27" s="1"/>
      <c r="UML27" s="1"/>
      <c r="UMM27" s="1"/>
      <c r="UMN27" s="1"/>
      <c r="UMO27" s="1"/>
      <c r="UMP27" s="1"/>
      <c r="UMQ27" s="1"/>
      <c r="UMR27" s="1"/>
      <c r="UMS27" s="1"/>
      <c r="UMT27" s="1"/>
      <c r="UMU27" s="1"/>
      <c r="UMV27" s="1"/>
      <c r="UMW27" s="1"/>
      <c r="UMX27" s="1"/>
      <c r="UMY27" s="1"/>
      <c r="UMZ27" s="1"/>
      <c r="UNA27" s="1"/>
      <c r="UNB27" s="1"/>
      <c r="UNC27" s="1"/>
      <c r="UND27" s="1"/>
      <c r="UNE27" s="1"/>
      <c r="UNF27" s="1"/>
      <c r="UNG27" s="1"/>
      <c r="UNH27" s="1"/>
      <c r="UNI27" s="1"/>
      <c r="UNJ27" s="1"/>
      <c r="UNK27" s="1"/>
      <c r="UNL27" s="1"/>
      <c r="UNM27" s="1"/>
      <c r="UNN27" s="1"/>
      <c r="UNO27" s="1"/>
      <c r="UNP27" s="1"/>
      <c r="UNQ27" s="1"/>
      <c r="UNR27" s="1"/>
      <c r="UNS27" s="1"/>
      <c r="UNT27" s="1"/>
      <c r="UNU27" s="1"/>
      <c r="UNV27" s="1"/>
      <c r="UNW27" s="1"/>
      <c r="UNX27" s="1"/>
      <c r="UNY27" s="1"/>
      <c r="UNZ27" s="1"/>
      <c r="UOA27" s="1"/>
      <c r="UOB27" s="1"/>
      <c r="UOC27" s="1"/>
      <c r="UOD27" s="1"/>
      <c r="UOE27" s="1"/>
      <c r="UOF27" s="1"/>
      <c r="UOG27" s="1"/>
      <c r="UOH27" s="1"/>
      <c r="UOI27" s="1"/>
      <c r="UOJ27" s="1"/>
      <c r="UOK27" s="1"/>
      <c r="UOL27" s="1"/>
      <c r="UOM27" s="1"/>
      <c r="UON27" s="1"/>
      <c r="UOO27" s="1"/>
      <c r="UOP27" s="1"/>
      <c r="UOQ27" s="1"/>
      <c r="UOR27" s="1"/>
      <c r="UOS27" s="1"/>
      <c r="UOT27" s="1"/>
      <c r="UOU27" s="1"/>
      <c r="UOV27" s="1"/>
      <c r="UOW27" s="1"/>
      <c r="UOX27" s="1"/>
      <c r="UOY27" s="1"/>
      <c r="UOZ27" s="1"/>
      <c r="UPA27" s="1"/>
      <c r="UPB27" s="1"/>
      <c r="UPC27" s="1"/>
      <c r="UPD27" s="1"/>
      <c r="UPE27" s="1"/>
      <c r="UPF27" s="1"/>
      <c r="UPG27" s="1"/>
      <c r="UPH27" s="1"/>
      <c r="UPI27" s="1"/>
      <c r="UPJ27" s="1"/>
      <c r="UPK27" s="1"/>
      <c r="UPL27" s="1"/>
      <c r="UPM27" s="1"/>
      <c r="UPN27" s="1"/>
      <c r="UPO27" s="1"/>
      <c r="UPP27" s="1"/>
      <c r="UPQ27" s="1"/>
      <c r="UPR27" s="1"/>
      <c r="UPS27" s="1"/>
      <c r="UPT27" s="1"/>
      <c r="UPU27" s="1"/>
      <c r="UPV27" s="1"/>
      <c r="UPW27" s="1"/>
      <c r="UPX27" s="1"/>
      <c r="UPY27" s="1"/>
      <c r="UPZ27" s="1"/>
      <c r="UQA27" s="1"/>
      <c r="UQB27" s="1"/>
      <c r="UQC27" s="1"/>
      <c r="UQD27" s="1"/>
      <c r="UQE27" s="1"/>
      <c r="UQF27" s="1"/>
      <c r="UQG27" s="1"/>
      <c r="UQH27" s="1"/>
      <c r="UQI27" s="1"/>
      <c r="UQJ27" s="1"/>
      <c r="UQK27" s="1"/>
      <c r="UQL27" s="1"/>
      <c r="UQM27" s="1"/>
      <c r="UQN27" s="1"/>
      <c r="UQO27" s="1"/>
      <c r="UQP27" s="1"/>
      <c r="UQQ27" s="1"/>
      <c r="UQR27" s="1"/>
      <c r="UQS27" s="1"/>
      <c r="UQT27" s="1"/>
      <c r="UQU27" s="1"/>
      <c r="UQV27" s="1"/>
      <c r="UQW27" s="1"/>
      <c r="UQX27" s="1"/>
      <c r="UQY27" s="1"/>
      <c r="UQZ27" s="1"/>
      <c r="URA27" s="1"/>
      <c r="URB27" s="1"/>
      <c r="URC27" s="1"/>
      <c r="URD27" s="1"/>
      <c r="URE27" s="1"/>
      <c r="URF27" s="1"/>
      <c r="URG27" s="1"/>
      <c r="URH27" s="1"/>
      <c r="URI27" s="1"/>
      <c r="URJ27" s="1"/>
      <c r="URK27" s="1"/>
      <c r="URL27" s="1"/>
      <c r="URM27" s="1"/>
      <c r="URN27" s="1"/>
      <c r="URO27" s="1"/>
      <c r="URP27" s="1"/>
      <c r="URQ27" s="1"/>
      <c r="URR27" s="1"/>
      <c r="URS27" s="1"/>
      <c r="URT27" s="1"/>
      <c r="URU27" s="1"/>
      <c r="URV27" s="1"/>
      <c r="URW27" s="1"/>
      <c r="URX27" s="1"/>
      <c r="URY27" s="1"/>
      <c r="URZ27" s="1"/>
      <c r="USA27" s="1"/>
      <c r="USB27" s="1"/>
      <c r="USC27" s="1"/>
      <c r="USD27" s="1"/>
      <c r="USE27" s="1"/>
      <c r="USF27" s="1"/>
      <c r="USG27" s="1"/>
      <c r="USH27" s="1"/>
      <c r="USI27" s="1"/>
      <c r="USJ27" s="1"/>
      <c r="USK27" s="1"/>
      <c r="USL27" s="1"/>
      <c r="USM27" s="1"/>
      <c r="USN27" s="1"/>
      <c r="USO27" s="1"/>
      <c r="USP27" s="1"/>
      <c r="USQ27" s="1"/>
      <c r="USR27" s="1"/>
      <c r="USS27" s="1"/>
      <c r="UST27" s="1"/>
      <c r="USU27" s="1"/>
      <c r="USV27" s="1"/>
      <c r="USW27" s="1"/>
      <c r="USX27" s="1"/>
      <c r="USY27" s="1"/>
      <c r="USZ27" s="1"/>
      <c r="UTA27" s="1"/>
      <c r="UTB27" s="1"/>
      <c r="UTC27" s="1"/>
      <c r="UTD27" s="1"/>
      <c r="UTE27" s="1"/>
      <c r="UTF27" s="1"/>
      <c r="UTG27" s="1"/>
      <c r="UTH27" s="1"/>
      <c r="UTI27" s="1"/>
      <c r="UTJ27" s="1"/>
      <c r="UTK27" s="1"/>
      <c r="UTL27" s="1"/>
      <c r="UTM27" s="1"/>
      <c r="UTN27" s="1"/>
      <c r="UTO27" s="1"/>
      <c r="UTP27" s="1"/>
      <c r="UTQ27" s="1"/>
      <c r="UTR27" s="1"/>
      <c r="UTS27" s="1"/>
      <c r="UTT27" s="1"/>
      <c r="UTU27" s="1"/>
      <c r="UTV27" s="1"/>
      <c r="UTW27" s="1"/>
      <c r="UTX27" s="1"/>
      <c r="UTY27" s="1"/>
      <c r="UTZ27" s="1"/>
      <c r="UUA27" s="1"/>
      <c r="UUB27" s="1"/>
      <c r="UUC27" s="1"/>
      <c r="UUD27" s="1"/>
      <c r="UUE27" s="1"/>
      <c r="UUF27" s="1"/>
      <c r="UUG27" s="1"/>
      <c r="UUH27" s="1"/>
      <c r="UUI27" s="1"/>
      <c r="UUJ27" s="1"/>
      <c r="UUK27" s="1"/>
      <c r="UUL27" s="1"/>
      <c r="UUM27" s="1"/>
      <c r="UUN27" s="1"/>
      <c r="UUO27" s="1"/>
      <c r="UUP27" s="1"/>
      <c r="UUQ27" s="1"/>
      <c r="UUR27" s="1"/>
      <c r="UUS27" s="1"/>
      <c r="UUT27" s="1"/>
      <c r="UUU27" s="1"/>
      <c r="UUV27" s="1"/>
      <c r="UUW27" s="1"/>
      <c r="UUX27" s="1"/>
      <c r="UUY27" s="1"/>
      <c r="UUZ27" s="1"/>
      <c r="UVA27" s="1"/>
      <c r="UVB27" s="1"/>
      <c r="UVC27" s="1"/>
      <c r="UVD27" s="1"/>
      <c r="UVE27" s="1"/>
      <c r="UVF27" s="1"/>
      <c r="UVG27" s="1"/>
      <c r="UVH27" s="1"/>
      <c r="UVI27" s="1"/>
      <c r="UVJ27" s="1"/>
      <c r="UVK27" s="1"/>
      <c r="UVL27" s="1"/>
      <c r="UVM27" s="1"/>
      <c r="UVN27" s="1"/>
      <c r="UVO27" s="1"/>
      <c r="UVP27" s="1"/>
      <c r="UVQ27" s="1"/>
      <c r="UVR27" s="1"/>
      <c r="UVS27" s="1"/>
      <c r="UVT27" s="1"/>
      <c r="UVU27" s="1"/>
      <c r="UVV27" s="1"/>
      <c r="UVW27" s="1"/>
      <c r="UVX27" s="1"/>
      <c r="UVY27" s="1"/>
      <c r="UVZ27" s="1"/>
      <c r="UWA27" s="1"/>
      <c r="UWB27" s="1"/>
      <c r="UWC27" s="1"/>
      <c r="UWD27" s="1"/>
      <c r="UWE27" s="1"/>
      <c r="UWF27" s="1"/>
      <c r="UWG27" s="1"/>
      <c r="UWH27" s="1"/>
      <c r="UWI27" s="1"/>
      <c r="UWJ27" s="1"/>
      <c r="UWK27" s="1"/>
      <c r="UWL27" s="1"/>
      <c r="UWM27" s="1"/>
      <c r="UWN27" s="1"/>
      <c r="UWO27" s="1"/>
      <c r="UWP27" s="1"/>
      <c r="UWQ27" s="1"/>
      <c r="UWR27" s="1"/>
      <c r="UWS27" s="1"/>
      <c r="UWT27" s="1"/>
      <c r="UWU27" s="1"/>
      <c r="UWV27" s="1"/>
      <c r="UWW27" s="1"/>
      <c r="UWX27" s="1"/>
      <c r="UWY27" s="1"/>
      <c r="UWZ27" s="1"/>
      <c r="UXA27" s="1"/>
      <c r="UXB27" s="1"/>
      <c r="UXC27" s="1"/>
      <c r="UXD27" s="1"/>
      <c r="UXE27" s="1"/>
      <c r="UXF27" s="1"/>
      <c r="UXG27" s="1"/>
      <c r="UXH27" s="1"/>
      <c r="UXI27" s="1"/>
      <c r="UXJ27" s="1"/>
      <c r="UXK27" s="1"/>
      <c r="UXL27" s="1"/>
      <c r="UXM27" s="1"/>
      <c r="UXN27" s="1"/>
      <c r="UXO27" s="1"/>
      <c r="UXP27" s="1"/>
      <c r="UXQ27" s="1"/>
      <c r="UXR27" s="1"/>
      <c r="UXS27" s="1"/>
      <c r="UXT27" s="1"/>
      <c r="UXU27" s="1"/>
      <c r="UXV27" s="1"/>
      <c r="UXW27" s="1"/>
      <c r="UXX27" s="1"/>
      <c r="UXY27" s="1"/>
      <c r="UXZ27" s="1"/>
      <c r="UYA27" s="1"/>
      <c r="UYB27" s="1"/>
      <c r="UYC27" s="1"/>
      <c r="UYD27" s="1"/>
      <c r="UYE27" s="1"/>
      <c r="UYF27" s="1"/>
      <c r="UYG27" s="1"/>
      <c r="UYH27" s="1"/>
      <c r="UYI27" s="1"/>
      <c r="UYJ27" s="1"/>
      <c r="UYK27" s="1"/>
      <c r="UYL27" s="1"/>
      <c r="UYM27" s="1"/>
      <c r="UYN27" s="1"/>
      <c r="UYO27" s="1"/>
      <c r="UYP27" s="1"/>
      <c r="UYQ27" s="1"/>
      <c r="UYR27" s="1"/>
      <c r="UYS27" s="1"/>
      <c r="UYT27" s="1"/>
      <c r="UYU27" s="1"/>
      <c r="UYV27" s="1"/>
      <c r="UYW27" s="1"/>
      <c r="UYX27" s="1"/>
      <c r="UYY27" s="1"/>
      <c r="UYZ27" s="1"/>
      <c r="UZA27" s="1"/>
      <c r="UZB27" s="1"/>
      <c r="UZC27" s="1"/>
      <c r="UZD27" s="1"/>
      <c r="UZE27" s="1"/>
      <c r="UZF27" s="1"/>
      <c r="UZG27" s="1"/>
      <c r="UZH27" s="1"/>
      <c r="UZI27" s="1"/>
      <c r="UZJ27" s="1"/>
      <c r="UZK27" s="1"/>
      <c r="UZL27" s="1"/>
      <c r="UZM27" s="1"/>
      <c r="UZN27" s="1"/>
      <c r="UZO27" s="1"/>
      <c r="UZP27" s="1"/>
      <c r="UZQ27" s="1"/>
      <c r="UZR27" s="1"/>
      <c r="UZS27" s="1"/>
      <c r="UZT27" s="1"/>
      <c r="UZU27" s="1"/>
      <c r="UZV27" s="1"/>
      <c r="UZW27" s="1"/>
      <c r="UZX27" s="1"/>
      <c r="UZY27" s="1"/>
      <c r="UZZ27" s="1"/>
      <c r="VAA27" s="1"/>
      <c r="VAB27" s="1"/>
      <c r="VAC27" s="1"/>
      <c r="VAD27" s="1"/>
      <c r="VAE27" s="1"/>
      <c r="VAF27" s="1"/>
      <c r="VAG27" s="1"/>
      <c r="VAH27" s="1"/>
      <c r="VAI27" s="1"/>
      <c r="VAJ27" s="1"/>
      <c r="VAK27" s="1"/>
      <c r="VAL27" s="1"/>
      <c r="VAM27" s="1"/>
      <c r="VAN27" s="1"/>
      <c r="VAO27" s="1"/>
      <c r="VAP27" s="1"/>
      <c r="VAQ27" s="1"/>
      <c r="VAR27" s="1"/>
      <c r="VAS27" s="1"/>
      <c r="VAT27" s="1"/>
      <c r="VAU27" s="1"/>
      <c r="VAV27" s="1"/>
      <c r="VAW27" s="1"/>
      <c r="VAX27" s="1"/>
      <c r="VAY27" s="1"/>
      <c r="VAZ27" s="1"/>
      <c r="VBA27" s="1"/>
      <c r="VBB27" s="1"/>
      <c r="VBC27" s="1"/>
      <c r="VBD27" s="1"/>
      <c r="VBE27" s="1"/>
      <c r="VBF27" s="1"/>
      <c r="VBG27" s="1"/>
      <c r="VBH27" s="1"/>
      <c r="VBI27" s="1"/>
      <c r="VBJ27" s="1"/>
      <c r="VBK27" s="1"/>
      <c r="VBL27" s="1"/>
      <c r="VBM27" s="1"/>
      <c r="VBN27" s="1"/>
      <c r="VBO27" s="1"/>
      <c r="VBP27" s="1"/>
      <c r="VBQ27" s="1"/>
      <c r="VBR27" s="1"/>
      <c r="VBS27" s="1"/>
      <c r="VBT27" s="1"/>
      <c r="VBU27" s="1"/>
      <c r="VBV27" s="1"/>
      <c r="VBW27" s="1"/>
      <c r="VBX27" s="1"/>
      <c r="VBY27" s="1"/>
      <c r="VBZ27" s="1"/>
      <c r="VCA27" s="1"/>
      <c r="VCB27" s="1"/>
      <c r="VCC27" s="1"/>
      <c r="VCD27" s="1"/>
      <c r="VCE27" s="1"/>
      <c r="VCF27" s="1"/>
      <c r="VCG27" s="1"/>
      <c r="VCH27" s="1"/>
      <c r="VCI27" s="1"/>
      <c r="VCJ27" s="1"/>
      <c r="VCK27" s="1"/>
      <c r="VCL27" s="1"/>
      <c r="VCM27" s="1"/>
      <c r="VCN27" s="1"/>
      <c r="VCO27" s="1"/>
      <c r="VCP27" s="1"/>
      <c r="VCQ27" s="1"/>
      <c r="VCR27" s="1"/>
      <c r="VCS27" s="1"/>
      <c r="VCT27" s="1"/>
      <c r="VCU27" s="1"/>
      <c r="VCV27" s="1"/>
      <c r="VCW27" s="1"/>
      <c r="VCX27" s="1"/>
      <c r="VCY27" s="1"/>
      <c r="VCZ27" s="1"/>
      <c r="VDA27" s="1"/>
      <c r="VDB27" s="1"/>
      <c r="VDC27" s="1"/>
      <c r="VDD27" s="1"/>
      <c r="VDE27" s="1"/>
      <c r="VDF27" s="1"/>
      <c r="VDG27" s="1"/>
      <c r="VDH27" s="1"/>
      <c r="VDI27" s="1"/>
      <c r="VDJ27" s="1"/>
      <c r="VDK27" s="1"/>
      <c r="VDL27" s="1"/>
      <c r="VDM27" s="1"/>
      <c r="VDN27" s="1"/>
      <c r="VDO27" s="1"/>
      <c r="VDP27" s="1"/>
      <c r="VDQ27" s="1"/>
      <c r="VDR27" s="1"/>
      <c r="VDS27" s="1"/>
      <c r="VDT27" s="1"/>
      <c r="VDU27" s="1"/>
      <c r="VDV27" s="1"/>
      <c r="VDW27" s="1"/>
      <c r="VDX27" s="1"/>
      <c r="VDY27" s="1"/>
      <c r="VDZ27" s="1"/>
      <c r="VEA27" s="1"/>
      <c r="VEB27" s="1"/>
      <c r="VEC27" s="1"/>
      <c r="VED27" s="1"/>
      <c r="VEE27" s="1"/>
      <c r="VEF27" s="1"/>
      <c r="VEG27" s="1"/>
      <c r="VEH27" s="1"/>
      <c r="VEI27" s="1"/>
      <c r="VEJ27" s="1"/>
      <c r="VEK27" s="1"/>
      <c r="VEL27" s="1"/>
      <c r="VEM27" s="1"/>
      <c r="VEN27" s="1"/>
      <c r="VEO27" s="1"/>
      <c r="VEP27" s="1"/>
      <c r="VEQ27" s="1"/>
      <c r="VER27" s="1"/>
      <c r="VES27" s="1"/>
      <c r="VET27" s="1"/>
      <c r="VEU27" s="1"/>
      <c r="VEV27" s="1"/>
      <c r="VEW27" s="1"/>
      <c r="VEX27" s="1"/>
      <c r="VEY27" s="1"/>
      <c r="VEZ27" s="1"/>
      <c r="VFA27" s="1"/>
      <c r="VFB27" s="1"/>
      <c r="VFC27" s="1"/>
      <c r="VFD27" s="1"/>
      <c r="VFE27" s="1"/>
      <c r="VFF27" s="1"/>
      <c r="VFG27" s="1"/>
      <c r="VFH27" s="1"/>
      <c r="VFI27" s="1"/>
      <c r="VFJ27" s="1"/>
      <c r="VFK27" s="1"/>
      <c r="VFL27" s="1"/>
      <c r="VFM27" s="1"/>
      <c r="VFN27" s="1"/>
      <c r="VFO27" s="1"/>
      <c r="VFP27" s="1"/>
      <c r="VFQ27" s="1"/>
      <c r="VFR27" s="1"/>
      <c r="VFS27" s="1"/>
      <c r="VFT27" s="1"/>
      <c r="VFU27" s="1"/>
      <c r="VFV27" s="1"/>
      <c r="VFW27" s="1"/>
      <c r="VFX27" s="1"/>
      <c r="VFY27" s="1"/>
      <c r="VFZ27" s="1"/>
      <c r="VGA27" s="1"/>
      <c r="VGB27" s="1"/>
      <c r="VGC27" s="1"/>
      <c r="VGD27" s="1"/>
      <c r="VGE27" s="1"/>
      <c r="VGF27" s="1"/>
      <c r="VGG27" s="1"/>
      <c r="VGH27" s="1"/>
      <c r="VGI27" s="1"/>
      <c r="VGJ27" s="1"/>
      <c r="VGK27" s="1"/>
      <c r="VGL27" s="1"/>
      <c r="VGM27" s="1"/>
      <c r="VGN27" s="1"/>
      <c r="VGO27" s="1"/>
      <c r="VGP27" s="1"/>
      <c r="VGQ27" s="1"/>
      <c r="VGR27" s="1"/>
      <c r="VGS27" s="1"/>
      <c r="VGT27" s="1"/>
      <c r="VGU27" s="1"/>
      <c r="VGV27" s="1"/>
      <c r="VGW27" s="1"/>
      <c r="VGX27" s="1"/>
      <c r="VGY27" s="1"/>
      <c r="VGZ27" s="1"/>
      <c r="VHA27" s="1"/>
      <c r="VHB27" s="1"/>
      <c r="VHC27" s="1"/>
      <c r="VHD27" s="1"/>
      <c r="VHE27" s="1"/>
      <c r="VHF27" s="1"/>
      <c r="VHG27" s="1"/>
      <c r="VHH27" s="1"/>
      <c r="VHI27" s="1"/>
      <c r="VHJ27" s="1"/>
      <c r="VHK27" s="1"/>
      <c r="VHL27" s="1"/>
      <c r="VHM27" s="1"/>
      <c r="VHN27" s="1"/>
      <c r="VHO27" s="1"/>
      <c r="VHP27" s="1"/>
      <c r="VHQ27" s="1"/>
      <c r="VHR27" s="1"/>
      <c r="VHS27" s="1"/>
      <c r="VHT27" s="1"/>
      <c r="VHU27" s="1"/>
      <c r="VHV27" s="1"/>
      <c r="VHW27" s="1"/>
      <c r="VHX27" s="1"/>
      <c r="VHY27" s="1"/>
      <c r="VHZ27" s="1"/>
      <c r="VIA27" s="1"/>
      <c r="VIB27" s="1"/>
      <c r="VIC27" s="1"/>
      <c r="VID27" s="1"/>
      <c r="VIE27" s="1"/>
      <c r="VIF27" s="1"/>
      <c r="VIG27" s="1"/>
      <c r="VIH27" s="1"/>
      <c r="VII27" s="1"/>
      <c r="VIJ27" s="1"/>
      <c r="VIK27" s="1"/>
      <c r="VIL27" s="1"/>
      <c r="VIM27" s="1"/>
      <c r="VIN27" s="1"/>
      <c r="VIO27" s="1"/>
      <c r="VIP27" s="1"/>
      <c r="VIQ27" s="1"/>
      <c r="VIR27" s="1"/>
      <c r="VIS27" s="1"/>
      <c r="VIT27" s="1"/>
      <c r="VIU27" s="1"/>
      <c r="VIV27" s="1"/>
      <c r="VIW27" s="1"/>
      <c r="VIX27" s="1"/>
      <c r="VIY27" s="1"/>
      <c r="VIZ27" s="1"/>
      <c r="VJA27" s="1"/>
      <c r="VJB27" s="1"/>
      <c r="VJC27" s="1"/>
      <c r="VJD27" s="1"/>
      <c r="VJE27" s="1"/>
      <c r="VJF27" s="1"/>
      <c r="VJG27" s="1"/>
      <c r="VJH27" s="1"/>
      <c r="VJI27" s="1"/>
      <c r="VJJ27" s="1"/>
      <c r="VJK27" s="1"/>
      <c r="VJL27" s="1"/>
      <c r="VJM27" s="1"/>
      <c r="VJN27" s="1"/>
      <c r="VJO27" s="1"/>
      <c r="VJP27" s="1"/>
      <c r="VJQ27" s="1"/>
      <c r="VJR27" s="1"/>
      <c r="VJS27" s="1"/>
      <c r="VJT27" s="1"/>
      <c r="VJU27" s="1"/>
      <c r="VJV27" s="1"/>
      <c r="VJW27" s="1"/>
      <c r="VJX27" s="1"/>
      <c r="VJY27" s="1"/>
      <c r="VJZ27" s="1"/>
      <c r="VKA27" s="1"/>
      <c r="VKB27" s="1"/>
      <c r="VKC27" s="1"/>
      <c r="VKD27" s="1"/>
      <c r="VKE27" s="1"/>
      <c r="VKF27" s="1"/>
      <c r="VKG27" s="1"/>
      <c r="VKH27" s="1"/>
      <c r="VKI27" s="1"/>
      <c r="VKJ27" s="1"/>
      <c r="VKK27" s="1"/>
      <c r="VKL27" s="1"/>
      <c r="VKM27" s="1"/>
      <c r="VKN27" s="1"/>
      <c r="VKO27" s="1"/>
      <c r="VKP27" s="1"/>
      <c r="VKQ27" s="1"/>
      <c r="VKR27" s="1"/>
      <c r="VKS27" s="1"/>
      <c r="VKT27" s="1"/>
      <c r="VKU27" s="1"/>
      <c r="VKV27" s="1"/>
      <c r="VKW27" s="1"/>
      <c r="VKX27" s="1"/>
      <c r="VKY27" s="1"/>
      <c r="VKZ27" s="1"/>
      <c r="VLA27" s="1"/>
      <c r="VLB27" s="1"/>
      <c r="VLC27" s="1"/>
      <c r="VLD27" s="1"/>
      <c r="VLE27" s="1"/>
      <c r="VLF27" s="1"/>
      <c r="VLG27" s="1"/>
      <c r="VLH27" s="1"/>
      <c r="VLI27" s="1"/>
      <c r="VLJ27" s="1"/>
      <c r="VLK27" s="1"/>
      <c r="VLL27" s="1"/>
      <c r="VLM27" s="1"/>
      <c r="VLN27" s="1"/>
      <c r="VLO27" s="1"/>
      <c r="VLP27" s="1"/>
      <c r="VLQ27" s="1"/>
      <c r="VLR27" s="1"/>
      <c r="VLS27" s="1"/>
      <c r="VLT27" s="1"/>
      <c r="VLU27" s="1"/>
      <c r="VLV27" s="1"/>
      <c r="VLW27" s="1"/>
      <c r="VLX27" s="1"/>
      <c r="VLY27" s="1"/>
      <c r="VLZ27" s="1"/>
      <c r="VMA27" s="1"/>
      <c r="VMB27" s="1"/>
      <c r="VMC27" s="1"/>
      <c r="VMD27" s="1"/>
      <c r="VME27" s="1"/>
      <c r="VMF27" s="1"/>
      <c r="VMG27" s="1"/>
      <c r="VMH27" s="1"/>
      <c r="VMI27" s="1"/>
      <c r="VMJ27" s="1"/>
      <c r="VMK27" s="1"/>
      <c r="VML27" s="1"/>
      <c r="VMM27" s="1"/>
      <c r="VMN27" s="1"/>
      <c r="VMO27" s="1"/>
      <c r="VMP27" s="1"/>
      <c r="VMQ27" s="1"/>
      <c r="VMR27" s="1"/>
      <c r="VMS27" s="1"/>
      <c r="VMT27" s="1"/>
      <c r="VMU27" s="1"/>
      <c r="VMV27" s="1"/>
      <c r="VMW27" s="1"/>
      <c r="VMX27" s="1"/>
      <c r="VMY27" s="1"/>
      <c r="VMZ27" s="1"/>
      <c r="VNA27" s="1"/>
      <c r="VNB27" s="1"/>
      <c r="VNC27" s="1"/>
      <c r="VND27" s="1"/>
      <c r="VNE27" s="1"/>
      <c r="VNF27" s="1"/>
      <c r="VNG27" s="1"/>
      <c r="VNH27" s="1"/>
      <c r="VNI27" s="1"/>
      <c r="VNJ27" s="1"/>
      <c r="VNK27" s="1"/>
      <c r="VNL27" s="1"/>
      <c r="VNM27" s="1"/>
      <c r="VNN27" s="1"/>
      <c r="VNO27" s="1"/>
      <c r="VNP27" s="1"/>
      <c r="VNQ27" s="1"/>
      <c r="VNR27" s="1"/>
      <c r="VNS27" s="1"/>
      <c r="VNT27" s="1"/>
      <c r="VNU27" s="1"/>
      <c r="VNV27" s="1"/>
      <c r="VNW27" s="1"/>
      <c r="VNX27" s="1"/>
      <c r="VNY27" s="1"/>
      <c r="VNZ27" s="1"/>
      <c r="VOA27" s="1"/>
      <c r="VOB27" s="1"/>
      <c r="VOC27" s="1"/>
      <c r="VOD27" s="1"/>
      <c r="VOE27" s="1"/>
      <c r="VOF27" s="1"/>
      <c r="VOG27" s="1"/>
      <c r="VOH27" s="1"/>
      <c r="VOI27" s="1"/>
      <c r="VOJ27" s="1"/>
      <c r="VOK27" s="1"/>
      <c r="VOL27" s="1"/>
      <c r="VOM27" s="1"/>
      <c r="VON27" s="1"/>
      <c r="VOO27" s="1"/>
      <c r="VOP27" s="1"/>
      <c r="VOQ27" s="1"/>
      <c r="VOR27" s="1"/>
      <c r="VOS27" s="1"/>
      <c r="VOT27" s="1"/>
      <c r="VOU27" s="1"/>
      <c r="VOV27" s="1"/>
      <c r="VOW27" s="1"/>
      <c r="VOX27" s="1"/>
      <c r="VOY27" s="1"/>
      <c r="VOZ27" s="1"/>
      <c r="VPA27" s="1"/>
      <c r="VPB27" s="1"/>
      <c r="VPC27" s="1"/>
      <c r="VPD27" s="1"/>
      <c r="VPE27" s="1"/>
      <c r="VPF27" s="1"/>
      <c r="VPG27" s="1"/>
      <c r="VPH27" s="1"/>
      <c r="VPI27" s="1"/>
      <c r="VPJ27" s="1"/>
      <c r="VPK27" s="1"/>
      <c r="VPL27" s="1"/>
      <c r="VPM27" s="1"/>
      <c r="VPN27" s="1"/>
      <c r="VPO27" s="1"/>
      <c r="VPP27" s="1"/>
      <c r="VPQ27" s="1"/>
      <c r="VPR27" s="1"/>
      <c r="VPS27" s="1"/>
      <c r="VPT27" s="1"/>
      <c r="VPU27" s="1"/>
      <c r="VPV27" s="1"/>
      <c r="VPW27" s="1"/>
      <c r="VPX27" s="1"/>
      <c r="VPY27" s="1"/>
      <c r="VPZ27" s="1"/>
      <c r="VQA27" s="1"/>
      <c r="VQB27" s="1"/>
      <c r="VQC27" s="1"/>
      <c r="VQD27" s="1"/>
      <c r="VQE27" s="1"/>
      <c r="VQF27" s="1"/>
      <c r="VQG27" s="1"/>
      <c r="VQH27" s="1"/>
      <c r="VQI27" s="1"/>
      <c r="VQJ27" s="1"/>
      <c r="VQK27" s="1"/>
      <c r="VQL27" s="1"/>
      <c r="VQM27" s="1"/>
      <c r="VQN27" s="1"/>
      <c r="VQO27" s="1"/>
      <c r="VQP27" s="1"/>
      <c r="VQQ27" s="1"/>
      <c r="VQR27" s="1"/>
      <c r="VQS27" s="1"/>
      <c r="VQT27" s="1"/>
      <c r="VQU27" s="1"/>
      <c r="VQV27" s="1"/>
      <c r="VQW27" s="1"/>
      <c r="VQX27" s="1"/>
      <c r="VQY27" s="1"/>
      <c r="VQZ27" s="1"/>
      <c r="VRA27" s="1"/>
      <c r="VRB27" s="1"/>
      <c r="VRC27" s="1"/>
      <c r="VRD27" s="1"/>
      <c r="VRE27" s="1"/>
      <c r="VRF27" s="1"/>
      <c r="VRG27" s="1"/>
      <c r="VRH27" s="1"/>
      <c r="VRI27" s="1"/>
      <c r="VRJ27" s="1"/>
      <c r="VRK27" s="1"/>
      <c r="VRL27" s="1"/>
      <c r="VRM27" s="1"/>
      <c r="VRN27" s="1"/>
      <c r="VRO27" s="1"/>
      <c r="VRP27" s="1"/>
      <c r="VRQ27" s="1"/>
      <c r="VRR27" s="1"/>
      <c r="VRS27" s="1"/>
      <c r="VRT27" s="1"/>
      <c r="VRU27" s="1"/>
      <c r="VRV27" s="1"/>
      <c r="VRW27" s="1"/>
      <c r="VRX27" s="1"/>
      <c r="VRY27" s="1"/>
      <c r="VRZ27" s="1"/>
      <c r="VSA27" s="1"/>
      <c r="VSB27" s="1"/>
      <c r="VSC27" s="1"/>
      <c r="VSD27" s="1"/>
      <c r="VSE27" s="1"/>
      <c r="VSF27" s="1"/>
      <c r="VSG27" s="1"/>
      <c r="VSH27" s="1"/>
      <c r="VSI27" s="1"/>
      <c r="VSJ27" s="1"/>
      <c r="VSK27" s="1"/>
      <c r="VSL27" s="1"/>
      <c r="VSM27" s="1"/>
      <c r="VSN27" s="1"/>
      <c r="VSO27" s="1"/>
      <c r="VSP27" s="1"/>
      <c r="VSQ27" s="1"/>
      <c r="VSR27" s="1"/>
      <c r="VSS27" s="1"/>
      <c r="VST27" s="1"/>
      <c r="VSU27" s="1"/>
      <c r="VSV27" s="1"/>
      <c r="VSW27" s="1"/>
      <c r="VSX27" s="1"/>
      <c r="VSY27" s="1"/>
      <c r="VSZ27" s="1"/>
      <c r="VTA27" s="1"/>
      <c r="VTB27" s="1"/>
      <c r="VTC27" s="1"/>
      <c r="VTD27" s="1"/>
      <c r="VTE27" s="1"/>
      <c r="VTF27" s="1"/>
      <c r="VTG27" s="1"/>
      <c r="VTH27" s="1"/>
      <c r="VTI27" s="1"/>
      <c r="VTJ27" s="1"/>
      <c r="VTK27" s="1"/>
      <c r="VTL27" s="1"/>
      <c r="VTM27" s="1"/>
      <c r="VTN27" s="1"/>
      <c r="VTO27" s="1"/>
      <c r="VTP27" s="1"/>
      <c r="VTQ27" s="1"/>
      <c r="VTR27" s="1"/>
      <c r="VTS27" s="1"/>
      <c r="VTT27" s="1"/>
      <c r="VTU27" s="1"/>
      <c r="VTV27" s="1"/>
      <c r="VTW27" s="1"/>
      <c r="VTX27" s="1"/>
      <c r="VTY27" s="1"/>
      <c r="VTZ27" s="1"/>
      <c r="VUA27" s="1"/>
      <c r="VUB27" s="1"/>
      <c r="VUC27" s="1"/>
      <c r="VUD27" s="1"/>
      <c r="VUE27" s="1"/>
      <c r="VUF27" s="1"/>
      <c r="VUG27" s="1"/>
      <c r="VUH27" s="1"/>
      <c r="VUI27" s="1"/>
      <c r="VUJ27" s="1"/>
      <c r="VUK27" s="1"/>
      <c r="VUL27" s="1"/>
      <c r="VUM27" s="1"/>
      <c r="VUN27" s="1"/>
      <c r="VUO27" s="1"/>
      <c r="VUP27" s="1"/>
      <c r="VUQ27" s="1"/>
      <c r="VUR27" s="1"/>
      <c r="VUS27" s="1"/>
      <c r="VUT27" s="1"/>
      <c r="VUU27" s="1"/>
      <c r="VUV27" s="1"/>
      <c r="VUW27" s="1"/>
      <c r="VUX27" s="1"/>
      <c r="VUY27" s="1"/>
      <c r="VUZ27" s="1"/>
      <c r="VVA27" s="1"/>
      <c r="VVB27" s="1"/>
      <c r="VVC27" s="1"/>
      <c r="VVD27" s="1"/>
      <c r="VVE27" s="1"/>
      <c r="VVF27" s="1"/>
      <c r="VVG27" s="1"/>
      <c r="VVH27" s="1"/>
      <c r="VVI27" s="1"/>
      <c r="VVJ27" s="1"/>
      <c r="VVK27" s="1"/>
      <c r="VVL27" s="1"/>
      <c r="VVM27" s="1"/>
      <c r="VVN27" s="1"/>
      <c r="VVO27" s="1"/>
      <c r="VVP27" s="1"/>
      <c r="VVQ27" s="1"/>
      <c r="VVR27" s="1"/>
      <c r="VVS27" s="1"/>
      <c r="VVT27" s="1"/>
      <c r="VVU27" s="1"/>
      <c r="VVV27" s="1"/>
      <c r="VVW27" s="1"/>
      <c r="VVX27" s="1"/>
      <c r="VVY27" s="1"/>
      <c r="VVZ27" s="1"/>
      <c r="VWA27" s="1"/>
      <c r="VWB27" s="1"/>
      <c r="VWC27" s="1"/>
      <c r="VWD27" s="1"/>
      <c r="VWE27" s="1"/>
      <c r="VWF27" s="1"/>
      <c r="VWG27" s="1"/>
      <c r="VWH27" s="1"/>
      <c r="VWI27" s="1"/>
      <c r="VWJ27" s="1"/>
      <c r="VWK27" s="1"/>
      <c r="VWL27" s="1"/>
      <c r="VWM27" s="1"/>
      <c r="VWN27" s="1"/>
      <c r="VWO27" s="1"/>
      <c r="VWP27" s="1"/>
      <c r="VWQ27" s="1"/>
      <c r="VWR27" s="1"/>
      <c r="VWS27" s="1"/>
      <c r="VWT27" s="1"/>
      <c r="VWU27" s="1"/>
      <c r="VWV27" s="1"/>
      <c r="VWW27" s="1"/>
      <c r="VWX27" s="1"/>
      <c r="VWY27" s="1"/>
      <c r="VWZ27" s="1"/>
      <c r="VXA27" s="1"/>
      <c r="VXB27" s="1"/>
      <c r="VXC27" s="1"/>
      <c r="VXD27" s="1"/>
      <c r="VXE27" s="1"/>
      <c r="VXF27" s="1"/>
      <c r="VXG27" s="1"/>
      <c r="VXH27" s="1"/>
      <c r="VXI27" s="1"/>
      <c r="VXJ27" s="1"/>
      <c r="VXK27" s="1"/>
      <c r="VXL27" s="1"/>
      <c r="VXM27" s="1"/>
      <c r="VXN27" s="1"/>
      <c r="VXO27" s="1"/>
      <c r="VXP27" s="1"/>
      <c r="VXQ27" s="1"/>
      <c r="VXR27" s="1"/>
      <c r="VXS27" s="1"/>
      <c r="VXT27" s="1"/>
      <c r="VXU27" s="1"/>
      <c r="VXV27" s="1"/>
      <c r="VXW27" s="1"/>
      <c r="VXX27" s="1"/>
      <c r="VXY27" s="1"/>
      <c r="VXZ27" s="1"/>
      <c r="VYA27" s="1"/>
      <c r="VYB27" s="1"/>
      <c r="VYC27" s="1"/>
      <c r="VYD27" s="1"/>
      <c r="VYE27" s="1"/>
      <c r="VYF27" s="1"/>
      <c r="VYG27" s="1"/>
      <c r="VYH27" s="1"/>
      <c r="VYI27" s="1"/>
      <c r="VYJ27" s="1"/>
      <c r="VYK27" s="1"/>
      <c r="VYL27" s="1"/>
      <c r="VYM27" s="1"/>
      <c r="VYN27" s="1"/>
      <c r="VYO27" s="1"/>
      <c r="VYP27" s="1"/>
      <c r="VYQ27" s="1"/>
      <c r="VYR27" s="1"/>
      <c r="VYS27" s="1"/>
      <c r="VYT27" s="1"/>
      <c r="VYU27" s="1"/>
      <c r="VYV27" s="1"/>
      <c r="VYW27" s="1"/>
      <c r="VYX27" s="1"/>
      <c r="VYY27" s="1"/>
      <c r="VYZ27" s="1"/>
      <c r="VZA27" s="1"/>
      <c r="VZB27" s="1"/>
      <c r="VZC27" s="1"/>
      <c r="VZD27" s="1"/>
      <c r="VZE27" s="1"/>
      <c r="VZF27" s="1"/>
      <c r="VZG27" s="1"/>
      <c r="VZH27" s="1"/>
      <c r="VZI27" s="1"/>
      <c r="VZJ27" s="1"/>
      <c r="VZK27" s="1"/>
      <c r="VZL27" s="1"/>
      <c r="VZM27" s="1"/>
      <c r="VZN27" s="1"/>
      <c r="VZO27" s="1"/>
      <c r="VZP27" s="1"/>
      <c r="VZQ27" s="1"/>
      <c r="VZR27" s="1"/>
      <c r="VZS27" s="1"/>
      <c r="VZT27" s="1"/>
      <c r="VZU27" s="1"/>
      <c r="VZV27" s="1"/>
      <c r="VZW27" s="1"/>
      <c r="VZX27" s="1"/>
      <c r="VZY27" s="1"/>
      <c r="VZZ27" s="1"/>
      <c r="WAA27" s="1"/>
      <c r="WAB27" s="1"/>
      <c r="WAC27" s="1"/>
      <c r="WAD27" s="1"/>
      <c r="WAE27" s="1"/>
      <c r="WAF27" s="1"/>
      <c r="WAG27" s="1"/>
      <c r="WAH27" s="1"/>
      <c r="WAI27" s="1"/>
      <c r="WAJ27" s="1"/>
      <c r="WAK27" s="1"/>
      <c r="WAL27" s="1"/>
      <c r="WAM27" s="1"/>
      <c r="WAN27" s="1"/>
      <c r="WAO27" s="1"/>
      <c r="WAP27" s="1"/>
      <c r="WAQ27" s="1"/>
      <c r="WAR27" s="1"/>
      <c r="WAS27" s="1"/>
      <c r="WAT27" s="1"/>
      <c r="WAU27" s="1"/>
      <c r="WAV27" s="1"/>
      <c r="WAW27" s="1"/>
      <c r="WAX27" s="1"/>
      <c r="WAY27" s="1"/>
      <c r="WAZ27" s="1"/>
      <c r="WBA27" s="1"/>
      <c r="WBB27" s="1"/>
      <c r="WBC27" s="1"/>
      <c r="WBD27" s="1"/>
      <c r="WBE27" s="1"/>
      <c r="WBF27" s="1"/>
      <c r="WBG27" s="1"/>
      <c r="WBH27" s="1"/>
      <c r="WBI27" s="1"/>
      <c r="WBJ27" s="1"/>
      <c r="WBK27" s="1"/>
      <c r="WBL27" s="1"/>
      <c r="WBM27" s="1"/>
      <c r="WBN27" s="1"/>
      <c r="WBO27" s="1"/>
      <c r="WBP27" s="1"/>
      <c r="WBQ27" s="1"/>
      <c r="WBR27" s="1"/>
      <c r="WBS27" s="1"/>
      <c r="WBT27" s="1"/>
      <c r="WBU27" s="1"/>
      <c r="WBV27" s="1"/>
      <c r="WBW27" s="1"/>
      <c r="WBX27" s="1"/>
      <c r="WBY27" s="1"/>
      <c r="WBZ27" s="1"/>
      <c r="WCA27" s="1"/>
      <c r="WCB27" s="1"/>
      <c r="WCC27" s="1"/>
      <c r="WCD27" s="1"/>
      <c r="WCE27" s="1"/>
      <c r="WCF27" s="1"/>
      <c r="WCG27" s="1"/>
      <c r="WCH27" s="1"/>
      <c r="WCI27" s="1"/>
      <c r="WCJ27" s="1"/>
      <c r="WCK27" s="1"/>
      <c r="WCL27" s="1"/>
      <c r="WCM27" s="1"/>
      <c r="WCN27" s="1"/>
      <c r="WCO27" s="1"/>
      <c r="WCP27" s="1"/>
      <c r="WCQ27" s="1"/>
      <c r="WCR27" s="1"/>
      <c r="WCS27" s="1"/>
      <c r="WCT27" s="1"/>
      <c r="WCU27" s="1"/>
      <c r="WCV27" s="1"/>
      <c r="WCW27" s="1"/>
      <c r="WCX27" s="1"/>
      <c r="WCY27" s="1"/>
      <c r="WCZ27" s="1"/>
      <c r="WDA27" s="1"/>
      <c r="WDB27" s="1"/>
      <c r="WDC27" s="1"/>
      <c r="WDD27" s="1"/>
      <c r="WDE27" s="1"/>
      <c r="WDF27" s="1"/>
      <c r="WDG27" s="1"/>
      <c r="WDH27" s="1"/>
      <c r="WDI27" s="1"/>
      <c r="WDJ27" s="1"/>
      <c r="WDK27" s="1"/>
      <c r="WDL27" s="1"/>
      <c r="WDM27" s="1"/>
      <c r="WDN27" s="1"/>
      <c r="WDO27" s="1"/>
      <c r="WDP27" s="1"/>
      <c r="WDQ27" s="1"/>
      <c r="WDR27" s="1"/>
      <c r="WDS27" s="1"/>
      <c r="WDT27" s="1"/>
      <c r="WDU27" s="1"/>
      <c r="WDV27" s="1"/>
      <c r="WDW27" s="1"/>
      <c r="WDX27" s="1"/>
      <c r="WDY27" s="1"/>
      <c r="WDZ27" s="1"/>
      <c r="WEA27" s="1"/>
      <c r="WEB27" s="1"/>
      <c r="WEC27" s="1"/>
      <c r="WED27" s="1"/>
      <c r="WEE27" s="1"/>
      <c r="WEF27" s="1"/>
      <c r="WEG27" s="1"/>
      <c r="WEH27" s="1"/>
      <c r="WEI27" s="1"/>
      <c r="WEJ27" s="1"/>
      <c r="WEK27" s="1"/>
      <c r="WEL27" s="1"/>
      <c r="WEM27" s="1"/>
      <c r="WEN27" s="1"/>
      <c r="WEO27" s="1"/>
      <c r="WEP27" s="1"/>
      <c r="WEQ27" s="1"/>
      <c r="WER27" s="1"/>
      <c r="WES27" s="1"/>
      <c r="WET27" s="1"/>
      <c r="WEU27" s="1"/>
      <c r="WEV27" s="1"/>
      <c r="WEW27" s="1"/>
      <c r="WEX27" s="1"/>
      <c r="WEY27" s="1"/>
      <c r="WEZ27" s="1"/>
      <c r="WFA27" s="1"/>
      <c r="WFB27" s="1"/>
      <c r="WFC27" s="1"/>
      <c r="WFD27" s="1"/>
      <c r="WFE27" s="1"/>
      <c r="WFF27" s="1"/>
      <c r="WFG27" s="1"/>
      <c r="WFH27" s="1"/>
      <c r="WFI27" s="1"/>
      <c r="WFJ27" s="1"/>
      <c r="WFK27" s="1"/>
      <c r="WFL27" s="1"/>
      <c r="WFM27" s="1"/>
      <c r="WFN27" s="1"/>
      <c r="WFO27" s="1"/>
      <c r="WFP27" s="1"/>
      <c r="WFQ27" s="1"/>
      <c r="WFR27" s="1"/>
      <c r="WFS27" s="1"/>
      <c r="WFT27" s="1"/>
      <c r="WFU27" s="1"/>
      <c r="WFV27" s="1"/>
      <c r="WFW27" s="1"/>
      <c r="WFX27" s="1"/>
      <c r="WFY27" s="1"/>
      <c r="WFZ27" s="1"/>
      <c r="WGA27" s="1"/>
      <c r="WGB27" s="1"/>
      <c r="WGC27" s="1"/>
      <c r="WGD27" s="1"/>
      <c r="WGE27" s="1"/>
      <c r="WGF27" s="1"/>
      <c r="WGG27" s="1"/>
      <c r="WGH27" s="1"/>
      <c r="WGI27" s="1"/>
      <c r="WGJ27" s="1"/>
      <c r="WGK27" s="1"/>
      <c r="WGL27" s="1"/>
      <c r="WGM27" s="1"/>
      <c r="WGN27" s="1"/>
      <c r="WGO27" s="1"/>
      <c r="WGP27" s="1"/>
      <c r="WGQ27" s="1"/>
      <c r="WGR27" s="1"/>
      <c r="WGS27" s="1"/>
      <c r="WGT27" s="1"/>
      <c r="WGU27" s="1"/>
      <c r="WGV27" s="1"/>
      <c r="WGW27" s="1"/>
      <c r="WGX27" s="1"/>
      <c r="WGY27" s="1"/>
      <c r="WGZ27" s="1"/>
      <c r="WHA27" s="1"/>
      <c r="WHB27" s="1"/>
      <c r="WHC27" s="1"/>
      <c r="WHD27" s="1"/>
      <c r="WHE27" s="1"/>
      <c r="WHF27" s="1"/>
      <c r="WHG27" s="1"/>
      <c r="WHH27" s="1"/>
      <c r="WHI27" s="1"/>
      <c r="WHJ27" s="1"/>
      <c r="WHK27" s="1"/>
      <c r="WHL27" s="1"/>
      <c r="WHM27" s="1"/>
      <c r="WHN27" s="1"/>
      <c r="WHO27" s="1"/>
      <c r="WHP27" s="1"/>
      <c r="WHQ27" s="1"/>
      <c r="WHR27" s="1"/>
      <c r="WHS27" s="1"/>
      <c r="WHT27" s="1"/>
      <c r="WHU27" s="1"/>
      <c r="WHV27" s="1"/>
      <c r="WHW27" s="1"/>
      <c r="WHX27" s="1"/>
      <c r="WHY27" s="1"/>
      <c r="WHZ27" s="1"/>
      <c r="WIA27" s="1"/>
      <c r="WIB27" s="1"/>
      <c r="WIC27" s="1"/>
      <c r="WID27" s="1"/>
      <c r="WIE27" s="1"/>
      <c r="WIF27" s="1"/>
      <c r="WIG27" s="1"/>
      <c r="WIH27" s="1"/>
      <c r="WII27" s="1"/>
      <c r="WIJ27" s="1"/>
      <c r="WIK27" s="1"/>
      <c r="WIL27" s="1"/>
      <c r="WIM27" s="1"/>
      <c r="WIN27" s="1"/>
      <c r="WIO27" s="1"/>
      <c r="WIP27" s="1"/>
      <c r="WIQ27" s="1"/>
      <c r="WIR27" s="1"/>
      <c r="WIS27" s="1"/>
      <c r="WIT27" s="1"/>
      <c r="WIU27" s="1"/>
      <c r="WIV27" s="1"/>
      <c r="WIW27" s="1"/>
      <c r="WIX27" s="1"/>
      <c r="WIY27" s="1"/>
      <c r="WIZ27" s="1"/>
      <c r="WJA27" s="1"/>
      <c r="WJB27" s="1"/>
      <c r="WJC27" s="1"/>
      <c r="WJD27" s="1"/>
      <c r="WJE27" s="1"/>
      <c r="WJF27" s="1"/>
      <c r="WJG27" s="1"/>
      <c r="WJH27" s="1"/>
      <c r="WJI27" s="1"/>
      <c r="WJJ27" s="1"/>
      <c r="WJK27" s="1"/>
      <c r="WJL27" s="1"/>
      <c r="WJM27" s="1"/>
      <c r="WJN27" s="1"/>
      <c r="WJO27" s="1"/>
      <c r="WJP27" s="1"/>
      <c r="WJQ27" s="1"/>
      <c r="WJR27" s="1"/>
      <c r="WJS27" s="1"/>
      <c r="WJT27" s="1"/>
      <c r="WJU27" s="1"/>
      <c r="WJV27" s="1"/>
      <c r="WJW27" s="1"/>
      <c r="WJX27" s="1"/>
      <c r="WJY27" s="1"/>
      <c r="WJZ27" s="1"/>
      <c r="WKA27" s="1"/>
      <c r="WKB27" s="1"/>
      <c r="WKC27" s="1"/>
      <c r="WKD27" s="1"/>
      <c r="WKE27" s="1"/>
      <c r="WKF27" s="1"/>
      <c r="WKG27" s="1"/>
      <c r="WKH27" s="1"/>
      <c r="WKI27" s="1"/>
      <c r="WKJ27" s="1"/>
      <c r="WKK27" s="1"/>
      <c r="WKL27" s="1"/>
      <c r="WKM27" s="1"/>
      <c r="WKN27" s="1"/>
      <c r="WKO27" s="1"/>
      <c r="WKP27" s="1"/>
      <c r="WKQ27" s="1"/>
      <c r="WKR27" s="1"/>
      <c r="WKS27" s="1"/>
      <c r="WKT27" s="1"/>
      <c r="WKU27" s="1"/>
      <c r="WKV27" s="1"/>
      <c r="WKW27" s="1"/>
      <c r="WKX27" s="1"/>
      <c r="WKY27" s="1"/>
      <c r="WKZ27" s="1"/>
      <c r="WLA27" s="1"/>
      <c r="WLB27" s="1"/>
      <c r="WLC27" s="1"/>
      <c r="WLD27" s="1"/>
      <c r="WLE27" s="1"/>
      <c r="WLF27" s="1"/>
      <c r="WLG27" s="1"/>
      <c r="WLH27" s="1"/>
      <c r="WLI27" s="1"/>
      <c r="WLJ27" s="1"/>
      <c r="WLK27" s="1"/>
      <c r="WLL27" s="1"/>
      <c r="WLM27" s="1"/>
      <c r="WLN27" s="1"/>
      <c r="WLO27" s="1"/>
      <c r="WLP27" s="1"/>
      <c r="WLQ27" s="1"/>
      <c r="WLR27" s="1"/>
      <c r="WLS27" s="1"/>
      <c r="WLT27" s="1"/>
      <c r="WLU27" s="1"/>
      <c r="WLV27" s="1"/>
      <c r="WLW27" s="1"/>
      <c r="WLX27" s="1"/>
      <c r="WLY27" s="1"/>
      <c r="WLZ27" s="1"/>
      <c r="WMA27" s="1"/>
      <c r="WMB27" s="1"/>
      <c r="WMC27" s="1"/>
      <c r="WMD27" s="1"/>
      <c r="WME27" s="1"/>
      <c r="WMF27" s="1"/>
      <c r="WMG27" s="1"/>
      <c r="WMH27" s="1"/>
      <c r="WMI27" s="1"/>
      <c r="WMJ27" s="1"/>
      <c r="WMK27" s="1"/>
      <c r="WML27" s="1"/>
      <c r="WMM27" s="1"/>
      <c r="WMN27" s="1"/>
      <c r="WMO27" s="1"/>
      <c r="WMP27" s="1"/>
      <c r="WMQ27" s="1"/>
      <c r="WMR27" s="1"/>
      <c r="WMS27" s="1"/>
      <c r="WMT27" s="1"/>
      <c r="WMU27" s="1"/>
      <c r="WMV27" s="1"/>
      <c r="WMW27" s="1"/>
      <c r="WMX27" s="1"/>
      <c r="WMY27" s="1"/>
      <c r="WMZ27" s="1"/>
      <c r="WNA27" s="1"/>
      <c r="WNB27" s="1"/>
      <c r="WNC27" s="1"/>
      <c r="WND27" s="1"/>
      <c r="WNE27" s="1"/>
      <c r="WNF27" s="1"/>
      <c r="WNG27" s="1"/>
      <c r="WNH27" s="1"/>
      <c r="WNI27" s="1"/>
      <c r="WNJ27" s="1"/>
      <c r="WNK27" s="1"/>
      <c r="WNL27" s="1"/>
      <c r="WNM27" s="1"/>
      <c r="WNN27" s="1"/>
      <c r="WNO27" s="1"/>
      <c r="WNP27" s="1"/>
      <c r="WNQ27" s="1"/>
      <c r="WNR27" s="1"/>
      <c r="WNS27" s="1"/>
      <c r="WNT27" s="1"/>
      <c r="WNU27" s="1"/>
      <c r="WNV27" s="1"/>
      <c r="WNW27" s="1"/>
      <c r="WNX27" s="1"/>
      <c r="WNY27" s="1"/>
      <c r="WNZ27" s="1"/>
      <c r="WOA27" s="1"/>
      <c r="WOB27" s="1"/>
      <c r="WOC27" s="1"/>
      <c r="WOD27" s="1"/>
      <c r="WOE27" s="1"/>
      <c r="WOF27" s="1"/>
      <c r="WOG27" s="1"/>
      <c r="WOH27" s="1"/>
      <c r="WOI27" s="1"/>
      <c r="WOJ27" s="1"/>
      <c r="WOK27" s="1"/>
      <c r="WOL27" s="1"/>
      <c r="WOM27" s="1"/>
      <c r="WON27" s="1"/>
      <c r="WOO27" s="1"/>
      <c r="WOP27" s="1"/>
      <c r="WOQ27" s="1"/>
      <c r="WOR27" s="1"/>
      <c r="WOS27" s="1"/>
      <c r="WOT27" s="1"/>
      <c r="WOU27" s="1"/>
      <c r="WOV27" s="1"/>
      <c r="WOW27" s="1"/>
      <c r="WOX27" s="1"/>
      <c r="WOY27" s="1"/>
      <c r="WOZ27" s="1"/>
      <c r="WPA27" s="1"/>
      <c r="WPB27" s="1"/>
      <c r="WPC27" s="1"/>
      <c r="WPD27" s="1"/>
      <c r="WPE27" s="1"/>
      <c r="WPF27" s="1"/>
      <c r="WPG27" s="1"/>
      <c r="WPH27" s="1"/>
      <c r="WPI27" s="1"/>
      <c r="WPJ27" s="1"/>
      <c r="WPK27" s="1"/>
      <c r="WPL27" s="1"/>
      <c r="WPM27" s="1"/>
      <c r="WPN27" s="1"/>
      <c r="WPO27" s="1"/>
      <c r="WPP27" s="1"/>
      <c r="WPQ27" s="1"/>
      <c r="WPR27" s="1"/>
      <c r="WPS27" s="1"/>
      <c r="WPT27" s="1"/>
      <c r="WPU27" s="1"/>
      <c r="WPV27" s="1"/>
      <c r="WPW27" s="1"/>
      <c r="WPX27" s="1"/>
      <c r="WPY27" s="1"/>
      <c r="WPZ27" s="1"/>
      <c r="WQA27" s="1"/>
      <c r="WQB27" s="1"/>
      <c r="WQC27" s="1"/>
      <c r="WQD27" s="1"/>
      <c r="WQE27" s="1"/>
      <c r="WQF27" s="1"/>
      <c r="WQG27" s="1"/>
      <c r="WQH27" s="1"/>
      <c r="WQI27" s="1"/>
      <c r="WQJ27" s="1"/>
      <c r="WQK27" s="1"/>
      <c r="WQL27" s="1"/>
      <c r="WQM27" s="1"/>
      <c r="WQN27" s="1"/>
      <c r="WQO27" s="1"/>
      <c r="WQP27" s="1"/>
      <c r="WQQ27" s="1"/>
      <c r="WQR27" s="1"/>
      <c r="WQS27" s="1"/>
      <c r="WQT27" s="1"/>
      <c r="WQU27" s="1"/>
      <c r="WQV27" s="1"/>
      <c r="WQW27" s="1"/>
      <c r="WQX27" s="1"/>
      <c r="WQY27" s="1"/>
      <c r="WQZ27" s="1"/>
      <c r="WRA27" s="1"/>
      <c r="WRB27" s="1"/>
      <c r="WRC27" s="1"/>
      <c r="WRD27" s="1"/>
      <c r="WRE27" s="1"/>
      <c r="WRF27" s="1"/>
      <c r="WRG27" s="1"/>
      <c r="WRH27" s="1"/>
      <c r="WRI27" s="1"/>
      <c r="WRJ27" s="1"/>
      <c r="WRK27" s="1"/>
      <c r="WRL27" s="1"/>
      <c r="WRM27" s="1"/>
      <c r="WRN27" s="1"/>
      <c r="WRO27" s="1"/>
      <c r="WRP27" s="1"/>
      <c r="WRQ27" s="1"/>
      <c r="WRR27" s="1"/>
      <c r="WRS27" s="1"/>
      <c r="WRT27" s="1"/>
      <c r="WRU27" s="1"/>
      <c r="WRV27" s="1"/>
      <c r="WRW27" s="1"/>
      <c r="WRX27" s="1"/>
      <c r="WRY27" s="1"/>
      <c r="WRZ27" s="1"/>
      <c r="WSA27" s="1"/>
      <c r="WSB27" s="1"/>
      <c r="WSC27" s="1"/>
      <c r="WSD27" s="1"/>
      <c r="WSE27" s="1"/>
      <c r="WSF27" s="1"/>
      <c r="WSG27" s="1"/>
      <c r="WSH27" s="1"/>
      <c r="WSI27" s="1"/>
      <c r="WSJ27" s="1"/>
      <c r="WSK27" s="1"/>
      <c r="WSL27" s="1"/>
      <c r="WSM27" s="1"/>
      <c r="WSN27" s="1"/>
      <c r="WSO27" s="1"/>
      <c r="WSP27" s="1"/>
      <c r="WSQ27" s="1"/>
      <c r="WSR27" s="1"/>
      <c r="WSS27" s="1"/>
      <c r="WST27" s="1"/>
      <c r="WSU27" s="1"/>
      <c r="WSV27" s="1"/>
      <c r="WSW27" s="1"/>
      <c r="WSX27" s="1"/>
      <c r="WSY27" s="1"/>
      <c r="WSZ27" s="1"/>
      <c r="WTA27" s="1"/>
      <c r="WTB27" s="1"/>
      <c r="WTC27" s="1"/>
      <c r="WTD27" s="1"/>
      <c r="WTE27" s="1"/>
      <c r="WTF27" s="1"/>
      <c r="WTG27" s="1"/>
      <c r="WTH27" s="1"/>
      <c r="WTI27" s="1"/>
      <c r="WTJ27" s="1"/>
      <c r="WTK27" s="1"/>
      <c r="WTL27" s="1"/>
      <c r="WTM27" s="1"/>
      <c r="WTN27" s="1"/>
      <c r="WTO27" s="1"/>
      <c r="WTP27" s="1"/>
      <c r="WTQ27" s="1"/>
      <c r="WTR27" s="1"/>
      <c r="WTS27" s="1"/>
      <c r="WTT27" s="1"/>
      <c r="WTU27" s="1"/>
      <c r="WTV27" s="1"/>
      <c r="WTW27" s="1"/>
      <c r="WTX27" s="1"/>
      <c r="WTY27" s="1"/>
      <c r="WTZ27" s="1"/>
      <c r="WUA27" s="1"/>
      <c r="WUB27" s="1"/>
      <c r="WUC27" s="1"/>
      <c r="WUD27" s="1"/>
      <c r="WUE27" s="1"/>
      <c r="WUF27" s="1"/>
      <c r="WUG27" s="1"/>
      <c r="WUH27" s="1"/>
      <c r="WUI27" s="1"/>
      <c r="WUJ27" s="1"/>
      <c r="WUK27" s="1"/>
      <c r="WUL27" s="1"/>
      <c r="WUM27" s="1"/>
      <c r="WUN27" s="1"/>
      <c r="WUO27" s="1"/>
      <c r="WUP27" s="1"/>
      <c r="WUQ27" s="1"/>
      <c r="WUR27" s="1"/>
      <c r="WUS27" s="1"/>
      <c r="WUT27" s="1"/>
      <c r="WUU27" s="1"/>
      <c r="WUV27" s="1"/>
      <c r="WUW27" s="1"/>
      <c r="WUX27" s="1"/>
      <c r="WUY27" s="1"/>
      <c r="WUZ27" s="1"/>
      <c r="WVA27" s="1"/>
      <c r="WVB27" s="1"/>
      <c r="WVC27" s="1"/>
      <c r="WVD27" s="1"/>
      <c r="WVE27" s="1"/>
      <c r="WVF27" s="1"/>
      <c r="WVG27" s="1"/>
      <c r="WVH27" s="1"/>
      <c r="WVI27" s="1"/>
      <c r="WVJ27" s="1"/>
      <c r="WVK27" s="1"/>
      <c r="WVL27" s="1"/>
      <c r="WVM27" s="1"/>
      <c r="WVN27" s="1"/>
      <c r="WVO27" s="1"/>
      <c r="WVP27" s="1"/>
      <c r="WVQ27" s="1"/>
      <c r="WVR27" s="1"/>
      <c r="WVS27" s="1"/>
      <c r="WVT27" s="1"/>
      <c r="WVU27" s="1"/>
      <c r="WVV27" s="1"/>
      <c r="WVW27" s="1"/>
      <c r="WVX27" s="1"/>
      <c r="WVY27" s="1"/>
      <c r="WVZ27" s="1"/>
      <c r="WWA27" s="1"/>
      <c r="WWB27" s="1"/>
      <c r="WWC27" s="1"/>
      <c r="WWD27" s="1"/>
      <c r="WWE27" s="1"/>
      <c r="WWF27" s="1"/>
      <c r="WWG27" s="1"/>
      <c r="WWH27" s="1"/>
      <c r="WWI27" s="1"/>
      <c r="WWJ27" s="1"/>
      <c r="WWK27" s="1"/>
      <c r="WWL27" s="1"/>
      <c r="WWM27" s="1"/>
      <c r="WWN27" s="1"/>
      <c r="WWO27" s="1"/>
      <c r="WWP27" s="1"/>
      <c r="WWQ27" s="1"/>
      <c r="WWR27" s="1"/>
      <c r="WWS27" s="1"/>
      <c r="WWT27" s="1"/>
      <c r="WWU27" s="1"/>
      <c r="WWV27" s="1"/>
      <c r="WWW27" s="1"/>
      <c r="WWX27" s="1"/>
      <c r="WWY27" s="1"/>
      <c r="WWZ27" s="1"/>
      <c r="WXA27" s="1"/>
      <c r="WXB27" s="1"/>
      <c r="WXC27" s="1"/>
      <c r="WXD27" s="1"/>
      <c r="WXE27" s="1"/>
      <c r="WXF27" s="1"/>
      <c r="WXG27" s="1"/>
      <c r="WXH27" s="1"/>
      <c r="WXI27" s="1"/>
      <c r="WXJ27" s="1"/>
      <c r="WXK27" s="1"/>
      <c r="WXL27" s="1"/>
      <c r="WXM27" s="1"/>
      <c r="WXN27" s="1"/>
      <c r="WXO27" s="1"/>
      <c r="WXP27" s="1"/>
      <c r="WXQ27" s="1"/>
      <c r="WXR27" s="1"/>
      <c r="WXS27" s="1"/>
      <c r="WXT27" s="1"/>
      <c r="WXU27" s="1"/>
      <c r="WXV27" s="1"/>
      <c r="WXW27" s="1"/>
      <c r="WXX27" s="1"/>
      <c r="WXY27" s="1"/>
      <c r="WXZ27" s="1"/>
      <c r="WYA27" s="1"/>
      <c r="WYB27" s="1"/>
      <c r="WYC27" s="1"/>
      <c r="WYD27" s="1"/>
      <c r="WYE27" s="1"/>
      <c r="WYF27" s="1"/>
      <c r="WYG27" s="1"/>
      <c r="WYH27" s="1"/>
      <c r="WYI27" s="1"/>
      <c r="WYJ27" s="1"/>
      <c r="WYK27" s="1"/>
      <c r="WYL27" s="1"/>
      <c r="WYM27" s="1"/>
      <c r="WYN27" s="1"/>
      <c r="WYO27" s="1"/>
      <c r="WYP27" s="1"/>
      <c r="WYQ27" s="1"/>
      <c r="WYR27" s="1"/>
      <c r="WYS27" s="1"/>
      <c r="WYT27" s="1"/>
      <c r="WYU27" s="1"/>
      <c r="WYV27" s="1"/>
      <c r="WYW27" s="1"/>
      <c r="WYX27" s="1"/>
      <c r="WYY27" s="1"/>
      <c r="WYZ27" s="1"/>
      <c r="WZA27" s="1"/>
      <c r="WZB27" s="1"/>
      <c r="WZC27" s="1"/>
      <c r="WZD27" s="1"/>
      <c r="WZE27" s="1"/>
      <c r="WZF27" s="1"/>
      <c r="WZG27" s="1"/>
      <c r="WZH27" s="1"/>
      <c r="WZI27" s="1"/>
      <c r="WZJ27" s="1"/>
      <c r="WZK27" s="1"/>
      <c r="WZL27" s="1"/>
      <c r="WZM27" s="1"/>
      <c r="WZN27" s="1"/>
      <c r="WZO27" s="1"/>
      <c r="WZP27" s="1"/>
      <c r="WZQ27" s="1"/>
      <c r="WZR27" s="1"/>
      <c r="WZS27" s="1"/>
      <c r="WZT27" s="1"/>
      <c r="WZU27" s="1"/>
      <c r="WZV27" s="1"/>
      <c r="WZW27" s="1"/>
      <c r="WZX27" s="1"/>
      <c r="WZY27" s="1"/>
      <c r="WZZ27" s="1"/>
      <c r="XAA27" s="1"/>
      <c r="XAB27" s="1"/>
      <c r="XAC27" s="1"/>
      <c r="XAD27" s="1"/>
      <c r="XAE27" s="1"/>
      <c r="XAF27" s="1"/>
      <c r="XAG27" s="1"/>
      <c r="XAH27" s="1"/>
      <c r="XAI27" s="1"/>
      <c r="XAJ27" s="1"/>
      <c r="XAK27" s="1"/>
      <c r="XAL27" s="1"/>
      <c r="XAM27" s="1"/>
      <c r="XAN27" s="1"/>
      <c r="XAO27" s="1"/>
      <c r="XAP27" s="1"/>
      <c r="XAQ27" s="1"/>
      <c r="XAR27" s="1"/>
      <c r="XAS27" s="1"/>
      <c r="XAT27" s="1"/>
      <c r="XAU27" s="1"/>
      <c r="XAV27" s="1"/>
      <c r="XAW27" s="1"/>
      <c r="XAX27" s="1"/>
      <c r="XAY27" s="1"/>
      <c r="XAZ27" s="1"/>
      <c r="XBA27" s="1"/>
      <c r="XBB27" s="1"/>
      <c r="XBC27" s="1"/>
      <c r="XBD27" s="1"/>
      <c r="XBE27" s="1"/>
      <c r="XBF27" s="1"/>
      <c r="XBG27" s="1"/>
      <c r="XBH27" s="1"/>
      <c r="XBI27" s="1"/>
      <c r="XBJ27" s="1"/>
      <c r="XBK27" s="1"/>
      <c r="XBL27" s="1"/>
      <c r="XBM27" s="1"/>
      <c r="XBN27" s="1"/>
      <c r="XBO27" s="1"/>
      <c r="XBP27" s="1"/>
      <c r="XBQ27" s="1"/>
      <c r="XBR27" s="1"/>
      <c r="XBS27" s="1"/>
      <c r="XBT27" s="1"/>
      <c r="XBU27" s="1"/>
      <c r="XBV27" s="1"/>
      <c r="XBW27" s="1"/>
      <c r="XBX27" s="1"/>
      <c r="XBY27" s="1"/>
      <c r="XBZ27" s="1"/>
      <c r="XCA27" s="1"/>
      <c r="XCB27" s="1"/>
      <c r="XCC27" s="1"/>
      <c r="XCD27" s="1"/>
      <c r="XCE27" s="1"/>
      <c r="XCF27" s="1"/>
      <c r="XCG27" s="1"/>
      <c r="XCH27" s="1"/>
      <c r="XCI27" s="1"/>
      <c r="XCJ27" s="1"/>
      <c r="XCK27" s="1"/>
      <c r="XCL27" s="1"/>
      <c r="XCM27" s="1"/>
      <c r="XCN27" s="1"/>
      <c r="XCO27" s="1"/>
      <c r="XCP27" s="1"/>
      <c r="XCQ27" s="1"/>
      <c r="XCR27" s="1"/>
      <c r="XCS27" s="1"/>
      <c r="XCT27" s="1"/>
      <c r="XCU27" s="1"/>
      <c r="XCV27" s="1"/>
      <c r="XCW27" s="1"/>
      <c r="XCX27" s="1"/>
      <c r="XCY27" s="1"/>
      <c r="XCZ27" s="1"/>
      <c r="XDA27" s="1"/>
      <c r="XDB27" s="1"/>
      <c r="XDC27" s="1"/>
      <c r="XDD27" s="1"/>
      <c r="XDE27" s="1"/>
      <c r="XDF27" s="1"/>
      <c r="XDG27" s="1"/>
      <c r="XDH27" s="1"/>
      <c r="XDI27" s="1"/>
      <c r="XDJ27" s="1"/>
      <c r="XDK27" s="1"/>
      <c r="XDL27" s="1"/>
      <c r="XDM27" s="1"/>
      <c r="XDN27" s="1"/>
      <c r="XDO27" s="1"/>
      <c r="XDP27" s="1"/>
      <c r="XDQ27" s="1"/>
      <c r="XDR27" s="1"/>
      <c r="XDS27" s="1"/>
      <c r="XDT27" s="1"/>
      <c r="XDU27" s="1"/>
      <c r="XDV27" s="1"/>
      <c r="XDW27" s="1"/>
      <c r="XDX27" s="1"/>
      <c r="XDY27" s="1"/>
      <c r="XDZ27" s="1"/>
      <c r="XEA27" s="1"/>
      <c r="XEB27" s="1"/>
      <c r="XEC27" s="1"/>
      <c r="XED27" s="1"/>
      <c r="XEE27" s="1"/>
      <c r="XEF27" s="1"/>
      <c r="XEG27" s="1"/>
      <c r="XEH27" s="1"/>
      <c r="XEI27" s="1"/>
      <c r="XEJ27" s="1"/>
      <c r="XEK27" s="1"/>
      <c r="XEL27" s="1"/>
      <c r="XEM27" s="1"/>
      <c r="XEN27" s="1"/>
      <c r="XEO27" s="1"/>
      <c r="XEP27" s="1"/>
      <c r="XEQ27" s="1"/>
      <c r="XER27" s="1"/>
      <c r="XES27" s="1"/>
      <c r="XET27" s="1"/>
      <c r="XEU27" s="1"/>
      <c r="XEV27" s="1"/>
      <c r="XEW27" s="1"/>
      <c r="XEX27" s="1"/>
      <c r="XEY27" s="1"/>
      <c r="XEZ27" s="1"/>
      <c r="XFA27" s="1"/>
      <c r="XFB27" s="1"/>
      <c r="XFC27" s="1"/>
    </row>
    <row r="28" spans="1:16383" x14ac:dyDescent="0.25">
      <c r="B28" s="13" t="s">
        <v>153</v>
      </c>
      <c r="C28" s="94">
        <v>0</v>
      </c>
      <c r="D28" s="94">
        <v>2.0293410558718468</v>
      </c>
      <c r="E28" s="94">
        <v>4.3972647060934493</v>
      </c>
      <c r="F28" s="94">
        <v>10.23999735802672</v>
      </c>
      <c r="G28" s="94">
        <v>15.40505310050764</v>
      </c>
      <c r="H28" s="94">
        <v>17.586978516689541</v>
      </c>
      <c r="I28" s="94">
        <v>19.030373682829058</v>
      </c>
      <c r="J28" s="94">
        <v>22.333043575371043</v>
      </c>
      <c r="K28" s="94">
        <v>24.568170726704128</v>
      </c>
      <c r="L28" s="94">
        <v>46.118832528061716</v>
      </c>
      <c r="M28" s="94">
        <v>57.305597125517423</v>
      </c>
      <c r="N28" s="94">
        <v>69.513157453859293</v>
      </c>
      <c r="O28" s="94">
        <v>80.178572211468534</v>
      </c>
      <c r="P28" s="94">
        <v>96.949633236831588</v>
      </c>
      <c r="Q28" s="94">
        <v>108.63329332727336</v>
      </c>
      <c r="R28" s="94">
        <v>114.01241150072963</v>
      </c>
      <c r="S28" s="94">
        <v>120.2989069270313</v>
      </c>
      <c r="T28" s="94">
        <v>124.10095014431857</v>
      </c>
      <c r="U28" s="94">
        <v>127.30901818328368</v>
      </c>
      <c r="V28" s="94">
        <v>120.45917486136976</v>
      </c>
      <c r="W28" s="94">
        <v>124.10629721120206</v>
      </c>
      <c r="X28" s="94">
        <v>129.51028445523278</v>
      </c>
      <c r="Y28" s="94">
        <v>141.99085651443161</v>
      </c>
      <c r="Z28" s="94">
        <v>157.26742932895868</v>
      </c>
      <c r="AA28" s="94">
        <v>172.00472535369326</v>
      </c>
      <c r="AB28" s="94">
        <v>187.8829905310748</v>
      </c>
      <c r="AC28" s="94">
        <v>199.01100744461937</v>
      </c>
      <c r="AD28" s="94">
        <v>207.1985546155544</v>
      </c>
      <c r="AE28" s="94">
        <v>198.85140283143315</v>
      </c>
      <c r="AF28" s="94">
        <v>192.99125565167094</v>
      </c>
      <c r="AG28" s="94">
        <v>200.82808695094533</v>
      </c>
      <c r="AH28" s="94">
        <v>212.17229403885611</v>
      </c>
      <c r="AI28" s="94">
        <v>218.9770131512204</v>
      </c>
      <c r="AJ28" s="94">
        <v>234.0322909921868</v>
      </c>
      <c r="AK28" s="94">
        <v>230.64541291624178</v>
      </c>
      <c r="AL28" s="94">
        <v>230.42992773966012</v>
      </c>
      <c r="AM28" s="94">
        <v>225.08064169860671</v>
      </c>
      <c r="AN28" s="94">
        <v>214.13799460287424</v>
      </c>
      <c r="AO28" s="94">
        <v>206.47972472860988</v>
      </c>
      <c r="AP28" s="94">
        <v>201.92420119355643</v>
      </c>
      <c r="AQ28" s="94">
        <v>201.23603425092134</v>
      </c>
      <c r="AR28" s="94">
        <v>200.0815157340289</v>
      </c>
      <c r="AS28" s="94">
        <v>200</v>
      </c>
      <c r="AT28" s="94">
        <v>200</v>
      </c>
      <c r="AU28" s="94">
        <v>200</v>
      </c>
      <c r="AV28" s="94">
        <v>200</v>
      </c>
      <c r="AW28" s="94">
        <v>200</v>
      </c>
      <c r="AX28" s="94">
        <v>200</v>
      </c>
      <c r="AY28" s="94">
        <v>200</v>
      </c>
      <c r="AZ28" s="94">
        <v>200</v>
      </c>
      <c r="BA28" s="94">
        <v>200</v>
      </c>
      <c r="BB28" s="94">
        <v>200</v>
      </c>
      <c r="BC28" s="94">
        <v>200</v>
      </c>
      <c r="BD28" s="94">
        <v>200</v>
      </c>
      <c r="BE28" s="94">
        <v>200</v>
      </c>
      <c r="BF28" s="94">
        <v>200</v>
      </c>
      <c r="BG28" s="94">
        <v>200</v>
      </c>
      <c r="BH28" s="94">
        <v>200</v>
      </c>
      <c r="BI28" s="94">
        <v>200</v>
      </c>
      <c r="BJ28" s="94">
        <v>200</v>
      </c>
      <c r="BK28" s="94">
        <v>200</v>
      </c>
      <c r="BL28" s="94">
        <v>200</v>
      </c>
      <c r="BM28" s="94">
        <v>200</v>
      </c>
      <c r="BN28" s="94">
        <v>200</v>
      </c>
      <c r="BO28" s="94">
        <v>200</v>
      </c>
      <c r="BP28" s="94">
        <v>200</v>
      </c>
      <c r="BQ28" s="94">
        <v>200</v>
      </c>
      <c r="BR28" s="94">
        <v>200</v>
      </c>
      <c r="BS28" s="94">
        <v>200</v>
      </c>
      <c r="BT28" s="1"/>
      <c r="BU28" s="1"/>
      <c r="BV28" s="1"/>
      <c r="BW28" s="1"/>
      <c r="BX28" s="1"/>
      <c r="BY28" s="1"/>
      <c r="BZ28" s="1"/>
      <c r="CA28" s="1"/>
      <c r="CB28" s="1"/>
      <c r="CC28" s="1"/>
      <c r="CD28" s="1"/>
      <c r="CE28" s="1"/>
      <c r="CF28" s="1"/>
      <c r="CG28" s="1"/>
      <c r="CH28" s="1"/>
      <c r="CI28" s="1"/>
      <c r="CJ28" s="1"/>
      <c r="CK28" s="1"/>
      <c r="CL28" s="1"/>
      <c r="CM28" s="1"/>
      <c r="CN28" s="1"/>
      <c r="CO28" s="1"/>
      <c r="CP28" s="1"/>
      <c r="CQ28" s="1"/>
      <c r="CR28" s="1"/>
      <c r="CS28" s="1"/>
      <c r="CT28" s="1"/>
      <c r="CU28" s="1"/>
      <c r="CV28" s="1"/>
      <c r="CW28" s="1"/>
      <c r="CX28" s="1"/>
      <c r="CY28" s="1"/>
      <c r="CZ28" s="1"/>
      <c r="DA28" s="1"/>
      <c r="DB28" s="1"/>
      <c r="DC28" s="1"/>
      <c r="DD28" s="1"/>
      <c r="DE28" s="1"/>
      <c r="DF28" s="1"/>
      <c r="DG28" s="1"/>
      <c r="DH28" s="1"/>
      <c r="DI28" s="1"/>
      <c r="DJ28" s="1"/>
      <c r="DK28" s="1"/>
      <c r="DL28" s="1"/>
      <c r="DM28" s="1"/>
      <c r="DN28" s="1"/>
      <c r="DO28" s="1"/>
      <c r="DP28" s="1"/>
      <c r="DQ28" s="1"/>
      <c r="DR28" s="1"/>
      <c r="DS28" s="1"/>
      <c r="DT28" s="1"/>
      <c r="DU28" s="1"/>
      <c r="DV28" s="1"/>
      <c r="DW28" s="1"/>
      <c r="DX28" s="1"/>
      <c r="DY28" s="1"/>
      <c r="DZ28" s="1"/>
      <c r="EA28" s="1"/>
      <c r="EB28" s="1"/>
      <c r="EC28" s="1"/>
      <c r="ED28" s="1"/>
      <c r="EE28" s="1"/>
      <c r="EF28" s="1"/>
      <c r="EG28" s="1"/>
      <c r="EH28" s="1"/>
      <c r="EI28" s="1"/>
      <c r="EJ28" s="1"/>
      <c r="EK28" s="1"/>
      <c r="EL28" s="1"/>
      <c r="EM28" s="1"/>
      <c r="EN28" s="1"/>
      <c r="EO28" s="1"/>
      <c r="EP28" s="1"/>
      <c r="EQ28" s="1"/>
      <c r="ER28" s="1"/>
      <c r="ES28" s="1"/>
      <c r="ET28" s="1"/>
      <c r="EU28" s="1"/>
      <c r="EV28" s="1"/>
      <c r="EW28" s="1"/>
      <c r="EX28" s="1"/>
      <c r="EY28" s="1"/>
      <c r="EZ28" s="1"/>
      <c r="FA28" s="1"/>
      <c r="FB28" s="1"/>
      <c r="FC28" s="1"/>
      <c r="FD28" s="1"/>
      <c r="FE28" s="1"/>
      <c r="FF28" s="1"/>
      <c r="FG28" s="1"/>
      <c r="FH28" s="1"/>
      <c r="FI28" s="1"/>
      <c r="FJ28" s="1"/>
      <c r="FK28" s="1"/>
      <c r="FL28" s="1"/>
      <c r="FM28" s="1"/>
      <c r="FN28" s="1"/>
      <c r="FO28" s="1"/>
      <c r="FP28" s="1"/>
      <c r="FQ28" s="1"/>
      <c r="FR28" s="1"/>
      <c r="FS28" s="1"/>
      <c r="FT28" s="1"/>
      <c r="FU28" s="1"/>
      <c r="FV28" s="1"/>
      <c r="FW28" s="1"/>
      <c r="FX28" s="1"/>
      <c r="FY28" s="1"/>
      <c r="FZ28" s="1"/>
      <c r="GA28" s="1"/>
      <c r="GB28" s="1"/>
      <c r="GC28" s="1"/>
      <c r="GD28" s="1"/>
      <c r="GE28" s="1"/>
      <c r="GF28" s="1"/>
      <c r="GG28" s="1"/>
      <c r="GH28" s="1"/>
      <c r="GI28" s="1"/>
      <c r="GJ28" s="1"/>
      <c r="GK28" s="1"/>
      <c r="GL28" s="1"/>
      <c r="GM28" s="1"/>
      <c r="GN28" s="1"/>
      <c r="GO28" s="1"/>
      <c r="GP28" s="1"/>
      <c r="GQ28" s="1"/>
      <c r="GR28" s="1"/>
      <c r="GS28" s="1"/>
      <c r="GT28" s="1"/>
      <c r="GU28" s="1"/>
      <c r="GV28" s="1"/>
      <c r="GW28" s="1"/>
      <c r="GX28" s="1"/>
      <c r="GY28" s="1"/>
      <c r="GZ28" s="1"/>
      <c r="HA28" s="1"/>
      <c r="HB28" s="1"/>
      <c r="HC28" s="1"/>
      <c r="HD28" s="1"/>
      <c r="HE28" s="1"/>
      <c r="HF28" s="1"/>
      <c r="HG28" s="1"/>
      <c r="HH28" s="1"/>
      <c r="HI28" s="1"/>
      <c r="HJ28" s="1"/>
      <c r="HK28" s="1"/>
      <c r="HL28" s="1"/>
      <c r="HM28" s="1"/>
      <c r="HN28" s="1"/>
      <c r="HO28" s="1"/>
      <c r="HP28" s="1"/>
      <c r="HQ28" s="1"/>
      <c r="HR28" s="1"/>
      <c r="HS28" s="1"/>
      <c r="HT28" s="1"/>
      <c r="HU28" s="1"/>
      <c r="HV28" s="1"/>
      <c r="HW28" s="1"/>
      <c r="HX28" s="1"/>
      <c r="HY28" s="1"/>
      <c r="HZ28" s="1"/>
      <c r="IA28" s="1"/>
      <c r="IB28" s="1"/>
      <c r="IC28" s="1"/>
      <c r="ID28" s="1"/>
      <c r="IE28" s="1"/>
      <c r="IF28" s="1"/>
      <c r="IG28" s="1"/>
      <c r="IH28" s="1"/>
      <c r="II28" s="1"/>
      <c r="IJ28" s="1"/>
      <c r="IK28" s="1"/>
      <c r="IL28" s="1"/>
      <c r="IM28" s="1"/>
      <c r="IN28" s="1"/>
      <c r="IO28" s="1"/>
      <c r="IP28" s="1"/>
      <c r="IQ28" s="1"/>
      <c r="IR28" s="1"/>
      <c r="IS28" s="1"/>
      <c r="IT28" s="1"/>
      <c r="IU28" s="1"/>
      <c r="IV28" s="1"/>
      <c r="IW28" s="1"/>
      <c r="IX28" s="1"/>
      <c r="IY28" s="1"/>
      <c r="IZ28" s="1"/>
      <c r="JA28" s="1"/>
      <c r="JB28" s="1"/>
      <c r="JC28" s="1"/>
      <c r="JD28" s="1"/>
      <c r="JE28" s="1"/>
      <c r="JF28" s="1"/>
      <c r="JG28" s="1"/>
      <c r="JH28" s="1"/>
      <c r="JI28" s="1"/>
      <c r="JJ28" s="1"/>
      <c r="JK28" s="1"/>
      <c r="JL28" s="1"/>
      <c r="JM28" s="1"/>
      <c r="JN28" s="1"/>
      <c r="JO28" s="1"/>
      <c r="JP28" s="1"/>
      <c r="JQ28" s="1"/>
      <c r="JR28" s="1"/>
      <c r="JS28" s="1"/>
      <c r="JT28" s="1"/>
      <c r="JU28" s="1"/>
      <c r="JV28" s="1"/>
      <c r="JW28" s="1"/>
      <c r="JX28" s="1"/>
      <c r="JY28" s="1"/>
      <c r="JZ28" s="1"/>
      <c r="KA28" s="1"/>
      <c r="KB28" s="1"/>
      <c r="KC28" s="1"/>
      <c r="KD28" s="1"/>
      <c r="KE28" s="1"/>
      <c r="KF28" s="1"/>
      <c r="KG28" s="1"/>
      <c r="KH28" s="1"/>
      <c r="KI28" s="1"/>
      <c r="KJ28" s="1"/>
      <c r="KK28" s="1"/>
      <c r="KL28" s="1"/>
      <c r="KM28" s="1"/>
      <c r="KN28" s="1"/>
      <c r="KO28" s="1"/>
      <c r="KP28" s="1"/>
      <c r="KQ28" s="1"/>
      <c r="KR28" s="1"/>
      <c r="KS28" s="1"/>
      <c r="KT28" s="1"/>
      <c r="KU28" s="1"/>
      <c r="KV28" s="1"/>
      <c r="KW28" s="1"/>
      <c r="KX28" s="1"/>
      <c r="KY28" s="1"/>
      <c r="KZ28" s="1"/>
      <c r="LA28" s="1"/>
      <c r="LB28" s="1"/>
      <c r="LC28" s="1"/>
      <c r="LD28" s="1"/>
      <c r="LE28" s="1"/>
      <c r="LF28" s="1"/>
      <c r="LG28" s="1"/>
      <c r="LH28" s="1"/>
      <c r="LI28" s="1"/>
      <c r="LJ28" s="1"/>
      <c r="LK28" s="1"/>
      <c r="LL28" s="1"/>
      <c r="LM28" s="1"/>
      <c r="LN28" s="1"/>
      <c r="LO28" s="1"/>
      <c r="LP28" s="1"/>
      <c r="LQ28" s="1"/>
      <c r="LR28" s="1"/>
      <c r="LS28" s="1"/>
      <c r="LT28" s="1"/>
      <c r="LU28" s="1"/>
      <c r="LV28" s="1"/>
      <c r="LW28" s="1"/>
      <c r="LX28" s="1"/>
      <c r="LY28" s="1"/>
      <c r="LZ28" s="1"/>
      <c r="MA28" s="1"/>
      <c r="MB28" s="1"/>
      <c r="MC28" s="1"/>
      <c r="MD28" s="1"/>
      <c r="ME28" s="1"/>
      <c r="MF28" s="1"/>
      <c r="MG28" s="1"/>
      <c r="MH28" s="1"/>
      <c r="MI28" s="1"/>
      <c r="MJ28" s="1"/>
      <c r="MK28" s="1"/>
      <c r="ML28" s="1"/>
      <c r="MM28" s="1"/>
      <c r="MN28" s="1"/>
      <c r="MO28" s="1"/>
      <c r="MP28" s="1"/>
      <c r="MQ28" s="1"/>
      <c r="MR28" s="1"/>
      <c r="MS28" s="1"/>
      <c r="MT28" s="1"/>
      <c r="MU28" s="1"/>
      <c r="MV28" s="1"/>
      <c r="MW28" s="1"/>
      <c r="MX28" s="1"/>
      <c r="MY28" s="1"/>
      <c r="MZ28" s="1"/>
      <c r="NA28" s="1"/>
      <c r="NB28" s="1"/>
      <c r="NC28" s="1"/>
      <c r="ND28" s="1"/>
      <c r="NE28" s="1"/>
      <c r="NF28" s="1"/>
      <c r="NG28" s="1"/>
      <c r="NH28" s="1"/>
      <c r="NI28" s="1"/>
      <c r="NJ28" s="1"/>
      <c r="NK28" s="1"/>
      <c r="NL28" s="1"/>
      <c r="NM28" s="1"/>
      <c r="NN28" s="1"/>
      <c r="NO28" s="1"/>
      <c r="NP28" s="1"/>
      <c r="NQ28" s="1"/>
      <c r="NR28" s="1"/>
      <c r="NS28" s="1"/>
      <c r="NT28" s="1"/>
      <c r="NU28" s="1"/>
      <c r="NV28" s="1"/>
      <c r="NW28" s="1"/>
      <c r="NX28" s="1"/>
      <c r="NY28" s="1"/>
      <c r="NZ28" s="1"/>
      <c r="OA28" s="1"/>
      <c r="OB28" s="1"/>
      <c r="OC28" s="1"/>
      <c r="OD28" s="1"/>
      <c r="OE28" s="1"/>
      <c r="OF28" s="1"/>
      <c r="OG28" s="1"/>
      <c r="OH28" s="1"/>
      <c r="OI28" s="1"/>
      <c r="OJ28" s="1"/>
      <c r="OK28" s="1"/>
      <c r="OL28" s="1"/>
      <c r="OM28" s="1"/>
      <c r="ON28" s="1"/>
      <c r="OO28" s="1"/>
      <c r="OP28" s="1"/>
      <c r="OQ28" s="1"/>
      <c r="OR28" s="1"/>
      <c r="OS28" s="1"/>
      <c r="OT28" s="1"/>
      <c r="OU28" s="1"/>
      <c r="OV28" s="1"/>
      <c r="OW28" s="1"/>
      <c r="OX28" s="1"/>
      <c r="OY28" s="1"/>
      <c r="OZ28" s="1"/>
      <c r="PA28" s="1"/>
      <c r="PB28" s="1"/>
      <c r="PC28" s="1"/>
      <c r="PD28" s="1"/>
      <c r="PE28" s="1"/>
      <c r="PF28" s="1"/>
      <c r="PG28" s="1"/>
      <c r="PH28" s="1"/>
      <c r="PI28" s="1"/>
      <c r="PJ28" s="1"/>
      <c r="PK28" s="1"/>
      <c r="PL28" s="1"/>
      <c r="PM28" s="1"/>
      <c r="PN28" s="1"/>
      <c r="PO28" s="1"/>
      <c r="PP28" s="1"/>
      <c r="PQ28" s="1"/>
      <c r="PR28" s="1"/>
      <c r="PS28" s="1"/>
      <c r="PT28" s="1"/>
      <c r="PU28" s="1"/>
      <c r="PV28" s="1"/>
      <c r="PW28" s="1"/>
      <c r="PX28" s="1"/>
      <c r="PY28" s="1"/>
      <c r="PZ28" s="1"/>
      <c r="QA28" s="1"/>
      <c r="QB28" s="1"/>
      <c r="QC28" s="1"/>
      <c r="QD28" s="1"/>
      <c r="QE28" s="1"/>
      <c r="QF28" s="1"/>
      <c r="QG28" s="1"/>
      <c r="QH28" s="1"/>
      <c r="QI28" s="1"/>
      <c r="QJ28" s="1"/>
      <c r="QK28" s="1"/>
      <c r="QL28" s="1"/>
      <c r="QM28" s="1"/>
      <c r="QN28" s="1"/>
      <c r="QO28" s="1"/>
      <c r="QP28" s="1"/>
      <c r="QQ28" s="1"/>
      <c r="QR28" s="1"/>
      <c r="QS28" s="1"/>
      <c r="QT28" s="1"/>
      <c r="QU28" s="1"/>
      <c r="QV28" s="1"/>
      <c r="QW28" s="1"/>
      <c r="QX28" s="1"/>
      <c r="QY28" s="1"/>
      <c r="QZ28" s="1"/>
      <c r="RA28" s="1"/>
      <c r="RB28" s="1"/>
      <c r="RC28" s="1"/>
      <c r="RD28" s="1"/>
      <c r="RE28" s="1"/>
      <c r="RF28" s="1"/>
      <c r="RG28" s="1"/>
      <c r="RH28" s="1"/>
      <c r="RI28" s="1"/>
      <c r="RJ28" s="1"/>
      <c r="RK28" s="1"/>
      <c r="RL28" s="1"/>
      <c r="RM28" s="1"/>
      <c r="RN28" s="1"/>
      <c r="RO28" s="1"/>
      <c r="RP28" s="1"/>
      <c r="RQ28" s="1"/>
      <c r="RR28" s="1"/>
      <c r="RS28" s="1"/>
      <c r="RT28" s="1"/>
      <c r="RU28" s="1"/>
      <c r="RV28" s="1"/>
      <c r="RW28" s="1"/>
      <c r="RX28" s="1"/>
      <c r="RY28" s="1"/>
      <c r="RZ28" s="1"/>
      <c r="SA28" s="1"/>
      <c r="SB28" s="1"/>
      <c r="SC28" s="1"/>
      <c r="SD28" s="1"/>
      <c r="SE28" s="1"/>
      <c r="SF28" s="1"/>
      <c r="SG28" s="1"/>
      <c r="SH28" s="1"/>
      <c r="SI28" s="1"/>
      <c r="SJ28" s="1"/>
      <c r="SK28" s="1"/>
      <c r="SL28" s="1"/>
      <c r="SM28" s="1"/>
      <c r="SN28" s="1"/>
      <c r="SO28" s="1"/>
      <c r="SP28" s="1"/>
      <c r="SQ28" s="1"/>
      <c r="SR28" s="1"/>
      <c r="SS28" s="1"/>
      <c r="ST28" s="1"/>
      <c r="SU28" s="1"/>
      <c r="SV28" s="1"/>
      <c r="SW28" s="1"/>
      <c r="SX28" s="1"/>
      <c r="SY28" s="1"/>
      <c r="SZ28" s="1"/>
      <c r="TA28" s="1"/>
      <c r="TB28" s="1"/>
      <c r="TC28" s="1"/>
      <c r="TD28" s="1"/>
      <c r="TE28" s="1"/>
      <c r="TF28" s="1"/>
      <c r="TG28" s="1"/>
      <c r="TH28" s="1"/>
      <c r="TI28" s="1"/>
      <c r="TJ28" s="1"/>
      <c r="TK28" s="1"/>
      <c r="TL28" s="1"/>
      <c r="TM28" s="1"/>
      <c r="TN28" s="1"/>
      <c r="TO28" s="1"/>
      <c r="TP28" s="1"/>
      <c r="TQ28" s="1"/>
      <c r="TR28" s="1"/>
      <c r="TS28" s="1"/>
      <c r="TT28" s="1"/>
      <c r="TU28" s="1"/>
      <c r="TV28" s="1"/>
      <c r="TW28" s="1"/>
      <c r="TX28" s="1"/>
      <c r="TY28" s="1"/>
      <c r="TZ28" s="1"/>
      <c r="UA28" s="1"/>
      <c r="UB28" s="1"/>
      <c r="UC28" s="1"/>
      <c r="UD28" s="1"/>
      <c r="UE28" s="1"/>
      <c r="UF28" s="1"/>
      <c r="UG28" s="1"/>
      <c r="UH28" s="1"/>
      <c r="UI28" s="1"/>
      <c r="UJ28" s="1"/>
      <c r="UK28" s="1"/>
      <c r="UL28" s="1"/>
      <c r="UM28" s="1"/>
      <c r="UN28" s="1"/>
      <c r="UO28" s="1"/>
      <c r="UP28" s="1"/>
      <c r="UQ28" s="1"/>
      <c r="UR28" s="1"/>
      <c r="US28" s="1"/>
      <c r="UT28" s="1"/>
      <c r="UU28" s="1"/>
      <c r="UV28" s="1"/>
      <c r="UW28" s="1"/>
      <c r="UX28" s="1"/>
      <c r="UY28" s="1"/>
      <c r="UZ28" s="1"/>
      <c r="VA28" s="1"/>
      <c r="VB28" s="1"/>
      <c r="VC28" s="1"/>
      <c r="VD28" s="1"/>
      <c r="VE28" s="1"/>
      <c r="VF28" s="1"/>
      <c r="VG28" s="1"/>
      <c r="VH28" s="1"/>
      <c r="VI28" s="1"/>
      <c r="VJ28" s="1"/>
      <c r="VK28" s="1"/>
      <c r="VL28" s="1"/>
      <c r="VM28" s="1"/>
      <c r="VN28" s="1"/>
      <c r="VO28" s="1"/>
      <c r="VP28" s="1"/>
      <c r="VQ28" s="1"/>
      <c r="VR28" s="1"/>
      <c r="VS28" s="1"/>
      <c r="VT28" s="1"/>
      <c r="VU28" s="1"/>
      <c r="VV28" s="1"/>
      <c r="VW28" s="1"/>
      <c r="VX28" s="1"/>
      <c r="VY28" s="1"/>
      <c r="VZ28" s="1"/>
      <c r="WA28" s="1"/>
      <c r="WB28" s="1"/>
      <c r="WC28" s="1"/>
      <c r="WD28" s="1"/>
      <c r="WE28" s="1"/>
      <c r="WF28" s="1"/>
      <c r="WG28" s="1"/>
      <c r="WH28" s="1"/>
      <c r="WI28" s="1"/>
      <c r="WJ28" s="1"/>
      <c r="WK28" s="1"/>
      <c r="WL28" s="1"/>
      <c r="WM28" s="1"/>
      <c r="WN28" s="1"/>
      <c r="WO28" s="1"/>
      <c r="WP28" s="1"/>
      <c r="WQ28" s="1"/>
      <c r="WR28" s="1"/>
      <c r="WS28" s="1"/>
      <c r="WT28" s="1"/>
      <c r="WU28" s="1"/>
      <c r="WV28" s="1"/>
      <c r="WW28" s="1"/>
      <c r="WX28" s="1"/>
      <c r="WY28" s="1"/>
      <c r="WZ28" s="1"/>
      <c r="XA28" s="1"/>
      <c r="XB28" s="1"/>
      <c r="XC28" s="1"/>
      <c r="XD28" s="1"/>
      <c r="XE28" s="1"/>
      <c r="XF28" s="1"/>
      <c r="XG28" s="1"/>
      <c r="XH28" s="1"/>
      <c r="XI28" s="1"/>
      <c r="XJ28" s="1"/>
      <c r="XK28" s="1"/>
      <c r="XL28" s="1"/>
      <c r="XM28" s="1"/>
      <c r="XN28" s="1"/>
      <c r="XO28" s="1"/>
      <c r="XP28" s="1"/>
      <c r="XQ28" s="1"/>
      <c r="XR28" s="1"/>
      <c r="XS28" s="1"/>
      <c r="XT28" s="1"/>
      <c r="XU28" s="1"/>
      <c r="XV28" s="1"/>
      <c r="XW28" s="1"/>
      <c r="XX28" s="1"/>
      <c r="XY28" s="1"/>
      <c r="XZ28" s="1"/>
      <c r="YA28" s="1"/>
      <c r="YB28" s="1"/>
      <c r="YC28" s="1"/>
      <c r="YD28" s="1"/>
      <c r="YE28" s="1"/>
      <c r="YF28" s="1"/>
      <c r="YG28" s="1"/>
      <c r="YH28" s="1"/>
      <c r="YI28" s="1"/>
      <c r="YJ28" s="1"/>
      <c r="YK28" s="1"/>
      <c r="YL28" s="1"/>
      <c r="YM28" s="1"/>
      <c r="YN28" s="1"/>
      <c r="YO28" s="1"/>
      <c r="YP28" s="1"/>
      <c r="YQ28" s="1"/>
      <c r="YR28" s="1"/>
      <c r="YS28" s="1"/>
      <c r="YT28" s="1"/>
      <c r="YU28" s="1"/>
      <c r="YV28" s="1"/>
      <c r="YW28" s="1"/>
      <c r="YX28" s="1"/>
      <c r="YY28" s="1"/>
      <c r="YZ28" s="1"/>
      <c r="ZA28" s="1"/>
      <c r="ZB28" s="1"/>
      <c r="ZC28" s="1"/>
      <c r="ZD28" s="1"/>
      <c r="ZE28" s="1"/>
      <c r="ZF28" s="1"/>
      <c r="ZG28" s="1"/>
      <c r="ZH28" s="1"/>
      <c r="ZI28" s="1"/>
      <c r="ZJ28" s="1"/>
      <c r="ZK28" s="1"/>
      <c r="ZL28" s="1"/>
      <c r="ZM28" s="1"/>
      <c r="ZN28" s="1"/>
      <c r="ZO28" s="1"/>
      <c r="ZP28" s="1"/>
      <c r="ZQ28" s="1"/>
      <c r="ZR28" s="1"/>
      <c r="ZS28" s="1"/>
      <c r="ZT28" s="1"/>
      <c r="ZU28" s="1"/>
      <c r="ZV28" s="1"/>
      <c r="ZW28" s="1"/>
      <c r="ZX28" s="1"/>
      <c r="ZY28" s="1"/>
      <c r="ZZ28" s="1"/>
      <c r="AAA28" s="1"/>
      <c r="AAB28" s="1"/>
      <c r="AAC28" s="1"/>
      <c r="AAD28" s="1"/>
      <c r="AAE28" s="1"/>
      <c r="AAF28" s="1"/>
      <c r="AAG28" s="1"/>
      <c r="AAH28" s="1"/>
      <c r="AAI28" s="1"/>
      <c r="AAJ28" s="1"/>
      <c r="AAK28" s="1"/>
      <c r="AAL28" s="1"/>
      <c r="AAM28" s="1"/>
      <c r="AAN28" s="1"/>
      <c r="AAO28" s="1"/>
      <c r="AAP28" s="1"/>
      <c r="AAQ28" s="1"/>
      <c r="AAR28" s="1"/>
      <c r="AAS28" s="1"/>
      <c r="AAT28" s="1"/>
      <c r="AAU28" s="1"/>
      <c r="AAV28" s="1"/>
      <c r="AAW28" s="1"/>
      <c r="AAX28" s="1"/>
      <c r="AAY28" s="1"/>
      <c r="AAZ28" s="1"/>
      <c r="ABA28" s="1"/>
      <c r="ABB28" s="1"/>
      <c r="ABC28" s="1"/>
      <c r="ABD28" s="1"/>
      <c r="ABE28" s="1"/>
      <c r="ABF28" s="1"/>
      <c r="ABG28" s="1"/>
      <c r="ABH28" s="1"/>
      <c r="ABI28" s="1"/>
      <c r="ABJ28" s="1"/>
      <c r="ABK28" s="1"/>
      <c r="ABL28" s="1"/>
      <c r="ABM28" s="1"/>
      <c r="ABN28" s="1"/>
      <c r="ABO28" s="1"/>
      <c r="ABP28" s="1"/>
      <c r="ABQ28" s="1"/>
      <c r="ABR28" s="1"/>
      <c r="ABS28" s="1"/>
      <c r="ABT28" s="1"/>
      <c r="ABU28" s="1"/>
      <c r="ABV28" s="1"/>
      <c r="ABW28" s="1"/>
      <c r="ABX28" s="1"/>
      <c r="ABY28" s="1"/>
      <c r="ABZ28" s="1"/>
      <c r="ACA28" s="1"/>
      <c r="ACB28" s="1"/>
      <c r="ACC28" s="1"/>
      <c r="ACD28" s="1"/>
      <c r="ACE28" s="1"/>
      <c r="ACF28" s="1"/>
      <c r="ACG28" s="1"/>
      <c r="ACH28" s="1"/>
      <c r="ACI28" s="1"/>
      <c r="ACJ28" s="1"/>
      <c r="ACK28" s="1"/>
      <c r="ACL28" s="1"/>
      <c r="ACM28" s="1"/>
      <c r="ACN28" s="1"/>
      <c r="ACO28" s="1"/>
      <c r="ACP28" s="1"/>
      <c r="ACQ28" s="1"/>
      <c r="ACR28" s="1"/>
      <c r="ACS28" s="1"/>
      <c r="ACT28" s="1"/>
      <c r="ACU28" s="1"/>
      <c r="ACV28" s="1"/>
      <c r="ACW28" s="1"/>
      <c r="ACX28" s="1"/>
      <c r="ACY28" s="1"/>
      <c r="ACZ28" s="1"/>
      <c r="ADA28" s="1"/>
      <c r="ADB28" s="1"/>
      <c r="ADC28" s="1"/>
      <c r="ADD28" s="1"/>
      <c r="ADE28" s="1"/>
      <c r="ADF28" s="1"/>
      <c r="ADG28" s="1"/>
      <c r="ADH28" s="1"/>
      <c r="ADI28" s="1"/>
      <c r="ADJ28" s="1"/>
      <c r="ADK28" s="1"/>
      <c r="ADL28" s="1"/>
      <c r="ADM28" s="1"/>
      <c r="ADN28" s="1"/>
      <c r="ADO28" s="1"/>
      <c r="ADP28" s="1"/>
      <c r="ADQ28" s="1"/>
      <c r="ADR28" s="1"/>
      <c r="ADS28" s="1"/>
      <c r="ADT28" s="1"/>
      <c r="ADU28" s="1"/>
      <c r="ADV28" s="1"/>
      <c r="ADW28" s="1"/>
      <c r="ADX28" s="1"/>
      <c r="ADY28" s="1"/>
      <c r="ADZ28" s="1"/>
      <c r="AEA28" s="1"/>
      <c r="AEB28" s="1"/>
      <c r="AEC28" s="1"/>
      <c r="AED28" s="1"/>
      <c r="AEE28" s="1"/>
      <c r="AEF28" s="1"/>
      <c r="AEG28" s="1"/>
      <c r="AEH28" s="1"/>
      <c r="AEI28" s="1"/>
      <c r="AEJ28" s="1"/>
      <c r="AEK28" s="1"/>
      <c r="AEL28" s="1"/>
      <c r="AEM28" s="1"/>
      <c r="AEN28" s="1"/>
      <c r="AEO28" s="1"/>
      <c r="AEP28" s="1"/>
      <c r="AEQ28" s="1"/>
      <c r="AER28" s="1"/>
      <c r="AES28" s="1"/>
      <c r="AET28" s="1"/>
      <c r="AEU28" s="1"/>
      <c r="AEV28" s="1"/>
      <c r="AEW28" s="1"/>
      <c r="AEX28" s="1"/>
      <c r="AEY28" s="1"/>
      <c r="AEZ28" s="1"/>
      <c r="AFA28" s="1"/>
      <c r="AFB28" s="1"/>
      <c r="AFC28" s="1"/>
      <c r="AFD28" s="1"/>
      <c r="AFE28" s="1"/>
      <c r="AFF28" s="1"/>
      <c r="AFG28" s="1"/>
      <c r="AFH28" s="1"/>
      <c r="AFI28" s="1"/>
      <c r="AFJ28" s="1"/>
      <c r="AFK28" s="1"/>
      <c r="AFL28" s="1"/>
      <c r="AFM28" s="1"/>
      <c r="AFN28" s="1"/>
      <c r="AFO28" s="1"/>
      <c r="AFP28" s="1"/>
      <c r="AFQ28" s="1"/>
      <c r="AFR28" s="1"/>
      <c r="AFS28" s="1"/>
      <c r="AFT28" s="1"/>
      <c r="AFU28" s="1"/>
      <c r="AFV28" s="1"/>
      <c r="AFW28" s="1"/>
      <c r="AFX28" s="1"/>
      <c r="AFY28" s="1"/>
      <c r="AFZ28" s="1"/>
      <c r="AGA28" s="1"/>
      <c r="AGB28" s="1"/>
      <c r="AGC28" s="1"/>
      <c r="AGD28" s="1"/>
      <c r="AGE28" s="1"/>
      <c r="AGF28" s="1"/>
      <c r="AGG28" s="1"/>
      <c r="AGH28" s="1"/>
      <c r="AGI28" s="1"/>
      <c r="AGJ28" s="1"/>
      <c r="AGK28" s="1"/>
      <c r="AGL28" s="1"/>
      <c r="AGM28" s="1"/>
      <c r="AGN28" s="1"/>
      <c r="AGO28" s="1"/>
      <c r="AGP28" s="1"/>
      <c r="AGQ28" s="1"/>
      <c r="AGR28" s="1"/>
      <c r="AGS28" s="1"/>
      <c r="AGT28" s="1"/>
      <c r="AGU28" s="1"/>
      <c r="AGV28" s="1"/>
      <c r="AGW28" s="1"/>
      <c r="AGX28" s="1"/>
      <c r="AGY28" s="1"/>
      <c r="AGZ28" s="1"/>
      <c r="AHA28" s="1"/>
      <c r="AHB28" s="1"/>
      <c r="AHC28" s="1"/>
      <c r="AHD28" s="1"/>
      <c r="AHE28" s="1"/>
      <c r="AHF28" s="1"/>
      <c r="AHG28" s="1"/>
      <c r="AHH28" s="1"/>
      <c r="AHI28" s="1"/>
      <c r="AHJ28" s="1"/>
      <c r="AHK28" s="1"/>
      <c r="AHL28" s="1"/>
      <c r="AHM28" s="1"/>
      <c r="AHN28" s="1"/>
      <c r="AHO28" s="1"/>
      <c r="AHP28" s="1"/>
      <c r="AHQ28" s="1"/>
      <c r="AHR28" s="1"/>
      <c r="AHS28" s="1"/>
      <c r="AHT28" s="1"/>
      <c r="AHU28" s="1"/>
      <c r="AHV28" s="1"/>
      <c r="AHW28" s="1"/>
      <c r="AHX28" s="1"/>
      <c r="AHY28" s="1"/>
      <c r="AHZ28" s="1"/>
      <c r="AIA28" s="1"/>
      <c r="AIB28" s="1"/>
      <c r="AIC28" s="1"/>
      <c r="AID28" s="1"/>
      <c r="AIE28" s="1"/>
      <c r="AIF28" s="1"/>
      <c r="AIG28" s="1"/>
      <c r="AIH28" s="1"/>
      <c r="AII28" s="1"/>
      <c r="AIJ28" s="1"/>
      <c r="AIK28" s="1"/>
      <c r="AIL28" s="1"/>
      <c r="AIM28" s="1"/>
      <c r="AIN28" s="1"/>
      <c r="AIO28" s="1"/>
      <c r="AIP28" s="1"/>
      <c r="AIQ28" s="1"/>
      <c r="AIR28" s="1"/>
      <c r="AIS28" s="1"/>
      <c r="AIT28" s="1"/>
      <c r="AIU28" s="1"/>
      <c r="AIV28" s="1"/>
      <c r="AIW28" s="1"/>
      <c r="AIX28" s="1"/>
      <c r="AIY28" s="1"/>
      <c r="AIZ28" s="1"/>
      <c r="AJA28" s="1"/>
      <c r="AJB28" s="1"/>
      <c r="AJC28" s="1"/>
      <c r="AJD28" s="1"/>
      <c r="AJE28" s="1"/>
      <c r="AJF28" s="1"/>
      <c r="AJG28" s="1"/>
      <c r="AJH28" s="1"/>
      <c r="AJI28" s="1"/>
      <c r="AJJ28" s="1"/>
      <c r="AJK28" s="1"/>
      <c r="AJL28" s="1"/>
      <c r="AJM28" s="1"/>
      <c r="AJN28" s="1"/>
      <c r="AJO28" s="1"/>
      <c r="AJP28" s="1"/>
      <c r="AJQ28" s="1"/>
      <c r="AJR28" s="1"/>
      <c r="AJS28" s="1"/>
      <c r="AJT28" s="1"/>
      <c r="AJU28" s="1"/>
      <c r="AJV28" s="1"/>
      <c r="AJW28" s="1"/>
      <c r="AJX28" s="1"/>
      <c r="AJY28" s="1"/>
      <c r="AJZ28" s="1"/>
      <c r="AKA28" s="1"/>
      <c r="AKB28" s="1"/>
      <c r="AKC28" s="1"/>
      <c r="AKD28" s="1"/>
      <c r="AKE28" s="1"/>
      <c r="AKF28" s="1"/>
      <c r="AKG28" s="1"/>
      <c r="AKH28" s="1"/>
      <c r="AKI28" s="1"/>
      <c r="AKJ28" s="1"/>
      <c r="AKK28" s="1"/>
      <c r="AKL28" s="1"/>
      <c r="AKM28" s="1"/>
      <c r="AKN28" s="1"/>
      <c r="AKO28" s="1"/>
      <c r="AKP28" s="1"/>
      <c r="AKQ28" s="1"/>
      <c r="AKR28" s="1"/>
      <c r="AKS28" s="1"/>
      <c r="AKT28" s="1"/>
      <c r="AKU28" s="1"/>
      <c r="AKV28" s="1"/>
      <c r="AKW28" s="1"/>
      <c r="AKX28" s="1"/>
      <c r="AKY28" s="1"/>
      <c r="AKZ28" s="1"/>
      <c r="ALA28" s="1"/>
      <c r="ALB28" s="1"/>
      <c r="ALC28" s="1"/>
      <c r="ALD28" s="1"/>
      <c r="ALE28" s="1"/>
      <c r="ALF28" s="1"/>
      <c r="ALG28" s="1"/>
      <c r="ALH28" s="1"/>
      <c r="ALI28" s="1"/>
      <c r="ALJ28" s="1"/>
      <c r="ALK28" s="1"/>
      <c r="ALL28" s="1"/>
      <c r="ALM28" s="1"/>
      <c r="ALN28" s="1"/>
      <c r="ALO28" s="1"/>
      <c r="ALP28" s="1"/>
      <c r="ALQ28" s="1"/>
      <c r="ALR28" s="1"/>
      <c r="ALS28" s="1"/>
      <c r="ALT28" s="1"/>
      <c r="ALU28" s="1"/>
      <c r="ALV28" s="1"/>
      <c r="ALW28" s="1"/>
      <c r="ALX28" s="1"/>
      <c r="ALY28" s="1"/>
      <c r="ALZ28" s="1"/>
      <c r="AMA28" s="1"/>
      <c r="AMB28" s="1"/>
      <c r="AMC28" s="1"/>
      <c r="AMD28" s="1"/>
      <c r="AME28" s="1"/>
      <c r="AMF28" s="1"/>
      <c r="AMG28" s="1"/>
      <c r="AMH28" s="1"/>
      <c r="AMI28" s="1"/>
      <c r="AMJ28" s="1"/>
      <c r="AMK28" s="1"/>
      <c r="AML28" s="1"/>
      <c r="AMM28" s="1"/>
      <c r="AMN28" s="1"/>
      <c r="AMO28" s="1"/>
      <c r="AMP28" s="1"/>
      <c r="AMQ28" s="1"/>
      <c r="AMR28" s="1"/>
      <c r="AMS28" s="1"/>
      <c r="AMT28" s="1"/>
      <c r="AMU28" s="1"/>
      <c r="AMV28" s="1"/>
      <c r="AMW28" s="1"/>
      <c r="AMX28" s="1"/>
      <c r="AMY28" s="1"/>
      <c r="AMZ28" s="1"/>
      <c r="ANA28" s="1"/>
      <c r="ANB28" s="1"/>
      <c r="ANC28" s="1"/>
      <c r="AND28" s="1"/>
      <c r="ANE28" s="1"/>
      <c r="ANF28" s="1"/>
      <c r="ANG28" s="1"/>
      <c r="ANH28" s="1"/>
      <c r="ANI28" s="1"/>
      <c r="ANJ28" s="1"/>
      <c r="ANK28" s="1"/>
      <c r="ANL28" s="1"/>
      <c r="ANM28" s="1"/>
      <c r="ANN28" s="1"/>
      <c r="ANO28" s="1"/>
      <c r="ANP28" s="1"/>
      <c r="ANQ28" s="1"/>
      <c r="ANR28" s="1"/>
      <c r="ANS28" s="1"/>
      <c r="ANT28" s="1"/>
      <c r="ANU28" s="1"/>
      <c r="ANV28" s="1"/>
      <c r="ANW28" s="1"/>
      <c r="ANX28" s="1"/>
      <c r="ANY28" s="1"/>
      <c r="ANZ28" s="1"/>
      <c r="AOA28" s="1"/>
      <c r="AOB28" s="1"/>
      <c r="AOC28" s="1"/>
      <c r="AOD28" s="1"/>
      <c r="AOE28" s="1"/>
      <c r="AOF28" s="1"/>
      <c r="AOG28" s="1"/>
      <c r="AOH28" s="1"/>
      <c r="AOI28" s="1"/>
      <c r="AOJ28" s="1"/>
      <c r="AOK28" s="1"/>
      <c r="AOL28" s="1"/>
      <c r="AOM28" s="1"/>
      <c r="AON28" s="1"/>
      <c r="AOO28" s="1"/>
      <c r="AOP28" s="1"/>
      <c r="AOQ28" s="1"/>
      <c r="AOR28" s="1"/>
      <c r="AOS28" s="1"/>
      <c r="AOT28" s="1"/>
      <c r="AOU28" s="1"/>
      <c r="AOV28" s="1"/>
      <c r="AOW28" s="1"/>
      <c r="AOX28" s="1"/>
      <c r="AOY28" s="1"/>
      <c r="AOZ28" s="1"/>
      <c r="APA28" s="1"/>
      <c r="APB28" s="1"/>
      <c r="APC28" s="1"/>
      <c r="APD28" s="1"/>
      <c r="APE28" s="1"/>
      <c r="APF28" s="1"/>
      <c r="APG28" s="1"/>
      <c r="APH28" s="1"/>
      <c r="API28" s="1"/>
      <c r="APJ28" s="1"/>
      <c r="APK28" s="1"/>
      <c r="APL28" s="1"/>
      <c r="APM28" s="1"/>
      <c r="APN28" s="1"/>
      <c r="APO28" s="1"/>
      <c r="APP28" s="1"/>
      <c r="APQ28" s="1"/>
      <c r="APR28" s="1"/>
      <c r="APS28" s="1"/>
      <c r="APT28" s="1"/>
      <c r="APU28" s="1"/>
      <c r="APV28" s="1"/>
      <c r="APW28" s="1"/>
      <c r="APX28" s="1"/>
      <c r="APY28" s="1"/>
      <c r="APZ28" s="1"/>
      <c r="AQA28" s="1"/>
      <c r="AQB28" s="1"/>
      <c r="AQC28" s="1"/>
      <c r="AQD28" s="1"/>
      <c r="AQE28" s="1"/>
      <c r="AQF28" s="1"/>
      <c r="AQG28" s="1"/>
      <c r="AQH28" s="1"/>
      <c r="AQI28" s="1"/>
      <c r="AQJ28" s="1"/>
      <c r="AQK28" s="1"/>
      <c r="AQL28" s="1"/>
      <c r="AQM28" s="1"/>
      <c r="AQN28" s="1"/>
      <c r="AQO28" s="1"/>
      <c r="AQP28" s="1"/>
      <c r="AQQ28" s="1"/>
      <c r="AQR28" s="1"/>
      <c r="AQS28" s="1"/>
      <c r="AQT28" s="1"/>
      <c r="AQU28" s="1"/>
      <c r="AQV28" s="1"/>
      <c r="AQW28" s="1"/>
      <c r="AQX28" s="1"/>
      <c r="AQY28" s="1"/>
      <c r="AQZ28" s="1"/>
      <c r="ARA28" s="1"/>
      <c r="ARB28" s="1"/>
      <c r="ARC28" s="1"/>
      <c r="ARD28" s="1"/>
      <c r="ARE28" s="1"/>
      <c r="ARF28" s="1"/>
      <c r="ARG28" s="1"/>
      <c r="ARH28" s="1"/>
      <c r="ARI28" s="1"/>
      <c r="ARJ28" s="1"/>
      <c r="ARK28" s="1"/>
      <c r="ARL28" s="1"/>
      <c r="ARM28" s="1"/>
      <c r="ARN28" s="1"/>
      <c r="ARO28" s="1"/>
      <c r="ARP28" s="1"/>
      <c r="ARQ28" s="1"/>
      <c r="ARR28" s="1"/>
      <c r="ARS28" s="1"/>
      <c r="ART28" s="1"/>
      <c r="ARU28" s="1"/>
      <c r="ARV28" s="1"/>
      <c r="ARW28" s="1"/>
      <c r="ARX28" s="1"/>
      <c r="ARY28" s="1"/>
      <c r="ARZ28" s="1"/>
      <c r="ASA28" s="1"/>
      <c r="ASB28" s="1"/>
      <c r="ASC28" s="1"/>
      <c r="ASD28" s="1"/>
      <c r="ASE28" s="1"/>
      <c r="ASF28" s="1"/>
      <c r="ASG28" s="1"/>
      <c r="ASH28" s="1"/>
      <c r="ASI28" s="1"/>
      <c r="ASJ28" s="1"/>
      <c r="ASK28" s="1"/>
      <c r="ASL28" s="1"/>
      <c r="ASM28" s="1"/>
      <c r="ASN28" s="1"/>
      <c r="ASO28" s="1"/>
      <c r="ASP28" s="1"/>
      <c r="ASQ28" s="1"/>
      <c r="ASR28" s="1"/>
      <c r="ASS28" s="1"/>
      <c r="AST28" s="1"/>
      <c r="ASU28" s="1"/>
      <c r="ASV28" s="1"/>
      <c r="ASW28" s="1"/>
      <c r="ASX28" s="1"/>
      <c r="ASY28" s="1"/>
      <c r="ASZ28" s="1"/>
      <c r="ATA28" s="1"/>
      <c r="ATB28" s="1"/>
      <c r="ATC28" s="1"/>
      <c r="ATD28" s="1"/>
      <c r="ATE28" s="1"/>
      <c r="ATF28" s="1"/>
      <c r="ATG28" s="1"/>
      <c r="ATH28" s="1"/>
      <c r="ATI28" s="1"/>
      <c r="ATJ28" s="1"/>
      <c r="ATK28" s="1"/>
      <c r="ATL28" s="1"/>
      <c r="ATM28" s="1"/>
      <c r="ATN28" s="1"/>
      <c r="ATO28" s="1"/>
      <c r="ATP28" s="1"/>
      <c r="ATQ28" s="1"/>
      <c r="ATR28" s="1"/>
      <c r="ATS28" s="1"/>
      <c r="ATT28" s="1"/>
      <c r="ATU28" s="1"/>
      <c r="ATV28" s="1"/>
      <c r="ATW28" s="1"/>
      <c r="ATX28" s="1"/>
      <c r="ATY28" s="1"/>
      <c r="ATZ28" s="1"/>
      <c r="AUA28" s="1"/>
      <c r="AUB28" s="1"/>
      <c r="AUC28" s="1"/>
      <c r="AUD28" s="1"/>
      <c r="AUE28" s="1"/>
      <c r="AUF28" s="1"/>
      <c r="AUG28" s="1"/>
      <c r="AUH28" s="1"/>
      <c r="AUI28" s="1"/>
      <c r="AUJ28" s="1"/>
      <c r="AUK28" s="1"/>
      <c r="AUL28" s="1"/>
      <c r="AUM28" s="1"/>
      <c r="AUN28" s="1"/>
      <c r="AUO28" s="1"/>
      <c r="AUP28" s="1"/>
      <c r="AUQ28" s="1"/>
      <c r="AUR28" s="1"/>
      <c r="AUS28" s="1"/>
      <c r="AUT28" s="1"/>
      <c r="AUU28" s="1"/>
      <c r="AUV28" s="1"/>
      <c r="AUW28" s="1"/>
      <c r="AUX28" s="1"/>
      <c r="AUY28" s="1"/>
      <c r="AUZ28" s="1"/>
      <c r="AVA28" s="1"/>
      <c r="AVB28" s="1"/>
      <c r="AVC28" s="1"/>
      <c r="AVD28" s="1"/>
      <c r="AVE28" s="1"/>
      <c r="AVF28" s="1"/>
      <c r="AVG28" s="1"/>
      <c r="AVH28" s="1"/>
      <c r="AVI28" s="1"/>
      <c r="AVJ28" s="1"/>
      <c r="AVK28" s="1"/>
      <c r="AVL28" s="1"/>
      <c r="AVM28" s="1"/>
      <c r="AVN28" s="1"/>
      <c r="AVO28" s="1"/>
      <c r="AVP28" s="1"/>
      <c r="AVQ28" s="1"/>
      <c r="AVR28" s="1"/>
      <c r="AVS28" s="1"/>
      <c r="AVT28" s="1"/>
      <c r="AVU28" s="1"/>
      <c r="AVV28" s="1"/>
      <c r="AVW28" s="1"/>
      <c r="AVX28" s="1"/>
      <c r="AVY28" s="1"/>
      <c r="AVZ28" s="1"/>
      <c r="AWA28" s="1"/>
      <c r="AWB28" s="1"/>
      <c r="AWC28" s="1"/>
      <c r="AWD28" s="1"/>
      <c r="AWE28" s="1"/>
      <c r="AWF28" s="1"/>
      <c r="AWG28" s="1"/>
      <c r="AWH28" s="1"/>
      <c r="AWI28" s="1"/>
      <c r="AWJ28" s="1"/>
      <c r="AWK28" s="1"/>
      <c r="AWL28" s="1"/>
      <c r="AWM28" s="1"/>
      <c r="AWN28" s="1"/>
      <c r="AWO28" s="1"/>
      <c r="AWP28" s="1"/>
      <c r="AWQ28" s="1"/>
      <c r="AWR28" s="1"/>
      <c r="AWS28" s="1"/>
      <c r="AWT28" s="1"/>
      <c r="AWU28" s="1"/>
      <c r="AWV28" s="1"/>
      <c r="AWW28" s="1"/>
      <c r="AWX28" s="1"/>
      <c r="AWY28" s="1"/>
      <c r="AWZ28" s="1"/>
      <c r="AXA28" s="1"/>
      <c r="AXB28" s="1"/>
      <c r="AXC28" s="1"/>
      <c r="AXD28" s="1"/>
      <c r="AXE28" s="1"/>
      <c r="AXF28" s="1"/>
      <c r="AXG28" s="1"/>
      <c r="AXH28" s="1"/>
      <c r="AXI28" s="1"/>
      <c r="AXJ28" s="1"/>
      <c r="AXK28" s="1"/>
      <c r="AXL28" s="1"/>
      <c r="AXM28" s="1"/>
      <c r="AXN28" s="1"/>
      <c r="AXO28" s="1"/>
      <c r="AXP28" s="1"/>
      <c r="AXQ28" s="1"/>
      <c r="AXR28" s="1"/>
      <c r="AXS28" s="1"/>
      <c r="AXT28" s="1"/>
      <c r="AXU28" s="1"/>
      <c r="AXV28" s="1"/>
      <c r="AXW28" s="1"/>
      <c r="AXX28" s="1"/>
      <c r="AXY28" s="1"/>
      <c r="AXZ28" s="1"/>
      <c r="AYA28" s="1"/>
      <c r="AYB28" s="1"/>
      <c r="AYC28" s="1"/>
      <c r="AYD28" s="1"/>
      <c r="AYE28" s="1"/>
      <c r="AYF28" s="1"/>
      <c r="AYG28" s="1"/>
      <c r="AYH28" s="1"/>
      <c r="AYI28" s="1"/>
      <c r="AYJ28" s="1"/>
      <c r="AYK28" s="1"/>
      <c r="AYL28" s="1"/>
      <c r="AYM28" s="1"/>
      <c r="AYN28" s="1"/>
      <c r="AYO28" s="1"/>
      <c r="AYP28" s="1"/>
      <c r="AYQ28" s="1"/>
      <c r="AYR28" s="1"/>
      <c r="AYS28" s="1"/>
      <c r="AYT28" s="1"/>
      <c r="AYU28" s="1"/>
      <c r="AYV28" s="1"/>
      <c r="AYW28" s="1"/>
      <c r="AYX28" s="1"/>
      <c r="AYY28" s="1"/>
      <c r="AYZ28" s="1"/>
      <c r="AZA28" s="1"/>
      <c r="AZB28" s="1"/>
      <c r="AZC28" s="1"/>
      <c r="AZD28" s="1"/>
      <c r="AZE28" s="1"/>
      <c r="AZF28" s="1"/>
      <c r="AZG28" s="1"/>
      <c r="AZH28" s="1"/>
      <c r="AZI28" s="1"/>
      <c r="AZJ28" s="1"/>
      <c r="AZK28" s="1"/>
      <c r="AZL28" s="1"/>
      <c r="AZM28" s="1"/>
      <c r="AZN28" s="1"/>
      <c r="AZO28" s="1"/>
      <c r="AZP28" s="1"/>
      <c r="AZQ28" s="1"/>
      <c r="AZR28" s="1"/>
      <c r="AZS28" s="1"/>
      <c r="AZT28" s="1"/>
      <c r="AZU28" s="1"/>
      <c r="AZV28" s="1"/>
      <c r="AZW28" s="1"/>
      <c r="AZX28" s="1"/>
      <c r="AZY28" s="1"/>
      <c r="AZZ28" s="1"/>
      <c r="BAA28" s="1"/>
      <c r="BAB28" s="1"/>
      <c r="BAC28" s="1"/>
      <c r="BAD28" s="1"/>
      <c r="BAE28" s="1"/>
      <c r="BAF28" s="1"/>
      <c r="BAG28" s="1"/>
      <c r="BAH28" s="1"/>
      <c r="BAI28" s="1"/>
      <c r="BAJ28" s="1"/>
      <c r="BAK28" s="1"/>
      <c r="BAL28" s="1"/>
      <c r="BAM28" s="1"/>
      <c r="BAN28" s="1"/>
      <c r="BAO28" s="1"/>
      <c r="BAP28" s="1"/>
      <c r="BAQ28" s="1"/>
      <c r="BAR28" s="1"/>
      <c r="BAS28" s="1"/>
      <c r="BAT28" s="1"/>
      <c r="BAU28" s="1"/>
      <c r="BAV28" s="1"/>
      <c r="BAW28" s="1"/>
      <c r="BAX28" s="1"/>
      <c r="BAY28" s="1"/>
      <c r="BAZ28" s="1"/>
      <c r="BBA28" s="1"/>
      <c r="BBB28" s="1"/>
      <c r="BBC28" s="1"/>
      <c r="BBD28" s="1"/>
      <c r="BBE28" s="1"/>
      <c r="BBF28" s="1"/>
      <c r="BBG28" s="1"/>
      <c r="BBH28" s="1"/>
      <c r="BBI28" s="1"/>
      <c r="BBJ28" s="1"/>
      <c r="BBK28" s="1"/>
      <c r="BBL28" s="1"/>
      <c r="BBM28" s="1"/>
      <c r="BBN28" s="1"/>
      <c r="BBO28" s="1"/>
      <c r="BBP28" s="1"/>
      <c r="BBQ28" s="1"/>
      <c r="BBR28" s="1"/>
      <c r="BBS28" s="1"/>
      <c r="BBT28" s="1"/>
      <c r="BBU28" s="1"/>
      <c r="BBV28" s="1"/>
      <c r="BBW28" s="1"/>
      <c r="BBX28" s="1"/>
      <c r="BBY28" s="1"/>
      <c r="BBZ28" s="1"/>
      <c r="BCA28" s="1"/>
      <c r="BCB28" s="1"/>
      <c r="BCC28" s="1"/>
      <c r="BCD28" s="1"/>
      <c r="BCE28" s="1"/>
      <c r="BCF28" s="1"/>
      <c r="BCG28" s="1"/>
      <c r="BCH28" s="1"/>
      <c r="BCI28" s="1"/>
      <c r="BCJ28" s="1"/>
      <c r="BCK28" s="1"/>
      <c r="BCL28" s="1"/>
      <c r="BCM28" s="1"/>
      <c r="BCN28" s="1"/>
      <c r="BCO28" s="1"/>
      <c r="BCP28" s="1"/>
      <c r="BCQ28" s="1"/>
      <c r="BCR28" s="1"/>
      <c r="BCS28" s="1"/>
      <c r="BCT28" s="1"/>
      <c r="BCU28" s="1"/>
      <c r="BCV28" s="1"/>
      <c r="BCW28" s="1"/>
      <c r="BCX28" s="1"/>
      <c r="BCY28" s="1"/>
      <c r="BCZ28" s="1"/>
      <c r="BDA28" s="1"/>
      <c r="BDB28" s="1"/>
      <c r="BDC28" s="1"/>
      <c r="BDD28" s="1"/>
      <c r="BDE28" s="1"/>
      <c r="BDF28" s="1"/>
      <c r="BDG28" s="1"/>
      <c r="BDH28" s="1"/>
      <c r="BDI28" s="1"/>
      <c r="BDJ28" s="1"/>
      <c r="BDK28" s="1"/>
      <c r="BDL28" s="1"/>
      <c r="BDM28" s="1"/>
      <c r="BDN28" s="1"/>
      <c r="BDO28" s="1"/>
      <c r="BDP28" s="1"/>
      <c r="BDQ28" s="1"/>
      <c r="BDR28" s="1"/>
      <c r="BDS28" s="1"/>
      <c r="BDT28" s="1"/>
      <c r="BDU28" s="1"/>
      <c r="BDV28" s="1"/>
      <c r="BDW28" s="1"/>
      <c r="BDX28" s="1"/>
      <c r="BDY28" s="1"/>
      <c r="BDZ28" s="1"/>
      <c r="BEA28" s="1"/>
      <c r="BEB28" s="1"/>
      <c r="BEC28" s="1"/>
      <c r="BED28" s="1"/>
      <c r="BEE28" s="1"/>
      <c r="BEF28" s="1"/>
      <c r="BEG28" s="1"/>
      <c r="BEH28" s="1"/>
      <c r="BEI28" s="1"/>
      <c r="BEJ28" s="1"/>
      <c r="BEK28" s="1"/>
      <c r="BEL28" s="1"/>
      <c r="BEM28" s="1"/>
      <c r="BEN28" s="1"/>
      <c r="BEO28" s="1"/>
      <c r="BEP28" s="1"/>
      <c r="BEQ28" s="1"/>
      <c r="BER28" s="1"/>
      <c r="BES28" s="1"/>
      <c r="BET28" s="1"/>
      <c r="BEU28" s="1"/>
      <c r="BEV28" s="1"/>
      <c r="BEW28" s="1"/>
      <c r="BEX28" s="1"/>
      <c r="BEY28" s="1"/>
      <c r="BEZ28" s="1"/>
      <c r="BFA28" s="1"/>
      <c r="BFB28" s="1"/>
      <c r="BFC28" s="1"/>
      <c r="BFD28" s="1"/>
      <c r="BFE28" s="1"/>
      <c r="BFF28" s="1"/>
      <c r="BFG28" s="1"/>
      <c r="BFH28" s="1"/>
      <c r="BFI28" s="1"/>
      <c r="BFJ28" s="1"/>
      <c r="BFK28" s="1"/>
      <c r="BFL28" s="1"/>
      <c r="BFM28" s="1"/>
      <c r="BFN28" s="1"/>
      <c r="BFO28" s="1"/>
      <c r="BFP28" s="1"/>
      <c r="BFQ28" s="1"/>
      <c r="BFR28" s="1"/>
      <c r="BFS28" s="1"/>
      <c r="BFT28" s="1"/>
      <c r="BFU28" s="1"/>
      <c r="BFV28" s="1"/>
      <c r="BFW28" s="1"/>
      <c r="BFX28" s="1"/>
      <c r="BFY28" s="1"/>
      <c r="BFZ28" s="1"/>
      <c r="BGA28" s="1"/>
      <c r="BGB28" s="1"/>
      <c r="BGC28" s="1"/>
      <c r="BGD28" s="1"/>
      <c r="BGE28" s="1"/>
      <c r="BGF28" s="1"/>
      <c r="BGG28" s="1"/>
      <c r="BGH28" s="1"/>
      <c r="BGI28" s="1"/>
      <c r="BGJ28" s="1"/>
      <c r="BGK28" s="1"/>
      <c r="BGL28" s="1"/>
      <c r="BGM28" s="1"/>
      <c r="BGN28" s="1"/>
      <c r="BGO28" s="1"/>
      <c r="BGP28" s="1"/>
      <c r="BGQ28" s="1"/>
      <c r="BGR28" s="1"/>
      <c r="BGS28" s="1"/>
      <c r="BGT28" s="1"/>
      <c r="BGU28" s="1"/>
      <c r="BGV28" s="1"/>
      <c r="BGW28" s="1"/>
      <c r="BGX28" s="1"/>
      <c r="BGY28" s="1"/>
      <c r="BGZ28" s="1"/>
      <c r="BHA28" s="1"/>
      <c r="BHB28" s="1"/>
      <c r="BHC28" s="1"/>
      <c r="BHD28" s="1"/>
      <c r="BHE28" s="1"/>
      <c r="BHF28" s="1"/>
      <c r="BHG28" s="1"/>
      <c r="BHH28" s="1"/>
      <c r="BHI28" s="1"/>
      <c r="BHJ28" s="1"/>
      <c r="BHK28" s="1"/>
      <c r="BHL28" s="1"/>
      <c r="BHM28" s="1"/>
      <c r="BHN28" s="1"/>
      <c r="BHO28" s="1"/>
      <c r="BHP28" s="1"/>
      <c r="BHQ28" s="1"/>
      <c r="BHR28" s="1"/>
      <c r="BHS28" s="1"/>
      <c r="BHT28" s="1"/>
      <c r="BHU28" s="1"/>
      <c r="BHV28" s="1"/>
      <c r="BHW28" s="1"/>
      <c r="BHX28" s="1"/>
      <c r="BHY28" s="1"/>
      <c r="BHZ28" s="1"/>
      <c r="BIA28" s="1"/>
      <c r="BIB28" s="1"/>
      <c r="BIC28" s="1"/>
      <c r="BID28" s="1"/>
      <c r="BIE28" s="1"/>
      <c r="BIF28" s="1"/>
      <c r="BIG28" s="1"/>
      <c r="BIH28" s="1"/>
      <c r="BII28" s="1"/>
      <c r="BIJ28" s="1"/>
      <c r="BIK28" s="1"/>
      <c r="BIL28" s="1"/>
      <c r="BIM28" s="1"/>
      <c r="BIN28" s="1"/>
      <c r="BIO28" s="1"/>
      <c r="BIP28" s="1"/>
      <c r="BIQ28" s="1"/>
      <c r="BIR28" s="1"/>
      <c r="BIS28" s="1"/>
      <c r="BIT28" s="1"/>
      <c r="BIU28" s="1"/>
      <c r="BIV28" s="1"/>
      <c r="BIW28" s="1"/>
      <c r="BIX28" s="1"/>
      <c r="BIY28" s="1"/>
      <c r="BIZ28" s="1"/>
      <c r="BJA28" s="1"/>
      <c r="BJB28" s="1"/>
      <c r="BJC28" s="1"/>
      <c r="BJD28" s="1"/>
      <c r="BJE28" s="1"/>
      <c r="BJF28" s="1"/>
      <c r="BJG28" s="1"/>
      <c r="BJH28" s="1"/>
      <c r="BJI28" s="1"/>
      <c r="BJJ28" s="1"/>
      <c r="BJK28" s="1"/>
      <c r="BJL28" s="1"/>
      <c r="BJM28" s="1"/>
      <c r="BJN28" s="1"/>
      <c r="BJO28" s="1"/>
      <c r="BJP28" s="1"/>
      <c r="BJQ28" s="1"/>
      <c r="BJR28" s="1"/>
      <c r="BJS28" s="1"/>
      <c r="BJT28" s="1"/>
      <c r="BJU28" s="1"/>
      <c r="BJV28" s="1"/>
      <c r="BJW28" s="1"/>
      <c r="BJX28" s="1"/>
      <c r="BJY28" s="1"/>
      <c r="BJZ28" s="1"/>
      <c r="BKA28" s="1"/>
      <c r="BKB28" s="1"/>
      <c r="BKC28" s="1"/>
      <c r="BKD28" s="1"/>
      <c r="BKE28" s="1"/>
      <c r="BKF28" s="1"/>
      <c r="BKG28" s="1"/>
      <c r="BKH28" s="1"/>
      <c r="BKI28" s="1"/>
      <c r="BKJ28" s="1"/>
      <c r="BKK28" s="1"/>
      <c r="BKL28" s="1"/>
      <c r="BKM28" s="1"/>
      <c r="BKN28" s="1"/>
      <c r="BKO28" s="1"/>
      <c r="BKP28" s="1"/>
      <c r="BKQ28" s="1"/>
      <c r="BKR28" s="1"/>
      <c r="BKS28" s="1"/>
      <c r="BKT28" s="1"/>
      <c r="BKU28" s="1"/>
      <c r="BKV28" s="1"/>
      <c r="BKW28" s="1"/>
      <c r="BKX28" s="1"/>
      <c r="BKY28" s="1"/>
      <c r="BKZ28" s="1"/>
      <c r="BLA28" s="1"/>
      <c r="BLB28" s="1"/>
      <c r="BLC28" s="1"/>
      <c r="BLD28" s="1"/>
      <c r="BLE28" s="1"/>
      <c r="BLF28" s="1"/>
      <c r="BLG28" s="1"/>
      <c r="BLH28" s="1"/>
      <c r="BLI28" s="1"/>
      <c r="BLJ28" s="1"/>
      <c r="BLK28" s="1"/>
      <c r="BLL28" s="1"/>
      <c r="BLM28" s="1"/>
      <c r="BLN28" s="1"/>
      <c r="BLO28" s="1"/>
      <c r="BLP28" s="1"/>
      <c r="BLQ28" s="1"/>
      <c r="BLR28" s="1"/>
      <c r="BLS28" s="1"/>
      <c r="BLT28" s="1"/>
      <c r="BLU28" s="1"/>
      <c r="BLV28" s="1"/>
      <c r="BLW28" s="1"/>
      <c r="BLX28" s="1"/>
      <c r="BLY28" s="1"/>
      <c r="BLZ28" s="1"/>
      <c r="BMA28" s="1"/>
      <c r="BMB28" s="1"/>
      <c r="BMC28" s="1"/>
      <c r="BMD28" s="1"/>
      <c r="BME28" s="1"/>
      <c r="BMF28" s="1"/>
      <c r="BMG28" s="1"/>
      <c r="BMH28" s="1"/>
      <c r="BMI28" s="1"/>
      <c r="BMJ28" s="1"/>
      <c r="BMK28" s="1"/>
      <c r="BML28" s="1"/>
      <c r="BMM28" s="1"/>
      <c r="BMN28" s="1"/>
      <c r="BMO28" s="1"/>
      <c r="BMP28" s="1"/>
      <c r="BMQ28" s="1"/>
      <c r="BMR28" s="1"/>
      <c r="BMS28" s="1"/>
      <c r="BMT28" s="1"/>
      <c r="BMU28" s="1"/>
      <c r="BMV28" s="1"/>
      <c r="BMW28" s="1"/>
      <c r="BMX28" s="1"/>
      <c r="BMY28" s="1"/>
      <c r="BMZ28" s="1"/>
      <c r="BNA28" s="1"/>
      <c r="BNB28" s="1"/>
      <c r="BNC28" s="1"/>
      <c r="BND28" s="1"/>
      <c r="BNE28" s="1"/>
      <c r="BNF28" s="1"/>
      <c r="BNG28" s="1"/>
      <c r="BNH28" s="1"/>
      <c r="BNI28" s="1"/>
      <c r="BNJ28" s="1"/>
      <c r="BNK28" s="1"/>
      <c r="BNL28" s="1"/>
      <c r="BNM28" s="1"/>
      <c r="BNN28" s="1"/>
      <c r="BNO28" s="1"/>
      <c r="BNP28" s="1"/>
      <c r="BNQ28" s="1"/>
      <c r="BNR28" s="1"/>
      <c r="BNS28" s="1"/>
      <c r="BNT28" s="1"/>
      <c r="BNU28" s="1"/>
      <c r="BNV28" s="1"/>
      <c r="BNW28" s="1"/>
      <c r="BNX28" s="1"/>
      <c r="BNY28" s="1"/>
      <c r="BNZ28" s="1"/>
      <c r="BOA28" s="1"/>
      <c r="BOB28" s="1"/>
      <c r="BOC28" s="1"/>
      <c r="BOD28" s="1"/>
      <c r="BOE28" s="1"/>
      <c r="BOF28" s="1"/>
      <c r="BOG28" s="1"/>
      <c r="BOH28" s="1"/>
      <c r="BOI28" s="1"/>
      <c r="BOJ28" s="1"/>
      <c r="BOK28" s="1"/>
      <c r="BOL28" s="1"/>
      <c r="BOM28" s="1"/>
      <c r="BON28" s="1"/>
      <c r="BOO28" s="1"/>
      <c r="BOP28" s="1"/>
      <c r="BOQ28" s="1"/>
      <c r="BOR28" s="1"/>
      <c r="BOS28" s="1"/>
      <c r="BOT28" s="1"/>
      <c r="BOU28" s="1"/>
      <c r="BOV28" s="1"/>
      <c r="BOW28" s="1"/>
      <c r="BOX28" s="1"/>
      <c r="BOY28" s="1"/>
      <c r="BOZ28" s="1"/>
      <c r="BPA28" s="1"/>
      <c r="BPB28" s="1"/>
      <c r="BPC28" s="1"/>
      <c r="BPD28" s="1"/>
      <c r="BPE28" s="1"/>
      <c r="BPF28" s="1"/>
      <c r="BPG28" s="1"/>
      <c r="BPH28" s="1"/>
      <c r="BPI28" s="1"/>
      <c r="BPJ28" s="1"/>
      <c r="BPK28" s="1"/>
      <c r="BPL28" s="1"/>
      <c r="BPM28" s="1"/>
      <c r="BPN28" s="1"/>
      <c r="BPO28" s="1"/>
      <c r="BPP28" s="1"/>
      <c r="BPQ28" s="1"/>
      <c r="BPR28" s="1"/>
      <c r="BPS28" s="1"/>
      <c r="BPT28" s="1"/>
      <c r="BPU28" s="1"/>
      <c r="BPV28" s="1"/>
      <c r="BPW28" s="1"/>
      <c r="BPX28" s="1"/>
      <c r="BPY28" s="1"/>
      <c r="BPZ28" s="1"/>
      <c r="BQA28" s="1"/>
      <c r="BQB28" s="1"/>
      <c r="BQC28" s="1"/>
      <c r="BQD28" s="1"/>
      <c r="BQE28" s="1"/>
      <c r="BQF28" s="1"/>
      <c r="BQG28" s="1"/>
      <c r="BQH28" s="1"/>
      <c r="BQI28" s="1"/>
      <c r="BQJ28" s="1"/>
      <c r="BQK28" s="1"/>
      <c r="BQL28" s="1"/>
      <c r="BQM28" s="1"/>
      <c r="BQN28" s="1"/>
      <c r="BQO28" s="1"/>
      <c r="BQP28" s="1"/>
      <c r="BQQ28" s="1"/>
      <c r="BQR28" s="1"/>
      <c r="BQS28" s="1"/>
      <c r="BQT28" s="1"/>
      <c r="BQU28" s="1"/>
      <c r="BQV28" s="1"/>
      <c r="BQW28" s="1"/>
      <c r="BQX28" s="1"/>
      <c r="BQY28" s="1"/>
      <c r="BQZ28" s="1"/>
      <c r="BRA28" s="1"/>
      <c r="BRB28" s="1"/>
      <c r="BRC28" s="1"/>
      <c r="BRD28" s="1"/>
      <c r="BRE28" s="1"/>
      <c r="BRF28" s="1"/>
      <c r="BRG28" s="1"/>
      <c r="BRH28" s="1"/>
      <c r="BRI28" s="1"/>
      <c r="BRJ28" s="1"/>
      <c r="BRK28" s="1"/>
      <c r="BRL28" s="1"/>
      <c r="BRM28" s="1"/>
      <c r="BRN28" s="1"/>
      <c r="BRO28" s="1"/>
      <c r="BRP28" s="1"/>
      <c r="BRQ28" s="1"/>
      <c r="BRR28" s="1"/>
      <c r="BRS28" s="1"/>
      <c r="BRT28" s="1"/>
      <c r="BRU28" s="1"/>
      <c r="BRV28" s="1"/>
      <c r="BRW28" s="1"/>
      <c r="BRX28" s="1"/>
      <c r="BRY28" s="1"/>
      <c r="BRZ28" s="1"/>
      <c r="BSA28" s="1"/>
      <c r="BSB28" s="1"/>
      <c r="BSC28" s="1"/>
      <c r="BSD28" s="1"/>
      <c r="BSE28" s="1"/>
      <c r="BSF28" s="1"/>
      <c r="BSG28" s="1"/>
      <c r="BSH28" s="1"/>
      <c r="BSI28" s="1"/>
      <c r="BSJ28" s="1"/>
      <c r="BSK28" s="1"/>
      <c r="BSL28" s="1"/>
      <c r="BSM28" s="1"/>
      <c r="BSN28" s="1"/>
      <c r="BSO28" s="1"/>
      <c r="BSP28" s="1"/>
      <c r="BSQ28" s="1"/>
      <c r="BSR28" s="1"/>
      <c r="BSS28" s="1"/>
      <c r="BST28" s="1"/>
      <c r="BSU28" s="1"/>
      <c r="BSV28" s="1"/>
      <c r="BSW28" s="1"/>
      <c r="BSX28" s="1"/>
      <c r="BSY28" s="1"/>
      <c r="BSZ28" s="1"/>
      <c r="BTA28" s="1"/>
      <c r="BTB28" s="1"/>
      <c r="BTC28" s="1"/>
      <c r="BTD28" s="1"/>
      <c r="BTE28" s="1"/>
      <c r="BTF28" s="1"/>
      <c r="BTG28" s="1"/>
      <c r="BTH28" s="1"/>
      <c r="BTI28" s="1"/>
      <c r="BTJ28" s="1"/>
      <c r="BTK28" s="1"/>
      <c r="BTL28" s="1"/>
      <c r="BTM28" s="1"/>
      <c r="BTN28" s="1"/>
      <c r="BTO28" s="1"/>
      <c r="BTP28" s="1"/>
      <c r="BTQ28" s="1"/>
      <c r="BTR28" s="1"/>
      <c r="BTS28" s="1"/>
      <c r="BTT28" s="1"/>
      <c r="BTU28" s="1"/>
      <c r="BTV28" s="1"/>
      <c r="BTW28" s="1"/>
      <c r="BTX28" s="1"/>
      <c r="BTY28" s="1"/>
      <c r="BTZ28" s="1"/>
      <c r="BUA28" s="1"/>
      <c r="BUB28" s="1"/>
      <c r="BUC28" s="1"/>
      <c r="BUD28" s="1"/>
      <c r="BUE28" s="1"/>
      <c r="BUF28" s="1"/>
      <c r="BUG28" s="1"/>
      <c r="BUH28" s="1"/>
      <c r="BUI28" s="1"/>
      <c r="BUJ28" s="1"/>
      <c r="BUK28" s="1"/>
      <c r="BUL28" s="1"/>
      <c r="BUM28" s="1"/>
      <c r="BUN28" s="1"/>
      <c r="BUO28" s="1"/>
      <c r="BUP28" s="1"/>
      <c r="BUQ28" s="1"/>
      <c r="BUR28" s="1"/>
      <c r="BUS28" s="1"/>
      <c r="BUT28" s="1"/>
      <c r="BUU28" s="1"/>
      <c r="BUV28" s="1"/>
      <c r="BUW28" s="1"/>
      <c r="BUX28" s="1"/>
      <c r="BUY28" s="1"/>
      <c r="BUZ28" s="1"/>
      <c r="BVA28" s="1"/>
      <c r="BVB28" s="1"/>
      <c r="BVC28" s="1"/>
      <c r="BVD28" s="1"/>
      <c r="BVE28" s="1"/>
      <c r="BVF28" s="1"/>
      <c r="BVG28" s="1"/>
      <c r="BVH28" s="1"/>
      <c r="BVI28" s="1"/>
      <c r="BVJ28" s="1"/>
      <c r="BVK28" s="1"/>
      <c r="BVL28" s="1"/>
      <c r="BVM28" s="1"/>
      <c r="BVN28" s="1"/>
      <c r="BVO28" s="1"/>
      <c r="BVP28" s="1"/>
      <c r="BVQ28" s="1"/>
      <c r="BVR28" s="1"/>
      <c r="BVS28" s="1"/>
      <c r="BVT28" s="1"/>
      <c r="BVU28" s="1"/>
      <c r="BVV28" s="1"/>
      <c r="BVW28" s="1"/>
      <c r="BVX28" s="1"/>
      <c r="BVY28" s="1"/>
      <c r="BVZ28" s="1"/>
      <c r="BWA28" s="1"/>
      <c r="BWB28" s="1"/>
      <c r="BWC28" s="1"/>
      <c r="BWD28" s="1"/>
      <c r="BWE28" s="1"/>
      <c r="BWF28" s="1"/>
      <c r="BWG28" s="1"/>
      <c r="BWH28" s="1"/>
      <c r="BWI28" s="1"/>
      <c r="BWJ28" s="1"/>
      <c r="BWK28" s="1"/>
      <c r="BWL28" s="1"/>
      <c r="BWM28" s="1"/>
      <c r="BWN28" s="1"/>
      <c r="BWO28" s="1"/>
      <c r="BWP28" s="1"/>
      <c r="BWQ28" s="1"/>
      <c r="BWR28" s="1"/>
      <c r="BWS28" s="1"/>
      <c r="BWT28" s="1"/>
      <c r="BWU28" s="1"/>
      <c r="BWV28" s="1"/>
      <c r="BWW28" s="1"/>
      <c r="BWX28" s="1"/>
      <c r="BWY28" s="1"/>
      <c r="BWZ28" s="1"/>
      <c r="BXA28" s="1"/>
      <c r="BXB28" s="1"/>
      <c r="BXC28" s="1"/>
      <c r="BXD28" s="1"/>
      <c r="BXE28" s="1"/>
      <c r="BXF28" s="1"/>
      <c r="BXG28" s="1"/>
      <c r="BXH28" s="1"/>
      <c r="BXI28" s="1"/>
      <c r="BXJ28" s="1"/>
      <c r="BXK28" s="1"/>
      <c r="BXL28" s="1"/>
      <c r="BXM28" s="1"/>
      <c r="BXN28" s="1"/>
      <c r="BXO28" s="1"/>
      <c r="BXP28" s="1"/>
      <c r="BXQ28" s="1"/>
      <c r="BXR28" s="1"/>
      <c r="BXS28" s="1"/>
      <c r="BXT28" s="1"/>
      <c r="BXU28" s="1"/>
      <c r="BXV28" s="1"/>
      <c r="BXW28" s="1"/>
      <c r="BXX28" s="1"/>
      <c r="BXY28" s="1"/>
      <c r="BXZ28" s="1"/>
      <c r="BYA28" s="1"/>
      <c r="BYB28" s="1"/>
      <c r="BYC28" s="1"/>
      <c r="BYD28" s="1"/>
      <c r="BYE28" s="1"/>
      <c r="BYF28" s="1"/>
      <c r="BYG28" s="1"/>
      <c r="BYH28" s="1"/>
      <c r="BYI28" s="1"/>
      <c r="BYJ28" s="1"/>
      <c r="BYK28" s="1"/>
      <c r="BYL28" s="1"/>
      <c r="BYM28" s="1"/>
      <c r="BYN28" s="1"/>
      <c r="BYO28" s="1"/>
      <c r="BYP28" s="1"/>
      <c r="BYQ28" s="1"/>
      <c r="BYR28" s="1"/>
      <c r="BYS28" s="1"/>
      <c r="BYT28" s="1"/>
      <c r="BYU28" s="1"/>
      <c r="BYV28" s="1"/>
      <c r="BYW28" s="1"/>
      <c r="BYX28" s="1"/>
      <c r="BYY28" s="1"/>
      <c r="BYZ28" s="1"/>
      <c r="BZA28" s="1"/>
      <c r="BZB28" s="1"/>
      <c r="BZC28" s="1"/>
      <c r="BZD28" s="1"/>
      <c r="BZE28" s="1"/>
      <c r="BZF28" s="1"/>
      <c r="BZG28" s="1"/>
      <c r="BZH28" s="1"/>
      <c r="BZI28" s="1"/>
      <c r="BZJ28" s="1"/>
      <c r="BZK28" s="1"/>
      <c r="BZL28" s="1"/>
      <c r="BZM28" s="1"/>
      <c r="BZN28" s="1"/>
      <c r="BZO28" s="1"/>
      <c r="BZP28" s="1"/>
      <c r="BZQ28" s="1"/>
      <c r="BZR28" s="1"/>
      <c r="BZS28" s="1"/>
      <c r="BZT28" s="1"/>
      <c r="BZU28" s="1"/>
      <c r="BZV28" s="1"/>
      <c r="BZW28" s="1"/>
      <c r="BZX28" s="1"/>
      <c r="BZY28" s="1"/>
      <c r="BZZ28" s="1"/>
      <c r="CAA28" s="1"/>
      <c r="CAB28" s="1"/>
      <c r="CAC28" s="1"/>
      <c r="CAD28" s="1"/>
      <c r="CAE28" s="1"/>
      <c r="CAF28" s="1"/>
      <c r="CAG28" s="1"/>
      <c r="CAH28" s="1"/>
      <c r="CAI28" s="1"/>
      <c r="CAJ28" s="1"/>
      <c r="CAK28" s="1"/>
      <c r="CAL28" s="1"/>
      <c r="CAM28" s="1"/>
      <c r="CAN28" s="1"/>
      <c r="CAO28" s="1"/>
      <c r="CAP28" s="1"/>
      <c r="CAQ28" s="1"/>
      <c r="CAR28" s="1"/>
      <c r="CAS28" s="1"/>
      <c r="CAT28" s="1"/>
      <c r="CAU28" s="1"/>
      <c r="CAV28" s="1"/>
      <c r="CAW28" s="1"/>
      <c r="CAX28" s="1"/>
      <c r="CAY28" s="1"/>
      <c r="CAZ28" s="1"/>
      <c r="CBA28" s="1"/>
      <c r="CBB28" s="1"/>
      <c r="CBC28" s="1"/>
      <c r="CBD28" s="1"/>
      <c r="CBE28" s="1"/>
      <c r="CBF28" s="1"/>
      <c r="CBG28" s="1"/>
      <c r="CBH28" s="1"/>
      <c r="CBI28" s="1"/>
      <c r="CBJ28" s="1"/>
      <c r="CBK28" s="1"/>
      <c r="CBL28" s="1"/>
      <c r="CBM28" s="1"/>
      <c r="CBN28" s="1"/>
      <c r="CBO28" s="1"/>
      <c r="CBP28" s="1"/>
      <c r="CBQ28" s="1"/>
      <c r="CBR28" s="1"/>
      <c r="CBS28" s="1"/>
      <c r="CBT28" s="1"/>
      <c r="CBU28" s="1"/>
      <c r="CBV28" s="1"/>
      <c r="CBW28" s="1"/>
      <c r="CBX28" s="1"/>
      <c r="CBY28" s="1"/>
      <c r="CBZ28" s="1"/>
      <c r="CCA28" s="1"/>
      <c r="CCB28" s="1"/>
      <c r="CCC28" s="1"/>
      <c r="CCD28" s="1"/>
      <c r="CCE28" s="1"/>
      <c r="CCF28" s="1"/>
      <c r="CCG28" s="1"/>
      <c r="CCH28" s="1"/>
      <c r="CCI28" s="1"/>
      <c r="CCJ28" s="1"/>
      <c r="CCK28" s="1"/>
      <c r="CCL28" s="1"/>
      <c r="CCM28" s="1"/>
      <c r="CCN28" s="1"/>
      <c r="CCO28" s="1"/>
      <c r="CCP28" s="1"/>
      <c r="CCQ28" s="1"/>
      <c r="CCR28" s="1"/>
      <c r="CCS28" s="1"/>
      <c r="CCT28" s="1"/>
      <c r="CCU28" s="1"/>
      <c r="CCV28" s="1"/>
      <c r="CCW28" s="1"/>
      <c r="CCX28" s="1"/>
      <c r="CCY28" s="1"/>
      <c r="CCZ28" s="1"/>
      <c r="CDA28" s="1"/>
      <c r="CDB28" s="1"/>
      <c r="CDC28" s="1"/>
      <c r="CDD28" s="1"/>
      <c r="CDE28" s="1"/>
      <c r="CDF28" s="1"/>
      <c r="CDG28" s="1"/>
      <c r="CDH28" s="1"/>
      <c r="CDI28" s="1"/>
      <c r="CDJ28" s="1"/>
      <c r="CDK28" s="1"/>
      <c r="CDL28" s="1"/>
      <c r="CDM28" s="1"/>
      <c r="CDN28" s="1"/>
      <c r="CDO28" s="1"/>
      <c r="CDP28" s="1"/>
      <c r="CDQ28" s="1"/>
      <c r="CDR28" s="1"/>
      <c r="CDS28" s="1"/>
      <c r="CDT28" s="1"/>
      <c r="CDU28" s="1"/>
      <c r="CDV28" s="1"/>
      <c r="CDW28" s="1"/>
      <c r="CDX28" s="1"/>
      <c r="CDY28" s="1"/>
      <c r="CDZ28" s="1"/>
      <c r="CEA28" s="1"/>
      <c r="CEB28" s="1"/>
      <c r="CEC28" s="1"/>
      <c r="CED28" s="1"/>
      <c r="CEE28" s="1"/>
      <c r="CEF28" s="1"/>
      <c r="CEG28" s="1"/>
      <c r="CEH28" s="1"/>
      <c r="CEI28" s="1"/>
      <c r="CEJ28" s="1"/>
      <c r="CEK28" s="1"/>
      <c r="CEL28" s="1"/>
      <c r="CEM28" s="1"/>
      <c r="CEN28" s="1"/>
      <c r="CEO28" s="1"/>
      <c r="CEP28" s="1"/>
      <c r="CEQ28" s="1"/>
      <c r="CER28" s="1"/>
      <c r="CES28" s="1"/>
      <c r="CET28" s="1"/>
      <c r="CEU28" s="1"/>
      <c r="CEV28" s="1"/>
      <c r="CEW28" s="1"/>
      <c r="CEX28" s="1"/>
      <c r="CEY28" s="1"/>
      <c r="CEZ28" s="1"/>
      <c r="CFA28" s="1"/>
      <c r="CFB28" s="1"/>
      <c r="CFC28" s="1"/>
      <c r="CFD28" s="1"/>
      <c r="CFE28" s="1"/>
      <c r="CFF28" s="1"/>
      <c r="CFG28" s="1"/>
      <c r="CFH28" s="1"/>
      <c r="CFI28" s="1"/>
      <c r="CFJ28" s="1"/>
      <c r="CFK28" s="1"/>
      <c r="CFL28" s="1"/>
      <c r="CFM28" s="1"/>
      <c r="CFN28" s="1"/>
      <c r="CFO28" s="1"/>
      <c r="CFP28" s="1"/>
      <c r="CFQ28" s="1"/>
      <c r="CFR28" s="1"/>
      <c r="CFS28" s="1"/>
      <c r="CFT28" s="1"/>
      <c r="CFU28" s="1"/>
      <c r="CFV28" s="1"/>
      <c r="CFW28" s="1"/>
      <c r="CFX28" s="1"/>
      <c r="CFY28" s="1"/>
      <c r="CFZ28" s="1"/>
      <c r="CGA28" s="1"/>
      <c r="CGB28" s="1"/>
      <c r="CGC28" s="1"/>
      <c r="CGD28" s="1"/>
      <c r="CGE28" s="1"/>
      <c r="CGF28" s="1"/>
      <c r="CGG28" s="1"/>
      <c r="CGH28" s="1"/>
      <c r="CGI28" s="1"/>
      <c r="CGJ28" s="1"/>
      <c r="CGK28" s="1"/>
      <c r="CGL28" s="1"/>
      <c r="CGM28" s="1"/>
      <c r="CGN28" s="1"/>
      <c r="CGO28" s="1"/>
      <c r="CGP28" s="1"/>
      <c r="CGQ28" s="1"/>
      <c r="CGR28" s="1"/>
      <c r="CGS28" s="1"/>
      <c r="CGT28" s="1"/>
      <c r="CGU28" s="1"/>
      <c r="CGV28" s="1"/>
      <c r="CGW28" s="1"/>
      <c r="CGX28" s="1"/>
      <c r="CGY28" s="1"/>
      <c r="CGZ28" s="1"/>
      <c r="CHA28" s="1"/>
      <c r="CHB28" s="1"/>
      <c r="CHC28" s="1"/>
      <c r="CHD28" s="1"/>
      <c r="CHE28" s="1"/>
      <c r="CHF28" s="1"/>
      <c r="CHG28" s="1"/>
      <c r="CHH28" s="1"/>
      <c r="CHI28" s="1"/>
      <c r="CHJ28" s="1"/>
      <c r="CHK28" s="1"/>
      <c r="CHL28" s="1"/>
      <c r="CHM28" s="1"/>
      <c r="CHN28" s="1"/>
      <c r="CHO28" s="1"/>
      <c r="CHP28" s="1"/>
      <c r="CHQ28" s="1"/>
      <c r="CHR28" s="1"/>
      <c r="CHS28" s="1"/>
      <c r="CHT28" s="1"/>
      <c r="CHU28" s="1"/>
      <c r="CHV28" s="1"/>
      <c r="CHW28" s="1"/>
      <c r="CHX28" s="1"/>
      <c r="CHY28" s="1"/>
      <c r="CHZ28" s="1"/>
      <c r="CIA28" s="1"/>
      <c r="CIB28" s="1"/>
      <c r="CIC28" s="1"/>
      <c r="CID28" s="1"/>
      <c r="CIE28" s="1"/>
      <c r="CIF28" s="1"/>
      <c r="CIG28" s="1"/>
      <c r="CIH28" s="1"/>
      <c r="CII28" s="1"/>
      <c r="CIJ28" s="1"/>
      <c r="CIK28" s="1"/>
      <c r="CIL28" s="1"/>
      <c r="CIM28" s="1"/>
      <c r="CIN28" s="1"/>
      <c r="CIO28" s="1"/>
      <c r="CIP28" s="1"/>
      <c r="CIQ28" s="1"/>
      <c r="CIR28" s="1"/>
      <c r="CIS28" s="1"/>
      <c r="CIT28" s="1"/>
      <c r="CIU28" s="1"/>
      <c r="CIV28" s="1"/>
      <c r="CIW28" s="1"/>
      <c r="CIX28" s="1"/>
      <c r="CIY28" s="1"/>
      <c r="CIZ28" s="1"/>
      <c r="CJA28" s="1"/>
      <c r="CJB28" s="1"/>
      <c r="CJC28" s="1"/>
      <c r="CJD28" s="1"/>
      <c r="CJE28" s="1"/>
      <c r="CJF28" s="1"/>
      <c r="CJG28" s="1"/>
      <c r="CJH28" s="1"/>
      <c r="CJI28" s="1"/>
      <c r="CJJ28" s="1"/>
      <c r="CJK28" s="1"/>
      <c r="CJL28" s="1"/>
      <c r="CJM28" s="1"/>
      <c r="CJN28" s="1"/>
      <c r="CJO28" s="1"/>
      <c r="CJP28" s="1"/>
      <c r="CJQ28" s="1"/>
      <c r="CJR28" s="1"/>
      <c r="CJS28" s="1"/>
      <c r="CJT28" s="1"/>
      <c r="CJU28" s="1"/>
      <c r="CJV28" s="1"/>
      <c r="CJW28" s="1"/>
      <c r="CJX28" s="1"/>
      <c r="CJY28" s="1"/>
      <c r="CJZ28" s="1"/>
      <c r="CKA28" s="1"/>
      <c r="CKB28" s="1"/>
      <c r="CKC28" s="1"/>
      <c r="CKD28" s="1"/>
      <c r="CKE28" s="1"/>
      <c r="CKF28" s="1"/>
      <c r="CKG28" s="1"/>
      <c r="CKH28" s="1"/>
      <c r="CKI28" s="1"/>
      <c r="CKJ28" s="1"/>
      <c r="CKK28" s="1"/>
      <c r="CKL28" s="1"/>
      <c r="CKM28" s="1"/>
      <c r="CKN28" s="1"/>
      <c r="CKO28" s="1"/>
      <c r="CKP28" s="1"/>
      <c r="CKQ28" s="1"/>
      <c r="CKR28" s="1"/>
      <c r="CKS28" s="1"/>
      <c r="CKT28" s="1"/>
      <c r="CKU28" s="1"/>
      <c r="CKV28" s="1"/>
      <c r="CKW28" s="1"/>
      <c r="CKX28" s="1"/>
      <c r="CKY28" s="1"/>
      <c r="CKZ28" s="1"/>
      <c r="CLA28" s="1"/>
      <c r="CLB28" s="1"/>
      <c r="CLC28" s="1"/>
      <c r="CLD28" s="1"/>
      <c r="CLE28" s="1"/>
      <c r="CLF28" s="1"/>
      <c r="CLG28" s="1"/>
      <c r="CLH28" s="1"/>
      <c r="CLI28" s="1"/>
      <c r="CLJ28" s="1"/>
      <c r="CLK28" s="1"/>
      <c r="CLL28" s="1"/>
      <c r="CLM28" s="1"/>
      <c r="CLN28" s="1"/>
      <c r="CLO28" s="1"/>
      <c r="CLP28" s="1"/>
      <c r="CLQ28" s="1"/>
      <c r="CLR28" s="1"/>
      <c r="CLS28" s="1"/>
      <c r="CLT28" s="1"/>
      <c r="CLU28" s="1"/>
      <c r="CLV28" s="1"/>
      <c r="CLW28" s="1"/>
      <c r="CLX28" s="1"/>
      <c r="CLY28" s="1"/>
      <c r="CLZ28" s="1"/>
      <c r="CMA28" s="1"/>
      <c r="CMB28" s="1"/>
      <c r="CMC28" s="1"/>
      <c r="CMD28" s="1"/>
      <c r="CME28" s="1"/>
      <c r="CMF28" s="1"/>
      <c r="CMG28" s="1"/>
      <c r="CMH28" s="1"/>
      <c r="CMI28" s="1"/>
      <c r="CMJ28" s="1"/>
      <c r="CMK28" s="1"/>
      <c r="CML28" s="1"/>
      <c r="CMM28" s="1"/>
      <c r="CMN28" s="1"/>
      <c r="CMO28" s="1"/>
      <c r="CMP28" s="1"/>
      <c r="CMQ28" s="1"/>
      <c r="CMR28" s="1"/>
      <c r="CMS28" s="1"/>
      <c r="CMT28" s="1"/>
      <c r="CMU28" s="1"/>
      <c r="CMV28" s="1"/>
      <c r="CMW28" s="1"/>
      <c r="CMX28" s="1"/>
      <c r="CMY28" s="1"/>
      <c r="CMZ28" s="1"/>
      <c r="CNA28" s="1"/>
      <c r="CNB28" s="1"/>
      <c r="CNC28" s="1"/>
      <c r="CND28" s="1"/>
      <c r="CNE28" s="1"/>
      <c r="CNF28" s="1"/>
      <c r="CNG28" s="1"/>
      <c r="CNH28" s="1"/>
      <c r="CNI28" s="1"/>
      <c r="CNJ28" s="1"/>
      <c r="CNK28" s="1"/>
      <c r="CNL28" s="1"/>
      <c r="CNM28" s="1"/>
      <c r="CNN28" s="1"/>
      <c r="CNO28" s="1"/>
      <c r="CNP28" s="1"/>
      <c r="CNQ28" s="1"/>
      <c r="CNR28" s="1"/>
      <c r="CNS28" s="1"/>
      <c r="CNT28" s="1"/>
      <c r="CNU28" s="1"/>
      <c r="CNV28" s="1"/>
      <c r="CNW28" s="1"/>
      <c r="CNX28" s="1"/>
      <c r="CNY28" s="1"/>
      <c r="CNZ28" s="1"/>
      <c r="COA28" s="1"/>
      <c r="COB28" s="1"/>
      <c r="COC28" s="1"/>
      <c r="COD28" s="1"/>
      <c r="COE28" s="1"/>
      <c r="COF28" s="1"/>
      <c r="COG28" s="1"/>
      <c r="COH28" s="1"/>
      <c r="COI28" s="1"/>
      <c r="COJ28" s="1"/>
      <c r="COK28" s="1"/>
      <c r="COL28" s="1"/>
      <c r="COM28" s="1"/>
      <c r="CON28" s="1"/>
      <c r="COO28" s="1"/>
      <c r="COP28" s="1"/>
      <c r="COQ28" s="1"/>
      <c r="COR28" s="1"/>
      <c r="COS28" s="1"/>
      <c r="COT28" s="1"/>
      <c r="COU28" s="1"/>
      <c r="COV28" s="1"/>
      <c r="COW28" s="1"/>
      <c r="COX28" s="1"/>
      <c r="COY28" s="1"/>
      <c r="COZ28" s="1"/>
      <c r="CPA28" s="1"/>
      <c r="CPB28" s="1"/>
      <c r="CPC28" s="1"/>
      <c r="CPD28" s="1"/>
      <c r="CPE28" s="1"/>
      <c r="CPF28" s="1"/>
      <c r="CPG28" s="1"/>
      <c r="CPH28" s="1"/>
      <c r="CPI28" s="1"/>
      <c r="CPJ28" s="1"/>
      <c r="CPK28" s="1"/>
      <c r="CPL28" s="1"/>
      <c r="CPM28" s="1"/>
      <c r="CPN28" s="1"/>
      <c r="CPO28" s="1"/>
      <c r="CPP28" s="1"/>
      <c r="CPQ28" s="1"/>
      <c r="CPR28" s="1"/>
      <c r="CPS28" s="1"/>
      <c r="CPT28" s="1"/>
      <c r="CPU28" s="1"/>
      <c r="CPV28" s="1"/>
      <c r="CPW28" s="1"/>
      <c r="CPX28" s="1"/>
      <c r="CPY28" s="1"/>
      <c r="CPZ28" s="1"/>
      <c r="CQA28" s="1"/>
      <c r="CQB28" s="1"/>
      <c r="CQC28" s="1"/>
      <c r="CQD28" s="1"/>
      <c r="CQE28" s="1"/>
      <c r="CQF28" s="1"/>
      <c r="CQG28" s="1"/>
      <c r="CQH28" s="1"/>
      <c r="CQI28" s="1"/>
      <c r="CQJ28" s="1"/>
      <c r="CQK28" s="1"/>
      <c r="CQL28" s="1"/>
      <c r="CQM28" s="1"/>
      <c r="CQN28" s="1"/>
      <c r="CQO28" s="1"/>
      <c r="CQP28" s="1"/>
      <c r="CQQ28" s="1"/>
      <c r="CQR28" s="1"/>
      <c r="CQS28" s="1"/>
      <c r="CQT28" s="1"/>
      <c r="CQU28" s="1"/>
      <c r="CQV28" s="1"/>
      <c r="CQW28" s="1"/>
      <c r="CQX28" s="1"/>
      <c r="CQY28" s="1"/>
      <c r="CQZ28" s="1"/>
      <c r="CRA28" s="1"/>
      <c r="CRB28" s="1"/>
      <c r="CRC28" s="1"/>
      <c r="CRD28" s="1"/>
      <c r="CRE28" s="1"/>
      <c r="CRF28" s="1"/>
      <c r="CRG28" s="1"/>
      <c r="CRH28" s="1"/>
      <c r="CRI28" s="1"/>
      <c r="CRJ28" s="1"/>
      <c r="CRK28" s="1"/>
      <c r="CRL28" s="1"/>
      <c r="CRM28" s="1"/>
      <c r="CRN28" s="1"/>
      <c r="CRO28" s="1"/>
      <c r="CRP28" s="1"/>
      <c r="CRQ28" s="1"/>
      <c r="CRR28" s="1"/>
      <c r="CRS28" s="1"/>
      <c r="CRT28" s="1"/>
      <c r="CRU28" s="1"/>
      <c r="CRV28" s="1"/>
      <c r="CRW28" s="1"/>
      <c r="CRX28" s="1"/>
      <c r="CRY28" s="1"/>
      <c r="CRZ28" s="1"/>
      <c r="CSA28" s="1"/>
      <c r="CSB28" s="1"/>
      <c r="CSC28" s="1"/>
      <c r="CSD28" s="1"/>
      <c r="CSE28" s="1"/>
      <c r="CSF28" s="1"/>
      <c r="CSG28" s="1"/>
      <c r="CSH28" s="1"/>
      <c r="CSI28" s="1"/>
      <c r="CSJ28" s="1"/>
      <c r="CSK28" s="1"/>
      <c r="CSL28" s="1"/>
      <c r="CSM28" s="1"/>
      <c r="CSN28" s="1"/>
      <c r="CSO28" s="1"/>
      <c r="CSP28" s="1"/>
      <c r="CSQ28" s="1"/>
      <c r="CSR28" s="1"/>
      <c r="CSS28" s="1"/>
      <c r="CST28" s="1"/>
      <c r="CSU28" s="1"/>
      <c r="CSV28" s="1"/>
      <c r="CSW28" s="1"/>
      <c r="CSX28" s="1"/>
      <c r="CSY28" s="1"/>
      <c r="CSZ28" s="1"/>
      <c r="CTA28" s="1"/>
      <c r="CTB28" s="1"/>
      <c r="CTC28" s="1"/>
      <c r="CTD28" s="1"/>
      <c r="CTE28" s="1"/>
      <c r="CTF28" s="1"/>
      <c r="CTG28" s="1"/>
      <c r="CTH28" s="1"/>
      <c r="CTI28" s="1"/>
      <c r="CTJ28" s="1"/>
      <c r="CTK28" s="1"/>
      <c r="CTL28" s="1"/>
      <c r="CTM28" s="1"/>
      <c r="CTN28" s="1"/>
      <c r="CTO28" s="1"/>
      <c r="CTP28" s="1"/>
      <c r="CTQ28" s="1"/>
      <c r="CTR28" s="1"/>
      <c r="CTS28" s="1"/>
      <c r="CTT28" s="1"/>
      <c r="CTU28" s="1"/>
      <c r="CTV28" s="1"/>
      <c r="CTW28" s="1"/>
      <c r="CTX28" s="1"/>
      <c r="CTY28" s="1"/>
      <c r="CTZ28" s="1"/>
      <c r="CUA28" s="1"/>
      <c r="CUB28" s="1"/>
      <c r="CUC28" s="1"/>
      <c r="CUD28" s="1"/>
      <c r="CUE28" s="1"/>
      <c r="CUF28" s="1"/>
      <c r="CUG28" s="1"/>
      <c r="CUH28" s="1"/>
      <c r="CUI28" s="1"/>
      <c r="CUJ28" s="1"/>
      <c r="CUK28" s="1"/>
      <c r="CUL28" s="1"/>
      <c r="CUM28" s="1"/>
      <c r="CUN28" s="1"/>
      <c r="CUO28" s="1"/>
      <c r="CUP28" s="1"/>
      <c r="CUQ28" s="1"/>
      <c r="CUR28" s="1"/>
      <c r="CUS28" s="1"/>
      <c r="CUT28" s="1"/>
      <c r="CUU28" s="1"/>
      <c r="CUV28" s="1"/>
      <c r="CUW28" s="1"/>
      <c r="CUX28" s="1"/>
      <c r="CUY28" s="1"/>
      <c r="CUZ28" s="1"/>
      <c r="CVA28" s="1"/>
      <c r="CVB28" s="1"/>
      <c r="CVC28" s="1"/>
      <c r="CVD28" s="1"/>
      <c r="CVE28" s="1"/>
      <c r="CVF28" s="1"/>
      <c r="CVG28" s="1"/>
      <c r="CVH28" s="1"/>
      <c r="CVI28" s="1"/>
      <c r="CVJ28" s="1"/>
      <c r="CVK28" s="1"/>
      <c r="CVL28" s="1"/>
      <c r="CVM28" s="1"/>
      <c r="CVN28" s="1"/>
      <c r="CVO28" s="1"/>
      <c r="CVP28" s="1"/>
      <c r="CVQ28" s="1"/>
      <c r="CVR28" s="1"/>
      <c r="CVS28" s="1"/>
      <c r="CVT28" s="1"/>
      <c r="CVU28" s="1"/>
      <c r="CVV28" s="1"/>
      <c r="CVW28" s="1"/>
      <c r="CVX28" s="1"/>
      <c r="CVY28" s="1"/>
      <c r="CVZ28" s="1"/>
      <c r="CWA28" s="1"/>
      <c r="CWB28" s="1"/>
      <c r="CWC28" s="1"/>
      <c r="CWD28" s="1"/>
      <c r="CWE28" s="1"/>
      <c r="CWF28" s="1"/>
      <c r="CWG28" s="1"/>
      <c r="CWH28" s="1"/>
      <c r="CWI28" s="1"/>
      <c r="CWJ28" s="1"/>
      <c r="CWK28" s="1"/>
      <c r="CWL28" s="1"/>
      <c r="CWM28" s="1"/>
      <c r="CWN28" s="1"/>
      <c r="CWO28" s="1"/>
      <c r="CWP28" s="1"/>
      <c r="CWQ28" s="1"/>
      <c r="CWR28" s="1"/>
      <c r="CWS28" s="1"/>
      <c r="CWT28" s="1"/>
      <c r="CWU28" s="1"/>
      <c r="CWV28" s="1"/>
      <c r="CWW28" s="1"/>
      <c r="CWX28" s="1"/>
      <c r="CWY28" s="1"/>
      <c r="CWZ28" s="1"/>
      <c r="CXA28" s="1"/>
      <c r="CXB28" s="1"/>
      <c r="CXC28" s="1"/>
      <c r="CXD28" s="1"/>
      <c r="CXE28" s="1"/>
      <c r="CXF28" s="1"/>
      <c r="CXG28" s="1"/>
      <c r="CXH28" s="1"/>
      <c r="CXI28" s="1"/>
      <c r="CXJ28" s="1"/>
      <c r="CXK28" s="1"/>
      <c r="CXL28" s="1"/>
      <c r="CXM28" s="1"/>
      <c r="CXN28" s="1"/>
      <c r="CXO28" s="1"/>
      <c r="CXP28" s="1"/>
      <c r="CXQ28" s="1"/>
      <c r="CXR28" s="1"/>
      <c r="CXS28" s="1"/>
      <c r="CXT28" s="1"/>
      <c r="CXU28" s="1"/>
      <c r="CXV28" s="1"/>
      <c r="CXW28" s="1"/>
      <c r="CXX28" s="1"/>
      <c r="CXY28" s="1"/>
      <c r="CXZ28" s="1"/>
      <c r="CYA28" s="1"/>
      <c r="CYB28" s="1"/>
      <c r="CYC28" s="1"/>
      <c r="CYD28" s="1"/>
      <c r="CYE28" s="1"/>
      <c r="CYF28" s="1"/>
      <c r="CYG28" s="1"/>
      <c r="CYH28" s="1"/>
      <c r="CYI28" s="1"/>
      <c r="CYJ28" s="1"/>
      <c r="CYK28" s="1"/>
      <c r="CYL28" s="1"/>
      <c r="CYM28" s="1"/>
      <c r="CYN28" s="1"/>
      <c r="CYO28" s="1"/>
      <c r="CYP28" s="1"/>
      <c r="CYQ28" s="1"/>
      <c r="CYR28" s="1"/>
      <c r="CYS28" s="1"/>
      <c r="CYT28" s="1"/>
      <c r="CYU28" s="1"/>
      <c r="CYV28" s="1"/>
      <c r="CYW28" s="1"/>
      <c r="CYX28" s="1"/>
      <c r="CYY28" s="1"/>
      <c r="CYZ28" s="1"/>
      <c r="CZA28" s="1"/>
      <c r="CZB28" s="1"/>
      <c r="CZC28" s="1"/>
      <c r="CZD28" s="1"/>
      <c r="CZE28" s="1"/>
      <c r="CZF28" s="1"/>
      <c r="CZG28" s="1"/>
      <c r="CZH28" s="1"/>
      <c r="CZI28" s="1"/>
      <c r="CZJ28" s="1"/>
      <c r="CZK28" s="1"/>
      <c r="CZL28" s="1"/>
      <c r="CZM28" s="1"/>
      <c r="CZN28" s="1"/>
      <c r="CZO28" s="1"/>
      <c r="CZP28" s="1"/>
      <c r="CZQ28" s="1"/>
      <c r="CZR28" s="1"/>
      <c r="CZS28" s="1"/>
      <c r="CZT28" s="1"/>
      <c r="CZU28" s="1"/>
      <c r="CZV28" s="1"/>
      <c r="CZW28" s="1"/>
      <c r="CZX28" s="1"/>
      <c r="CZY28" s="1"/>
      <c r="CZZ28" s="1"/>
      <c r="DAA28" s="1"/>
      <c r="DAB28" s="1"/>
      <c r="DAC28" s="1"/>
      <c r="DAD28" s="1"/>
      <c r="DAE28" s="1"/>
      <c r="DAF28" s="1"/>
      <c r="DAG28" s="1"/>
      <c r="DAH28" s="1"/>
      <c r="DAI28" s="1"/>
      <c r="DAJ28" s="1"/>
      <c r="DAK28" s="1"/>
      <c r="DAL28" s="1"/>
      <c r="DAM28" s="1"/>
      <c r="DAN28" s="1"/>
      <c r="DAO28" s="1"/>
      <c r="DAP28" s="1"/>
      <c r="DAQ28" s="1"/>
      <c r="DAR28" s="1"/>
      <c r="DAS28" s="1"/>
      <c r="DAT28" s="1"/>
      <c r="DAU28" s="1"/>
      <c r="DAV28" s="1"/>
      <c r="DAW28" s="1"/>
      <c r="DAX28" s="1"/>
      <c r="DAY28" s="1"/>
      <c r="DAZ28" s="1"/>
      <c r="DBA28" s="1"/>
      <c r="DBB28" s="1"/>
      <c r="DBC28" s="1"/>
      <c r="DBD28" s="1"/>
      <c r="DBE28" s="1"/>
      <c r="DBF28" s="1"/>
      <c r="DBG28" s="1"/>
      <c r="DBH28" s="1"/>
      <c r="DBI28" s="1"/>
      <c r="DBJ28" s="1"/>
      <c r="DBK28" s="1"/>
      <c r="DBL28" s="1"/>
      <c r="DBM28" s="1"/>
      <c r="DBN28" s="1"/>
      <c r="DBO28" s="1"/>
      <c r="DBP28" s="1"/>
      <c r="DBQ28" s="1"/>
      <c r="DBR28" s="1"/>
      <c r="DBS28" s="1"/>
      <c r="DBT28" s="1"/>
      <c r="DBU28" s="1"/>
      <c r="DBV28" s="1"/>
      <c r="DBW28" s="1"/>
      <c r="DBX28" s="1"/>
      <c r="DBY28" s="1"/>
      <c r="DBZ28" s="1"/>
      <c r="DCA28" s="1"/>
      <c r="DCB28" s="1"/>
      <c r="DCC28" s="1"/>
      <c r="DCD28" s="1"/>
      <c r="DCE28" s="1"/>
      <c r="DCF28" s="1"/>
      <c r="DCG28" s="1"/>
      <c r="DCH28" s="1"/>
      <c r="DCI28" s="1"/>
      <c r="DCJ28" s="1"/>
      <c r="DCK28" s="1"/>
      <c r="DCL28" s="1"/>
      <c r="DCM28" s="1"/>
      <c r="DCN28" s="1"/>
      <c r="DCO28" s="1"/>
      <c r="DCP28" s="1"/>
      <c r="DCQ28" s="1"/>
      <c r="DCR28" s="1"/>
      <c r="DCS28" s="1"/>
      <c r="DCT28" s="1"/>
      <c r="DCU28" s="1"/>
      <c r="DCV28" s="1"/>
      <c r="DCW28" s="1"/>
      <c r="DCX28" s="1"/>
      <c r="DCY28" s="1"/>
      <c r="DCZ28" s="1"/>
      <c r="DDA28" s="1"/>
      <c r="DDB28" s="1"/>
      <c r="DDC28" s="1"/>
      <c r="DDD28" s="1"/>
      <c r="DDE28" s="1"/>
      <c r="DDF28" s="1"/>
      <c r="DDG28" s="1"/>
      <c r="DDH28" s="1"/>
      <c r="DDI28" s="1"/>
      <c r="DDJ28" s="1"/>
      <c r="DDK28" s="1"/>
      <c r="DDL28" s="1"/>
      <c r="DDM28" s="1"/>
      <c r="DDN28" s="1"/>
      <c r="DDO28" s="1"/>
      <c r="DDP28" s="1"/>
      <c r="DDQ28" s="1"/>
      <c r="DDR28" s="1"/>
      <c r="DDS28" s="1"/>
      <c r="DDT28" s="1"/>
      <c r="DDU28" s="1"/>
      <c r="DDV28" s="1"/>
      <c r="DDW28" s="1"/>
      <c r="DDX28" s="1"/>
      <c r="DDY28" s="1"/>
      <c r="DDZ28" s="1"/>
      <c r="DEA28" s="1"/>
      <c r="DEB28" s="1"/>
      <c r="DEC28" s="1"/>
      <c r="DED28" s="1"/>
      <c r="DEE28" s="1"/>
      <c r="DEF28" s="1"/>
      <c r="DEG28" s="1"/>
      <c r="DEH28" s="1"/>
      <c r="DEI28" s="1"/>
      <c r="DEJ28" s="1"/>
      <c r="DEK28" s="1"/>
      <c r="DEL28" s="1"/>
      <c r="DEM28" s="1"/>
      <c r="DEN28" s="1"/>
      <c r="DEO28" s="1"/>
      <c r="DEP28" s="1"/>
      <c r="DEQ28" s="1"/>
      <c r="DER28" s="1"/>
      <c r="DES28" s="1"/>
      <c r="DET28" s="1"/>
      <c r="DEU28" s="1"/>
      <c r="DEV28" s="1"/>
      <c r="DEW28" s="1"/>
      <c r="DEX28" s="1"/>
      <c r="DEY28" s="1"/>
      <c r="DEZ28" s="1"/>
      <c r="DFA28" s="1"/>
      <c r="DFB28" s="1"/>
      <c r="DFC28" s="1"/>
      <c r="DFD28" s="1"/>
      <c r="DFE28" s="1"/>
      <c r="DFF28" s="1"/>
      <c r="DFG28" s="1"/>
      <c r="DFH28" s="1"/>
      <c r="DFI28" s="1"/>
      <c r="DFJ28" s="1"/>
      <c r="DFK28" s="1"/>
      <c r="DFL28" s="1"/>
      <c r="DFM28" s="1"/>
      <c r="DFN28" s="1"/>
      <c r="DFO28" s="1"/>
      <c r="DFP28" s="1"/>
      <c r="DFQ28" s="1"/>
      <c r="DFR28" s="1"/>
      <c r="DFS28" s="1"/>
      <c r="DFT28" s="1"/>
      <c r="DFU28" s="1"/>
      <c r="DFV28" s="1"/>
      <c r="DFW28" s="1"/>
      <c r="DFX28" s="1"/>
      <c r="DFY28" s="1"/>
      <c r="DFZ28" s="1"/>
      <c r="DGA28" s="1"/>
      <c r="DGB28" s="1"/>
      <c r="DGC28" s="1"/>
      <c r="DGD28" s="1"/>
      <c r="DGE28" s="1"/>
      <c r="DGF28" s="1"/>
      <c r="DGG28" s="1"/>
      <c r="DGH28" s="1"/>
      <c r="DGI28" s="1"/>
      <c r="DGJ28" s="1"/>
      <c r="DGK28" s="1"/>
      <c r="DGL28" s="1"/>
      <c r="DGM28" s="1"/>
      <c r="DGN28" s="1"/>
      <c r="DGO28" s="1"/>
      <c r="DGP28" s="1"/>
      <c r="DGQ28" s="1"/>
      <c r="DGR28" s="1"/>
      <c r="DGS28" s="1"/>
      <c r="DGT28" s="1"/>
      <c r="DGU28" s="1"/>
      <c r="DGV28" s="1"/>
      <c r="DGW28" s="1"/>
      <c r="DGX28" s="1"/>
      <c r="DGY28" s="1"/>
      <c r="DGZ28" s="1"/>
      <c r="DHA28" s="1"/>
      <c r="DHB28" s="1"/>
      <c r="DHC28" s="1"/>
      <c r="DHD28" s="1"/>
      <c r="DHE28" s="1"/>
      <c r="DHF28" s="1"/>
      <c r="DHG28" s="1"/>
      <c r="DHH28" s="1"/>
      <c r="DHI28" s="1"/>
      <c r="DHJ28" s="1"/>
      <c r="DHK28" s="1"/>
      <c r="DHL28" s="1"/>
      <c r="DHM28" s="1"/>
      <c r="DHN28" s="1"/>
      <c r="DHO28" s="1"/>
      <c r="DHP28" s="1"/>
      <c r="DHQ28" s="1"/>
      <c r="DHR28" s="1"/>
      <c r="DHS28" s="1"/>
      <c r="DHT28" s="1"/>
      <c r="DHU28" s="1"/>
      <c r="DHV28" s="1"/>
      <c r="DHW28" s="1"/>
      <c r="DHX28" s="1"/>
      <c r="DHY28" s="1"/>
      <c r="DHZ28" s="1"/>
      <c r="DIA28" s="1"/>
      <c r="DIB28" s="1"/>
      <c r="DIC28" s="1"/>
      <c r="DID28" s="1"/>
      <c r="DIE28" s="1"/>
      <c r="DIF28" s="1"/>
      <c r="DIG28" s="1"/>
      <c r="DIH28" s="1"/>
      <c r="DII28" s="1"/>
      <c r="DIJ28" s="1"/>
      <c r="DIK28" s="1"/>
      <c r="DIL28" s="1"/>
      <c r="DIM28" s="1"/>
      <c r="DIN28" s="1"/>
      <c r="DIO28" s="1"/>
      <c r="DIP28" s="1"/>
      <c r="DIQ28" s="1"/>
      <c r="DIR28" s="1"/>
      <c r="DIS28" s="1"/>
      <c r="DIT28" s="1"/>
      <c r="DIU28" s="1"/>
      <c r="DIV28" s="1"/>
      <c r="DIW28" s="1"/>
      <c r="DIX28" s="1"/>
      <c r="DIY28" s="1"/>
      <c r="DIZ28" s="1"/>
      <c r="DJA28" s="1"/>
      <c r="DJB28" s="1"/>
      <c r="DJC28" s="1"/>
      <c r="DJD28" s="1"/>
      <c r="DJE28" s="1"/>
      <c r="DJF28" s="1"/>
      <c r="DJG28" s="1"/>
      <c r="DJH28" s="1"/>
      <c r="DJI28" s="1"/>
      <c r="DJJ28" s="1"/>
      <c r="DJK28" s="1"/>
      <c r="DJL28" s="1"/>
      <c r="DJM28" s="1"/>
      <c r="DJN28" s="1"/>
      <c r="DJO28" s="1"/>
      <c r="DJP28" s="1"/>
      <c r="DJQ28" s="1"/>
      <c r="DJR28" s="1"/>
      <c r="DJS28" s="1"/>
      <c r="DJT28" s="1"/>
      <c r="DJU28" s="1"/>
      <c r="DJV28" s="1"/>
      <c r="DJW28" s="1"/>
      <c r="DJX28" s="1"/>
      <c r="DJY28" s="1"/>
      <c r="DJZ28" s="1"/>
      <c r="DKA28" s="1"/>
      <c r="DKB28" s="1"/>
      <c r="DKC28" s="1"/>
      <c r="DKD28" s="1"/>
      <c r="DKE28" s="1"/>
      <c r="DKF28" s="1"/>
      <c r="DKG28" s="1"/>
      <c r="DKH28" s="1"/>
      <c r="DKI28" s="1"/>
      <c r="DKJ28" s="1"/>
      <c r="DKK28" s="1"/>
      <c r="DKL28" s="1"/>
      <c r="DKM28" s="1"/>
      <c r="DKN28" s="1"/>
      <c r="DKO28" s="1"/>
      <c r="DKP28" s="1"/>
      <c r="DKQ28" s="1"/>
      <c r="DKR28" s="1"/>
      <c r="DKS28" s="1"/>
      <c r="DKT28" s="1"/>
      <c r="DKU28" s="1"/>
      <c r="DKV28" s="1"/>
      <c r="DKW28" s="1"/>
      <c r="DKX28" s="1"/>
      <c r="DKY28" s="1"/>
      <c r="DKZ28" s="1"/>
      <c r="DLA28" s="1"/>
      <c r="DLB28" s="1"/>
      <c r="DLC28" s="1"/>
      <c r="DLD28" s="1"/>
      <c r="DLE28" s="1"/>
      <c r="DLF28" s="1"/>
      <c r="DLG28" s="1"/>
      <c r="DLH28" s="1"/>
      <c r="DLI28" s="1"/>
      <c r="DLJ28" s="1"/>
      <c r="DLK28" s="1"/>
      <c r="DLL28" s="1"/>
      <c r="DLM28" s="1"/>
      <c r="DLN28" s="1"/>
      <c r="DLO28" s="1"/>
      <c r="DLP28" s="1"/>
      <c r="DLQ28" s="1"/>
      <c r="DLR28" s="1"/>
      <c r="DLS28" s="1"/>
      <c r="DLT28" s="1"/>
      <c r="DLU28" s="1"/>
      <c r="DLV28" s="1"/>
      <c r="DLW28" s="1"/>
      <c r="DLX28" s="1"/>
      <c r="DLY28" s="1"/>
      <c r="DLZ28" s="1"/>
      <c r="DMA28" s="1"/>
      <c r="DMB28" s="1"/>
      <c r="DMC28" s="1"/>
      <c r="DMD28" s="1"/>
      <c r="DME28" s="1"/>
      <c r="DMF28" s="1"/>
      <c r="DMG28" s="1"/>
      <c r="DMH28" s="1"/>
      <c r="DMI28" s="1"/>
      <c r="DMJ28" s="1"/>
      <c r="DMK28" s="1"/>
      <c r="DML28" s="1"/>
      <c r="DMM28" s="1"/>
      <c r="DMN28" s="1"/>
      <c r="DMO28" s="1"/>
      <c r="DMP28" s="1"/>
      <c r="DMQ28" s="1"/>
      <c r="DMR28" s="1"/>
      <c r="DMS28" s="1"/>
      <c r="DMT28" s="1"/>
      <c r="DMU28" s="1"/>
      <c r="DMV28" s="1"/>
      <c r="DMW28" s="1"/>
      <c r="DMX28" s="1"/>
      <c r="DMY28" s="1"/>
      <c r="DMZ28" s="1"/>
      <c r="DNA28" s="1"/>
      <c r="DNB28" s="1"/>
      <c r="DNC28" s="1"/>
      <c r="DND28" s="1"/>
      <c r="DNE28" s="1"/>
      <c r="DNF28" s="1"/>
      <c r="DNG28" s="1"/>
      <c r="DNH28" s="1"/>
      <c r="DNI28" s="1"/>
      <c r="DNJ28" s="1"/>
      <c r="DNK28" s="1"/>
      <c r="DNL28" s="1"/>
      <c r="DNM28" s="1"/>
      <c r="DNN28" s="1"/>
      <c r="DNO28" s="1"/>
      <c r="DNP28" s="1"/>
      <c r="DNQ28" s="1"/>
      <c r="DNR28" s="1"/>
      <c r="DNS28" s="1"/>
      <c r="DNT28" s="1"/>
      <c r="DNU28" s="1"/>
      <c r="DNV28" s="1"/>
      <c r="DNW28" s="1"/>
      <c r="DNX28" s="1"/>
      <c r="DNY28" s="1"/>
      <c r="DNZ28" s="1"/>
      <c r="DOA28" s="1"/>
      <c r="DOB28" s="1"/>
      <c r="DOC28" s="1"/>
      <c r="DOD28" s="1"/>
      <c r="DOE28" s="1"/>
      <c r="DOF28" s="1"/>
      <c r="DOG28" s="1"/>
      <c r="DOH28" s="1"/>
      <c r="DOI28" s="1"/>
      <c r="DOJ28" s="1"/>
      <c r="DOK28" s="1"/>
      <c r="DOL28" s="1"/>
      <c r="DOM28" s="1"/>
      <c r="DON28" s="1"/>
      <c r="DOO28" s="1"/>
      <c r="DOP28" s="1"/>
      <c r="DOQ28" s="1"/>
      <c r="DOR28" s="1"/>
      <c r="DOS28" s="1"/>
      <c r="DOT28" s="1"/>
      <c r="DOU28" s="1"/>
      <c r="DOV28" s="1"/>
      <c r="DOW28" s="1"/>
      <c r="DOX28" s="1"/>
      <c r="DOY28" s="1"/>
      <c r="DOZ28" s="1"/>
      <c r="DPA28" s="1"/>
      <c r="DPB28" s="1"/>
      <c r="DPC28" s="1"/>
      <c r="DPD28" s="1"/>
      <c r="DPE28" s="1"/>
      <c r="DPF28" s="1"/>
      <c r="DPG28" s="1"/>
      <c r="DPH28" s="1"/>
      <c r="DPI28" s="1"/>
      <c r="DPJ28" s="1"/>
      <c r="DPK28" s="1"/>
      <c r="DPL28" s="1"/>
      <c r="DPM28" s="1"/>
      <c r="DPN28" s="1"/>
      <c r="DPO28" s="1"/>
      <c r="DPP28" s="1"/>
      <c r="DPQ28" s="1"/>
      <c r="DPR28" s="1"/>
      <c r="DPS28" s="1"/>
      <c r="DPT28" s="1"/>
      <c r="DPU28" s="1"/>
      <c r="DPV28" s="1"/>
      <c r="DPW28" s="1"/>
      <c r="DPX28" s="1"/>
      <c r="DPY28" s="1"/>
      <c r="DPZ28" s="1"/>
      <c r="DQA28" s="1"/>
      <c r="DQB28" s="1"/>
      <c r="DQC28" s="1"/>
      <c r="DQD28" s="1"/>
      <c r="DQE28" s="1"/>
      <c r="DQF28" s="1"/>
      <c r="DQG28" s="1"/>
      <c r="DQH28" s="1"/>
      <c r="DQI28" s="1"/>
      <c r="DQJ28" s="1"/>
      <c r="DQK28" s="1"/>
      <c r="DQL28" s="1"/>
      <c r="DQM28" s="1"/>
      <c r="DQN28" s="1"/>
      <c r="DQO28" s="1"/>
      <c r="DQP28" s="1"/>
      <c r="DQQ28" s="1"/>
      <c r="DQR28" s="1"/>
      <c r="DQS28" s="1"/>
      <c r="DQT28" s="1"/>
      <c r="DQU28" s="1"/>
      <c r="DQV28" s="1"/>
      <c r="DQW28" s="1"/>
      <c r="DQX28" s="1"/>
      <c r="DQY28" s="1"/>
      <c r="DQZ28" s="1"/>
      <c r="DRA28" s="1"/>
      <c r="DRB28" s="1"/>
      <c r="DRC28" s="1"/>
      <c r="DRD28" s="1"/>
      <c r="DRE28" s="1"/>
      <c r="DRF28" s="1"/>
      <c r="DRG28" s="1"/>
      <c r="DRH28" s="1"/>
      <c r="DRI28" s="1"/>
      <c r="DRJ28" s="1"/>
      <c r="DRK28" s="1"/>
      <c r="DRL28" s="1"/>
      <c r="DRM28" s="1"/>
      <c r="DRN28" s="1"/>
      <c r="DRO28" s="1"/>
      <c r="DRP28" s="1"/>
      <c r="DRQ28" s="1"/>
      <c r="DRR28" s="1"/>
      <c r="DRS28" s="1"/>
      <c r="DRT28" s="1"/>
      <c r="DRU28" s="1"/>
      <c r="DRV28" s="1"/>
      <c r="DRW28" s="1"/>
      <c r="DRX28" s="1"/>
      <c r="DRY28" s="1"/>
      <c r="DRZ28" s="1"/>
      <c r="DSA28" s="1"/>
      <c r="DSB28" s="1"/>
      <c r="DSC28" s="1"/>
      <c r="DSD28" s="1"/>
      <c r="DSE28" s="1"/>
      <c r="DSF28" s="1"/>
      <c r="DSG28" s="1"/>
      <c r="DSH28" s="1"/>
      <c r="DSI28" s="1"/>
      <c r="DSJ28" s="1"/>
      <c r="DSK28" s="1"/>
      <c r="DSL28" s="1"/>
      <c r="DSM28" s="1"/>
      <c r="DSN28" s="1"/>
      <c r="DSO28" s="1"/>
      <c r="DSP28" s="1"/>
      <c r="DSQ28" s="1"/>
      <c r="DSR28" s="1"/>
      <c r="DSS28" s="1"/>
      <c r="DST28" s="1"/>
      <c r="DSU28" s="1"/>
      <c r="DSV28" s="1"/>
      <c r="DSW28" s="1"/>
      <c r="DSX28" s="1"/>
      <c r="DSY28" s="1"/>
      <c r="DSZ28" s="1"/>
      <c r="DTA28" s="1"/>
      <c r="DTB28" s="1"/>
      <c r="DTC28" s="1"/>
      <c r="DTD28" s="1"/>
      <c r="DTE28" s="1"/>
      <c r="DTF28" s="1"/>
      <c r="DTG28" s="1"/>
      <c r="DTH28" s="1"/>
      <c r="DTI28" s="1"/>
      <c r="DTJ28" s="1"/>
      <c r="DTK28" s="1"/>
      <c r="DTL28" s="1"/>
      <c r="DTM28" s="1"/>
      <c r="DTN28" s="1"/>
      <c r="DTO28" s="1"/>
      <c r="DTP28" s="1"/>
      <c r="DTQ28" s="1"/>
      <c r="DTR28" s="1"/>
      <c r="DTS28" s="1"/>
      <c r="DTT28" s="1"/>
      <c r="DTU28" s="1"/>
      <c r="DTV28" s="1"/>
      <c r="DTW28" s="1"/>
      <c r="DTX28" s="1"/>
      <c r="DTY28" s="1"/>
      <c r="DTZ28" s="1"/>
      <c r="DUA28" s="1"/>
      <c r="DUB28" s="1"/>
      <c r="DUC28" s="1"/>
      <c r="DUD28" s="1"/>
      <c r="DUE28" s="1"/>
      <c r="DUF28" s="1"/>
      <c r="DUG28" s="1"/>
      <c r="DUH28" s="1"/>
      <c r="DUI28" s="1"/>
      <c r="DUJ28" s="1"/>
      <c r="DUK28" s="1"/>
      <c r="DUL28" s="1"/>
      <c r="DUM28" s="1"/>
      <c r="DUN28" s="1"/>
      <c r="DUO28" s="1"/>
      <c r="DUP28" s="1"/>
      <c r="DUQ28" s="1"/>
      <c r="DUR28" s="1"/>
      <c r="DUS28" s="1"/>
      <c r="DUT28" s="1"/>
      <c r="DUU28" s="1"/>
      <c r="DUV28" s="1"/>
      <c r="DUW28" s="1"/>
      <c r="DUX28" s="1"/>
      <c r="DUY28" s="1"/>
      <c r="DUZ28" s="1"/>
      <c r="DVA28" s="1"/>
      <c r="DVB28" s="1"/>
      <c r="DVC28" s="1"/>
      <c r="DVD28" s="1"/>
      <c r="DVE28" s="1"/>
      <c r="DVF28" s="1"/>
      <c r="DVG28" s="1"/>
      <c r="DVH28" s="1"/>
      <c r="DVI28" s="1"/>
      <c r="DVJ28" s="1"/>
      <c r="DVK28" s="1"/>
      <c r="DVL28" s="1"/>
      <c r="DVM28" s="1"/>
      <c r="DVN28" s="1"/>
      <c r="DVO28" s="1"/>
      <c r="DVP28" s="1"/>
      <c r="DVQ28" s="1"/>
      <c r="DVR28" s="1"/>
      <c r="DVS28" s="1"/>
      <c r="DVT28" s="1"/>
      <c r="DVU28" s="1"/>
      <c r="DVV28" s="1"/>
      <c r="DVW28" s="1"/>
      <c r="DVX28" s="1"/>
      <c r="DVY28" s="1"/>
      <c r="DVZ28" s="1"/>
      <c r="DWA28" s="1"/>
      <c r="DWB28" s="1"/>
      <c r="DWC28" s="1"/>
      <c r="DWD28" s="1"/>
      <c r="DWE28" s="1"/>
      <c r="DWF28" s="1"/>
      <c r="DWG28" s="1"/>
      <c r="DWH28" s="1"/>
      <c r="DWI28" s="1"/>
      <c r="DWJ28" s="1"/>
      <c r="DWK28" s="1"/>
      <c r="DWL28" s="1"/>
      <c r="DWM28" s="1"/>
      <c r="DWN28" s="1"/>
      <c r="DWO28" s="1"/>
      <c r="DWP28" s="1"/>
      <c r="DWQ28" s="1"/>
      <c r="DWR28" s="1"/>
      <c r="DWS28" s="1"/>
      <c r="DWT28" s="1"/>
      <c r="DWU28" s="1"/>
      <c r="DWV28" s="1"/>
      <c r="DWW28" s="1"/>
      <c r="DWX28" s="1"/>
      <c r="DWY28" s="1"/>
      <c r="DWZ28" s="1"/>
      <c r="DXA28" s="1"/>
      <c r="DXB28" s="1"/>
      <c r="DXC28" s="1"/>
      <c r="DXD28" s="1"/>
      <c r="DXE28" s="1"/>
      <c r="DXF28" s="1"/>
      <c r="DXG28" s="1"/>
      <c r="DXH28" s="1"/>
      <c r="DXI28" s="1"/>
      <c r="DXJ28" s="1"/>
      <c r="DXK28" s="1"/>
      <c r="DXL28" s="1"/>
      <c r="DXM28" s="1"/>
      <c r="DXN28" s="1"/>
      <c r="DXO28" s="1"/>
      <c r="DXP28" s="1"/>
      <c r="DXQ28" s="1"/>
      <c r="DXR28" s="1"/>
      <c r="DXS28" s="1"/>
      <c r="DXT28" s="1"/>
      <c r="DXU28" s="1"/>
      <c r="DXV28" s="1"/>
      <c r="DXW28" s="1"/>
      <c r="DXX28" s="1"/>
      <c r="DXY28" s="1"/>
      <c r="DXZ28" s="1"/>
      <c r="DYA28" s="1"/>
      <c r="DYB28" s="1"/>
      <c r="DYC28" s="1"/>
      <c r="DYD28" s="1"/>
      <c r="DYE28" s="1"/>
      <c r="DYF28" s="1"/>
      <c r="DYG28" s="1"/>
      <c r="DYH28" s="1"/>
      <c r="DYI28" s="1"/>
      <c r="DYJ28" s="1"/>
      <c r="DYK28" s="1"/>
      <c r="DYL28" s="1"/>
      <c r="DYM28" s="1"/>
      <c r="DYN28" s="1"/>
      <c r="DYO28" s="1"/>
      <c r="DYP28" s="1"/>
      <c r="DYQ28" s="1"/>
      <c r="DYR28" s="1"/>
      <c r="DYS28" s="1"/>
      <c r="DYT28" s="1"/>
      <c r="DYU28" s="1"/>
      <c r="DYV28" s="1"/>
      <c r="DYW28" s="1"/>
      <c r="DYX28" s="1"/>
      <c r="DYY28" s="1"/>
      <c r="DYZ28" s="1"/>
      <c r="DZA28" s="1"/>
      <c r="DZB28" s="1"/>
      <c r="DZC28" s="1"/>
      <c r="DZD28" s="1"/>
      <c r="DZE28" s="1"/>
      <c r="DZF28" s="1"/>
      <c r="DZG28" s="1"/>
      <c r="DZH28" s="1"/>
      <c r="DZI28" s="1"/>
      <c r="DZJ28" s="1"/>
      <c r="DZK28" s="1"/>
      <c r="DZL28" s="1"/>
      <c r="DZM28" s="1"/>
      <c r="DZN28" s="1"/>
      <c r="DZO28" s="1"/>
      <c r="DZP28" s="1"/>
      <c r="DZQ28" s="1"/>
      <c r="DZR28" s="1"/>
      <c r="DZS28" s="1"/>
      <c r="DZT28" s="1"/>
      <c r="DZU28" s="1"/>
      <c r="DZV28" s="1"/>
      <c r="DZW28" s="1"/>
      <c r="DZX28" s="1"/>
      <c r="DZY28" s="1"/>
      <c r="DZZ28" s="1"/>
      <c r="EAA28" s="1"/>
      <c r="EAB28" s="1"/>
      <c r="EAC28" s="1"/>
      <c r="EAD28" s="1"/>
      <c r="EAE28" s="1"/>
      <c r="EAF28" s="1"/>
      <c r="EAG28" s="1"/>
      <c r="EAH28" s="1"/>
      <c r="EAI28" s="1"/>
      <c r="EAJ28" s="1"/>
      <c r="EAK28" s="1"/>
      <c r="EAL28" s="1"/>
      <c r="EAM28" s="1"/>
      <c r="EAN28" s="1"/>
      <c r="EAO28" s="1"/>
      <c r="EAP28" s="1"/>
      <c r="EAQ28" s="1"/>
      <c r="EAR28" s="1"/>
      <c r="EAS28" s="1"/>
      <c r="EAT28" s="1"/>
      <c r="EAU28" s="1"/>
      <c r="EAV28" s="1"/>
      <c r="EAW28" s="1"/>
      <c r="EAX28" s="1"/>
      <c r="EAY28" s="1"/>
      <c r="EAZ28" s="1"/>
      <c r="EBA28" s="1"/>
      <c r="EBB28" s="1"/>
      <c r="EBC28" s="1"/>
      <c r="EBD28" s="1"/>
      <c r="EBE28" s="1"/>
      <c r="EBF28" s="1"/>
      <c r="EBG28" s="1"/>
      <c r="EBH28" s="1"/>
      <c r="EBI28" s="1"/>
      <c r="EBJ28" s="1"/>
      <c r="EBK28" s="1"/>
      <c r="EBL28" s="1"/>
      <c r="EBM28" s="1"/>
      <c r="EBN28" s="1"/>
      <c r="EBO28" s="1"/>
      <c r="EBP28" s="1"/>
      <c r="EBQ28" s="1"/>
      <c r="EBR28" s="1"/>
      <c r="EBS28" s="1"/>
      <c r="EBT28" s="1"/>
      <c r="EBU28" s="1"/>
      <c r="EBV28" s="1"/>
      <c r="EBW28" s="1"/>
      <c r="EBX28" s="1"/>
      <c r="EBY28" s="1"/>
      <c r="EBZ28" s="1"/>
      <c r="ECA28" s="1"/>
      <c r="ECB28" s="1"/>
      <c r="ECC28" s="1"/>
      <c r="ECD28" s="1"/>
      <c r="ECE28" s="1"/>
      <c r="ECF28" s="1"/>
      <c r="ECG28" s="1"/>
      <c r="ECH28" s="1"/>
      <c r="ECI28" s="1"/>
      <c r="ECJ28" s="1"/>
      <c r="ECK28" s="1"/>
      <c r="ECL28" s="1"/>
      <c r="ECM28" s="1"/>
      <c r="ECN28" s="1"/>
      <c r="ECO28" s="1"/>
      <c r="ECP28" s="1"/>
      <c r="ECQ28" s="1"/>
      <c r="ECR28" s="1"/>
      <c r="ECS28" s="1"/>
      <c r="ECT28" s="1"/>
      <c r="ECU28" s="1"/>
      <c r="ECV28" s="1"/>
      <c r="ECW28" s="1"/>
      <c r="ECX28" s="1"/>
      <c r="ECY28" s="1"/>
      <c r="ECZ28" s="1"/>
      <c r="EDA28" s="1"/>
      <c r="EDB28" s="1"/>
      <c r="EDC28" s="1"/>
      <c r="EDD28" s="1"/>
      <c r="EDE28" s="1"/>
      <c r="EDF28" s="1"/>
      <c r="EDG28" s="1"/>
      <c r="EDH28" s="1"/>
      <c r="EDI28" s="1"/>
      <c r="EDJ28" s="1"/>
      <c r="EDK28" s="1"/>
      <c r="EDL28" s="1"/>
      <c r="EDM28" s="1"/>
      <c r="EDN28" s="1"/>
      <c r="EDO28" s="1"/>
      <c r="EDP28" s="1"/>
      <c r="EDQ28" s="1"/>
      <c r="EDR28" s="1"/>
      <c r="EDS28" s="1"/>
      <c r="EDT28" s="1"/>
      <c r="EDU28" s="1"/>
      <c r="EDV28" s="1"/>
      <c r="EDW28" s="1"/>
      <c r="EDX28" s="1"/>
      <c r="EDY28" s="1"/>
      <c r="EDZ28" s="1"/>
      <c r="EEA28" s="1"/>
      <c r="EEB28" s="1"/>
      <c r="EEC28" s="1"/>
      <c r="EED28" s="1"/>
      <c r="EEE28" s="1"/>
      <c r="EEF28" s="1"/>
      <c r="EEG28" s="1"/>
      <c r="EEH28" s="1"/>
      <c r="EEI28" s="1"/>
      <c r="EEJ28" s="1"/>
      <c r="EEK28" s="1"/>
      <c r="EEL28" s="1"/>
      <c r="EEM28" s="1"/>
      <c r="EEN28" s="1"/>
      <c r="EEO28" s="1"/>
      <c r="EEP28" s="1"/>
      <c r="EEQ28" s="1"/>
      <c r="EER28" s="1"/>
      <c r="EES28" s="1"/>
      <c r="EET28" s="1"/>
      <c r="EEU28" s="1"/>
      <c r="EEV28" s="1"/>
      <c r="EEW28" s="1"/>
      <c r="EEX28" s="1"/>
      <c r="EEY28" s="1"/>
      <c r="EEZ28" s="1"/>
      <c r="EFA28" s="1"/>
      <c r="EFB28" s="1"/>
      <c r="EFC28" s="1"/>
      <c r="EFD28" s="1"/>
      <c r="EFE28" s="1"/>
      <c r="EFF28" s="1"/>
      <c r="EFG28" s="1"/>
      <c r="EFH28" s="1"/>
      <c r="EFI28" s="1"/>
      <c r="EFJ28" s="1"/>
      <c r="EFK28" s="1"/>
      <c r="EFL28" s="1"/>
      <c r="EFM28" s="1"/>
      <c r="EFN28" s="1"/>
      <c r="EFO28" s="1"/>
      <c r="EFP28" s="1"/>
      <c r="EFQ28" s="1"/>
      <c r="EFR28" s="1"/>
      <c r="EFS28" s="1"/>
      <c r="EFT28" s="1"/>
      <c r="EFU28" s="1"/>
      <c r="EFV28" s="1"/>
      <c r="EFW28" s="1"/>
      <c r="EFX28" s="1"/>
      <c r="EFY28" s="1"/>
      <c r="EFZ28" s="1"/>
      <c r="EGA28" s="1"/>
      <c r="EGB28" s="1"/>
      <c r="EGC28" s="1"/>
      <c r="EGD28" s="1"/>
      <c r="EGE28" s="1"/>
      <c r="EGF28" s="1"/>
      <c r="EGG28" s="1"/>
      <c r="EGH28" s="1"/>
      <c r="EGI28" s="1"/>
      <c r="EGJ28" s="1"/>
      <c r="EGK28" s="1"/>
      <c r="EGL28" s="1"/>
      <c r="EGM28" s="1"/>
      <c r="EGN28" s="1"/>
      <c r="EGO28" s="1"/>
      <c r="EGP28" s="1"/>
      <c r="EGQ28" s="1"/>
      <c r="EGR28" s="1"/>
      <c r="EGS28" s="1"/>
      <c r="EGT28" s="1"/>
      <c r="EGU28" s="1"/>
      <c r="EGV28" s="1"/>
      <c r="EGW28" s="1"/>
      <c r="EGX28" s="1"/>
      <c r="EGY28" s="1"/>
      <c r="EGZ28" s="1"/>
      <c r="EHA28" s="1"/>
      <c r="EHB28" s="1"/>
      <c r="EHC28" s="1"/>
      <c r="EHD28" s="1"/>
      <c r="EHE28" s="1"/>
      <c r="EHF28" s="1"/>
      <c r="EHG28" s="1"/>
      <c r="EHH28" s="1"/>
      <c r="EHI28" s="1"/>
      <c r="EHJ28" s="1"/>
      <c r="EHK28" s="1"/>
      <c r="EHL28" s="1"/>
      <c r="EHM28" s="1"/>
      <c r="EHN28" s="1"/>
      <c r="EHO28" s="1"/>
      <c r="EHP28" s="1"/>
      <c r="EHQ28" s="1"/>
      <c r="EHR28" s="1"/>
      <c r="EHS28" s="1"/>
      <c r="EHT28" s="1"/>
      <c r="EHU28" s="1"/>
      <c r="EHV28" s="1"/>
      <c r="EHW28" s="1"/>
      <c r="EHX28" s="1"/>
      <c r="EHY28" s="1"/>
      <c r="EHZ28" s="1"/>
      <c r="EIA28" s="1"/>
      <c r="EIB28" s="1"/>
      <c r="EIC28" s="1"/>
      <c r="EID28" s="1"/>
      <c r="EIE28" s="1"/>
      <c r="EIF28" s="1"/>
      <c r="EIG28" s="1"/>
      <c r="EIH28" s="1"/>
      <c r="EII28" s="1"/>
      <c r="EIJ28" s="1"/>
      <c r="EIK28" s="1"/>
      <c r="EIL28" s="1"/>
      <c r="EIM28" s="1"/>
      <c r="EIN28" s="1"/>
      <c r="EIO28" s="1"/>
      <c r="EIP28" s="1"/>
      <c r="EIQ28" s="1"/>
      <c r="EIR28" s="1"/>
      <c r="EIS28" s="1"/>
      <c r="EIT28" s="1"/>
      <c r="EIU28" s="1"/>
      <c r="EIV28" s="1"/>
      <c r="EIW28" s="1"/>
      <c r="EIX28" s="1"/>
      <c r="EIY28" s="1"/>
      <c r="EIZ28" s="1"/>
      <c r="EJA28" s="1"/>
      <c r="EJB28" s="1"/>
      <c r="EJC28" s="1"/>
      <c r="EJD28" s="1"/>
      <c r="EJE28" s="1"/>
      <c r="EJF28" s="1"/>
      <c r="EJG28" s="1"/>
      <c r="EJH28" s="1"/>
      <c r="EJI28" s="1"/>
      <c r="EJJ28" s="1"/>
      <c r="EJK28" s="1"/>
      <c r="EJL28" s="1"/>
      <c r="EJM28" s="1"/>
      <c r="EJN28" s="1"/>
      <c r="EJO28" s="1"/>
      <c r="EJP28" s="1"/>
      <c r="EJQ28" s="1"/>
      <c r="EJR28" s="1"/>
      <c r="EJS28" s="1"/>
      <c r="EJT28" s="1"/>
      <c r="EJU28" s="1"/>
      <c r="EJV28" s="1"/>
      <c r="EJW28" s="1"/>
      <c r="EJX28" s="1"/>
      <c r="EJY28" s="1"/>
      <c r="EJZ28" s="1"/>
      <c r="EKA28" s="1"/>
      <c r="EKB28" s="1"/>
      <c r="EKC28" s="1"/>
      <c r="EKD28" s="1"/>
      <c r="EKE28" s="1"/>
      <c r="EKF28" s="1"/>
      <c r="EKG28" s="1"/>
      <c r="EKH28" s="1"/>
      <c r="EKI28" s="1"/>
      <c r="EKJ28" s="1"/>
      <c r="EKK28" s="1"/>
      <c r="EKL28" s="1"/>
      <c r="EKM28" s="1"/>
      <c r="EKN28" s="1"/>
      <c r="EKO28" s="1"/>
      <c r="EKP28" s="1"/>
      <c r="EKQ28" s="1"/>
      <c r="EKR28" s="1"/>
      <c r="EKS28" s="1"/>
      <c r="EKT28" s="1"/>
      <c r="EKU28" s="1"/>
      <c r="EKV28" s="1"/>
      <c r="EKW28" s="1"/>
      <c r="EKX28" s="1"/>
      <c r="EKY28" s="1"/>
      <c r="EKZ28" s="1"/>
      <c r="ELA28" s="1"/>
      <c r="ELB28" s="1"/>
      <c r="ELC28" s="1"/>
      <c r="ELD28" s="1"/>
      <c r="ELE28" s="1"/>
      <c r="ELF28" s="1"/>
      <c r="ELG28" s="1"/>
      <c r="ELH28" s="1"/>
      <c r="ELI28" s="1"/>
      <c r="ELJ28" s="1"/>
      <c r="ELK28" s="1"/>
      <c r="ELL28" s="1"/>
      <c r="ELM28" s="1"/>
      <c r="ELN28" s="1"/>
      <c r="ELO28" s="1"/>
      <c r="ELP28" s="1"/>
      <c r="ELQ28" s="1"/>
      <c r="ELR28" s="1"/>
      <c r="ELS28" s="1"/>
      <c r="ELT28" s="1"/>
      <c r="ELU28" s="1"/>
      <c r="ELV28" s="1"/>
      <c r="ELW28" s="1"/>
      <c r="ELX28" s="1"/>
      <c r="ELY28" s="1"/>
      <c r="ELZ28" s="1"/>
      <c r="EMA28" s="1"/>
      <c r="EMB28" s="1"/>
      <c r="EMC28" s="1"/>
      <c r="EMD28" s="1"/>
      <c r="EME28" s="1"/>
      <c r="EMF28" s="1"/>
      <c r="EMG28" s="1"/>
      <c r="EMH28" s="1"/>
      <c r="EMI28" s="1"/>
      <c r="EMJ28" s="1"/>
      <c r="EMK28" s="1"/>
      <c r="EML28" s="1"/>
      <c r="EMM28" s="1"/>
      <c r="EMN28" s="1"/>
      <c r="EMO28" s="1"/>
      <c r="EMP28" s="1"/>
      <c r="EMQ28" s="1"/>
      <c r="EMR28" s="1"/>
      <c r="EMS28" s="1"/>
      <c r="EMT28" s="1"/>
      <c r="EMU28" s="1"/>
      <c r="EMV28" s="1"/>
      <c r="EMW28" s="1"/>
      <c r="EMX28" s="1"/>
      <c r="EMY28" s="1"/>
      <c r="EMZ28" s="1"/>
      <c r="ENA28" s="1"/>
      <c r="ENB28" s="1"/>
      <c r="ENC28" s="1"/>
      <c r="END28" s="1"/>
      <c r="ENE28" s="1"/>
      <c r="ENF28" s="1"/>
      <c r="ENG28" s="1"/>
      <c r="ENH28" s="1"/>
      <c r="ENI28" s="1"/>
      <c r="ENJ28" s="1"/>
      <c r="ENK28" s="1"/>
      <c r="ENL28" s="1"/>
      <c r="ENM28" s="1"/>
      <c r="ENN28" s="1"/>
      <c r="ENO28" s="1"/>
      <c r="ENP28" s="1"/>
      <c r="ENQ28" s="1"/>
      <c r="ENR28" s="1"/>
      <c r="ENS28" s="1"/>
      <c r="ENT28" s="1"/>
      <c r="ENU28" s="1"/>
      <c r="ENV28" s="1"/>
      <c r="ENW28" s="1"/>
      <c r="ENX28" s="1"/>
      <c r="ENY28" s="1"/>
      <c r="ENZ28" s="1"/>
      <c r="EOA28" s="1"/>
      <c r="EOB28" s="1"/>
      <c r="EOC28" s="1"/>
      <c r="EOD28" s="1"/>
      <c r="EOE28" s="1"/>
      <c r="EOF28" s="1"/>
      <c r="EOG28" s="1"/>
      <c r="EOH28" s="1"/>
      <c r="EOI28" s="1"/>
      <c r="EOJ28" s="1"/>
      <c r="EOK28" s="1"/>
      <c r="EOL28" s="1"/>
      <c r="EOM28" s="1"/>
      <c r="EON28" s="1"/>
      <c r="EOO28" s="1"/>
      <c r="EOP28" s="1"/>
      <c r="EOQ28" s="1"/>
      <c r="EOR28" s="1"/>
      <c r="EOS28" s="1"/>
      <c r="EOT28" s="1"/>
      <c r="EOU28" s="1"/>
      <c r="EOV28" s="1"/>
      <c r="EOW28" s="1"/>
      <c r="EOX28" s="1"/>
      <c r="EOY28" s="1"/>
      <c r="EOZ28" s="1"/>
      <c r="EPA28" s="1"/>
      <c r="EPB28" s="1"/>
      <c r="EPC28" s="1"/>
      <c r="EPD28" s="1"/>
      <c r="EPE28" s="1"/>
      <c r="EPF28" s="1"/>
      <c r="EPG28" s="1"/>
      <c r="EPH28" s="1"/>
      <c r="EPI28" s="1"/>
      <c r="EPJ28" s="1"/>
      <c r="EPK28" s="1"/>
      <c r="EPL28" s="1"/>
      <c r="EPM28" s="1"/>
      <c r="EPN28" s="1"/>
      <c r="EPO28" s="1"/>
      <c r="EPP28" s="1"/>
      <c r="EPQ28" s="1"/>
      <c r="EPR28" s="1"/>
      <c r="EPS28" s="1"/>
      <c r="EPT28" s="1"/>
      <c r="EPU28" s="1"/>
      <c r="EPV28" s="1"/>
      <c r="EPW28" s="1"/>
      <c r="EPX28" s="1"/>
      <c r="EPY28" s="1"/>
      <c r="EPZ28" s="1"/>
      <c r="EQA28" s="1"/>
      <c r="EQB28" s="1"/>
      <c r="EQC28" s="1"/>
      <c r="EQD28" s="1"/>
      <c r="EQE28" s="1"/>
      <c r="EQF28" s="1"/>
      <c r="EQG28" s="1"/>
      <c r="EQH28" s="1"/>
      <c r="EQI28" s="1"/>
      <c r="EQJ28" s="1"/>
      <c r="EQK28" s="1"/>
      <c r="EQL28" s="1"/>
      <c r="EQM28" s="1"/>
      <c r="EQN28" s="1"/>
      <c r="EQO28" s="1"/>
      <c r="EQP28" s="1"/>
      <c r="EQQ28" s="1"/>
      <c r="EQR28" s="1"/>
      <c r="EQS28" s="1"/>
      <c r="EQT28" s="1"/>
      <c r="EQU28" s="1"/>
      <c r="EQV28" s="1"/>
      <c r="EQW28" s="1"/>
      <c r="EQX28" s="1"/>
      <c r="EQY28" s="1"/>
      <c r="EQZ28" s="1"/>
      <c r="ERA28" s="1"/>
      <c r="ERB28" s="1"/>
      <c r="ERC28" s="1"/>
      <c r="ERD28" s="1"/>
      <c r="ERE28" s="1"/>
      <c r="ERF28" s="1"/>
      <c r="ERG28" s="1"/>
      <c r="ERH28" s="1"/>
      <c r="ERI28" s="1"/>
      <c r="ERJ28" s="1"/>
      <c r="ERK28" s="1"/>
      <c r="ERL28" s="1"/>
      <c r="ERM28" s="1"/>
      <c r="ERN28" s="1"/>
      <c r="ERO28" s="1"/>
      <c r="ERP28" s="1"/>
      <c r="ERQ28" s="1"/>
      <c r="ERR28" s="1"/>
      <c r="ERS28" s="1"/>
      <c r="ERT28" s="1"/>
      <c r="ERU28" s="1"/>
      <c r="ERV28" s="1"/>
      <c r="ERW28" s="1"/>
      <c r="ERX28" s="1"/>
      <c r="ERY28" s="1"/>
      <c r="ERZ28" s="1"/>
      <c r="ESA28" s="1"/>
      <c r="ESB28" s="1"/>
      <c r="ESC28" s="1"/>
      <c r="ESD28" s="1"/>
      <c r="ESE28" s="1"/>
      <c r="ESF28" s="1"/>
      <c r="ESG28" s="1"/>
      <c r="ESH28" s="1"/>
      <c r="ESI28" s="1"/>
      <c r="ESJ28" s="1"/>
      <c r="ESK28" s="1"/>
      <c r="ESL28" s="1"/>
      <c r="ESM28" s="1"/>
      <c r="ESN28" s="1"/>
      <c r="ESO28" s="1"/>
      <c r="ESP28" s="1"/>
      <c r="ESQ28" s="1"/>
      <c r="ESR28" s="1"/>
      <c r="ESS28" s="1"/>
      <c r="EST28" s="1"/>
      <c r="ESU28" s="1"/>
      <c r="ESV28" s="1"/>
      <c r="ESW28" s="1"/>
      <c r="ESX28" s="1"/>
      <c r="ESY28" s="1"/>
      <c r="ESZ28" s="1"/>
      <c r="ETA28" s="1"/>
      <c r="ETB28" s="1"/>
      <c r="ETC28" s="1"/>
      <c r="ETD28" s="1"/>
      <c r="ETE28" s="1"/>
      <c r="ETF28" s="1"/>
      <c r="ETG28" s="1"/>
      <c r="ETH28" s="1"/>
      <c r="ETI28" s="1"/>
      <c r="ETJ28" s="1"/>
      <c r="ETK28" s="1"/>
      <c r="ETL28" s="1"/>
      <c r="ETM28" s="1"/>
      <c r="ETN28" s="1"/>
      <c r="ETO28" s="1"/>
      <c r="ETP28" s="1"/>
      <c r="ETQ28" s="1"/>
      <c r="ETR28" s="1"/>
      <c r="ETS28" s="1"/>
      <c r="ETT28" s="1"/>
      <c r="ETU28" s="1"/>
      <c r="ETV28" s="1"/>
      <c r="ETW28" s="1"/>
      <c r="ETX28" s="1"/>
      <c r="ETY28" s="1"/>
      <c r="ETZ28" s="1"/>
      <c r="EUA28" s="1"/>
      <c r="EUB28" s="1"/>
      <c r="EUC28" s="1"/>
      <c r="EUD28" s="1"/>
      <c r="EUE28" s="1"/>
      <c r="EUF28" s="1"/>
      <c r="EUG28" s="1"/>
      <c r="EUH28" s="1"/>
      <c r="EUI28" s="1"/>
      <c r="EUJ28" s="1"/>
      <c r="EUK28" s="1"/>
      <c r="EUL28" s="1"/>
      <c r="EUM28" s="1"/>
      <c r="EUN28" s="1"/>
      <c r="EUO28" s="1"/>
      <c r="EUP28" s="1"/>
      <c r="EUQ28" s="1"/>
      <c r="EUR28" s="1"/>
      <c r="EUS28" s="1"/>
      <c r="EUT28" s="1"/>
      <c r="EUU28" s="1"/>
      <c r="EUV28" s="1"/>
      <c r="EUW28" s="1"/>
      <c r="EUX28" s="1"/>
      <c r="EUY28" s="1"/>
      <c r="EUZ28" s="1"/>
      <c r="EVA28" s="1"/>
      <c r="EVB28" s="1"/>
      <c r="EVC28" s="1"/>
      <c r="EVD28" s="1"/>
      <c r="EVE28" s="1"/>
      <c r="EVF28" s="1"/>
      <c r="EVG28" s="1"/>
      <c r="EVH28" s="1"/>
      <c r="EVI28" s="1"/>
      <c r="EVJ28" s="1"/>
      <c r="EVK28" s="1"/>
      <c r="EVL28" s="1"/>
      <c r="EVM28" s="1"/>
      <c r="EVN28" s="1"/>
      <c r="EVO28" s="1"/>
      <c r="EVP28" s="1"/>
      <c r="EVQ28" s="1"/>
      <c r="EVR28" s="1"/>
      <c r="EVS28" s="1"/>
      <c r="EVT28" s="1"/>
      <c r="EVU28" s="1"/>
      <c r="EVV28" s="1"/>
      <c r="EVW28" s="1"/>
      <c r="EVX28" s="1"/>
      <c r="EVY28" s="1"/>
      <c r="EVZ28" s="1"/>
      <c r="EWA28" s="1"/>
      <c r="EWB28" s="1"/>
      <c r="EWC28" s="1"/>
      <c r="EWD28" s="1"/>
      <c r="EWE28" s="1"/>
      <c r="EWF28" s="1"/>
      <c r="EWG28" s="1"/>
      <c r="EWH28" s="1"/>
      <c r="EWI28" s="1"/>
      <c r="EWJ28" s="1"/>
      <c r="EWK28" s="1"/>
      <c r="EWL28" s="1"/>
      <c r="EWM28" s="1"/>
      <c r="EWN28" s="1"/>
      <c r="EWO28" s="1"/>
      <c r="EWP28" s="1"/>
      <c r="EWQ28" s="1"/>
      <c r="EWR28" s="1"/>
      <c r="EWS28" s="1"/>
      <c r="EWT28" s="1"/>
      <c r="EWU28" s="1"/>
      <c r="EWV28" s="1"/>
      <c r="EWW28" s="1"/>
      <c r="EWX28" s="1"/>
      <c r="EWY28" s="1"/>
      <c r="EWZ28" s="1"/>
      <c r="EXA28" s="1"/>
      <c r="EXB28" s="1"/>
      <c r="EXC28" s="1"/>
      <c r="EXD28" s="1"/>
      <c r="EXE28" s="1"/>
      <c r="EXF28" s="1"/>
      <c r="EXG28" s="1"/>
      <c r="EXH28" s="1"/>
      <c r="EXI28" s="1"/>
      <c r="EXJ28" s="1"/>
      <c r="EXK28" s="1"/>
      <c r="EXL28" s="1"/>
      <c r="EXM28" s="1"/>
      <c r="EXN28" s="1"/>
      <c r="EXO28" s="1"/>
      <c r="EXP28" s="1"/>
      <c r="EXQ28" s="1"/>
      <c r="EXR28" s="1"/>
      <c r="EXS28" s="1"/>
      <c r="EXT28" s="1"/>
      <c r="EXU28" s="1"/>
      <c r="EXV28" s="1"/>
      <c r="EXW28" s="1"/>
      <c r="EXX28" s="1"/>
      <c r="EXY28" s="1"/>
      <c r="EXZ28" s="1"/>
      <c r="EYA28" s="1"/>
      <c r="EYB28" s="1"/>
      <c r="EYC28" s="1"/>
      <c r="EYD28" s="1"/>
      <c r="EYE28" s="1"/>
      <c r="EYF28" s="1"/>
      <c r="EYG28" s="1"/>
      <c r="EYH28" s="1"/>
      <c r="EYI28" s="1"/>
      <c r="EYJ28" s="1"/>
      <c r="EYK28" s="1"/>
      <c r="EYL28" s="1"/>
      <c r="EYM28" s="1"/>
      <c r="EYN28" s="1"/>
      <c r="EYO28" s="1"/>
      <c r="EYP28" s="1"/>
      <c r="EYQ28" s="1"/>
      <c r="EYR28" s="1"/>
      <c r="EYS28" s="1"/>
      <c r="EYT28" s="1"/>
      <c r="EYU28" s="1"/>
      <c r="EYV28" s="1"/>
      <c r="EYW28" s="1"/>
      <c r="EYX28" s="1"/>
      <c r="EYY28" s="1"/>
      <c r="EYZ28" s="1"/>
      <c r="EZA28" s="1"/>
      <c r="EZB28" s="1"/>
      <c r="EZC28" s="1"/>
      <c r="EZD28" s="1"/>
      <c r="EZE28" s="1"/>
      <c r="EZF28" s="1"/>
      <c r="EZG28" s="1"/>
      <c r="EZH28" s="1"/>
      <c r="EZI28" s="1"/>
      <c r="EZJ28" s="1"/>
      <c r="EZK28" s="1"/>
      <c r="EZL28" s="1"/>
      <c r="EZM28" s="1"/>
      <c r="EZN28" s="1"/>
      <c r="EZO28" s="1"/>
      <c r="EZP28" s="1"/>
      <c r="EZQ28" s="1"/>
      <c r="EZR28" s="1"/>
      <c r="EZS28" s="1"/>
      <c r="EZT28" s="1"/>
      <c r="EZU28" s="1"/>
      <c r="EZV28" s="1"/>
      <c r="EZW28" s="1"/>
      <c r="EZX28" s="1"/>
      <c r="EZY28" s="1"/>
      <c r="EZZ28" s="1"/>
      <c r="FAA28" s="1"/>
      <c r="FAB28" s="1"/>
      <c r="FAC28" s="1"/>
      <c r="FAD28" s="1"/>
      <c r="FAE28" s="1"/>
      <c r="FAF28" s="1"/>
      <c r="FAG28" s="1"/>
      <c r="FAH28" s="1"/>
      <c r="FAI28" s="1"/>
      <c r="FAJ28" s="1"/>
      <c r="FAK28" s="1"/>
      <c r="FAL28" s="1"/>
      <c r="FAM28" s="1"/>
      <c r="FAN28" s="1"/>
      <c r="FAO28" s="1"/>
      <c r="FAP28" s="1"/>
      <c r="FAQ28" s="1"/>
      <c r="FAR28" s="1"/>
      <c r="FAS28" s="1"/>
      <c r="FAT28" s="1"/>
      <c r="FAU28" s="1"/>
      <c r="FAV28" s="1"/>
      <c r="FAW28" s="1"/>
      <c r="FAX28" s="1"/>
      <c r="FAY28" s="1"/>
      <c r="FAZ28" s="1"/>
      <c r="FBA28" s="1"/>
      <c r="FBB28" s="1"/>
      <c r="FBC28" s="1"/>
      <c r="FBD28" s="1"/>
      <c r="FBE28" s="1"/>
      <c r="FBF28" s="1"/>
      <c r="FBG28" s="1"/>
      <c r="FBH28" s="1"/>
      <c r="FBI28" s="1"/>
      <c r="FBJ28" s="1"/>
      <c r="FBK28" s="1"/>
      <c r="FBL28" s="1"/>
      <c r="FBM28" s="1"/>
      <c r="FBN28" s="1"/>
      <c r="FBO28" s="1"/>
      <c r="FBP28" s="1"/>
      <c r="FBQ28" s="1"/>
      <c r="FBR28" s="1"/>
      <c r="FBS28" s="1"/>
      <c r="FBT28" s="1"/>
      <c r="FBU28" s="1"/>
      <c r="FBV28" s="1"/>
      <c r="FBW28" s="1"/>
      <c r="FBX28" s="1"/>
      <c r="FBY28" s="1"/>
      <c r="FBZ28" s="1"/>
      <c r="FCA28" s="1"/>
      <c r="FCB28" s="1"/>
      <c r="FCC28" s="1"/>
      <c r="FCD28" s="1"/>
      <c r="FCE28" s="1"/>
      <c r="FCF28" s="1"/>
      <c r="FCG28" s="1"/>
      <c r="FCH28" s="1"/>
      <c r="FCI28" s="1"/>
      <c r="FCJ28" s="1"/>
      <c r="FCK28" s="1"/>
      <c r="FCL28" s="1"/>
      <c r="FCM28" s="1"/>
      <c r="FCN28" s="1"/>
      <c r="FCO28" s="1"/>
      <c r="FCP28" s="1"/>
      <c r="FCQ28" s="1"/>
      <c r="FCR28" s="1"/>
      <c r="FCS28" s="1"/>
      <c r="FCT28" s="1"/>
      <c r="FCU28" s="1"/>
      <c r="FCV28" s="1"/>
      <c r="FCW28" s="1"/>
      <c r="FCX28" s="1"/>
      <c r="FCY28" s="1"/>
      <c r="FCZ28" s="1"/>
      <c r="FDA28" s="1"/>
      <c r="FDB28" s="1"/>
      <c r="FDC28" s="1"/>
      <c r="FDD28" s="1"/>
      <c r="FDE28" s="1"/>
      <c r="FDF28" s="1"/>
      <c r="FDG28" s="1"/>
      <c r="FDH28" s="1"/>
      <c r="FDI28" s="1"/>
      <c r="FDJ28" s="1"/>
      <c r="FDK28" s="1"/>
      <c r="FDL28" s="1"/>
      <c r="FDM28" s="1"/>
      <c r="FDN28" s="1"/>
      <c r="FDO28" s="1"/>
      <c r="FDP28" s="1"/>
      <c r="FDQ28" s="1"/>
      <c r="FDR28" s="1"/>
      <c r="FDS28" s="1"/>
      <c r="FDT28" s="1"/>
      <c r="FDU28" s="1"/>
      <c r="FDV28" s="1"/>
      <c r="FDW28" s="1"/>
      <c r="FDX28" s="1"/>
      <c r="FDY28" s="1"/>
      <c r="FDZ28" s="1"/>
      <c r="FEA28" s="1"/>
      <c r="FEB28" s="1"/>
      <c r="FEC28" s="1"/>
      <c r="FED28" s="1"/>
      <c r="FEE28" s="1"/>
      <c r="FEF28" s="1"/>
      <c r="FEG28" s="1"/>
      <c r="FEH28" s="1"/>
      <c r="FEI28" s="1"/>
      <c r="FEJ28" s="1"/>
      <c r="FEK28" s="1"/>
      <c r="FEL28" s="1"/>
      <c r="FEM28" s="1"/>
      <c r="FEN28" s="1"/>
      <c r="FEO28" s="1"/>
      <c r="FEP28" s="1"/>
      <c r="FEQ28" s="1"/>
      <c r="FER28" s="1"/>
      <c r="FES28" s="1"/>
      <c r="FET28" s="1"/>
      <c r="FEU28" s="1"/>
      <c r="FEV28" s="1"/>
      <c r="FEW28" s="1"/>
      <c r="FEX28" s="1"/>
      <c r="FEY28" s="1"/>
      <c r="FEZ28" s="1"/>
      <c r="FFA28" s="1"/>
      <c r="FFB28" s="1"/>
      <c r="FFC28" s="1"/>
      <c r="FFD28" s="1"/>
      <c r="FFE28" s="1"/>
      <c r="FFF28" s="1"/>
      <c r="FFG28" s="1"/>
      <c r="FFH28" s="1"/>
      <c r="FFI28" s="1"/>
      <c r="FFJ28" s="1"/>
      <c r="FFK28" s="1"/>
      <c r="FFL28" s="1"/>
      <c r="FFM28" s="1"/>
      <c r="FFN28" s="1"/>
      <c r="FFO28" s="1"/>
      <c r="FFP28" s="1"/>
      <c r="FFQ28" s="1"/>
      <c r="FFR28" s="1"/>
      <c r="FFS28" s="1"/>
      <c r="FFT28" s="1"/>
      <c r="FFU28" s="1"/>
      <c r="FFV28" s="1"/>
      <c r="FFW28" s="1"/>
      <c r="FFX28" s="1"/>
      <c r="FFY28" s="1"/>
      <c r="FFZ28" s="1"/>
      <c r="FGA28" s="1"/>
      <c r="FGB28" s="1"/>
      <c r="FGC28" s="1"/>
      <c r="FGD28" s="1"/>
      <c r="FGE28" s="1"/>
      <c r="FGF28" s="1"/>
      <c r="FGG28" s="1"/>
      <c r="FGH28" s="1"/>
      <c r="FGI28" s="1"/>
      <c r="FGJ28" s="1"/>
      <c r="FGK28" s="1"/>
      <c r="FGL28" s="1"/>
      <c r="FGM28" s="1"/>
      <c r="FGN28" s="1"/>
      <c r="FGO28" s="1"/>
      <c r="FGP28" s="1"/>
      <c r="FGQ28" s="1"/>
      <c r="FGR28" s="1"/>
      <c r="FGS28" s="1"/>
      <c r="FGT28" s="1"/>
      <c r="FGU28" s="1"/>
      <c r="FGV28" s="1"/>
      <c r="FGW28" s="1"/>
      <c r="FGX28" s="1"/>
      <c r="FGY28" s="1"/>
      <c r="FGZ28" s="1"/>
      <c r="FHA28" s="1"/>
      <c r="FHB28" s="1"/>
      <c r="FHC28" s="1"/>
      <c r="FHD28" s="1"/>
      <c r="FHE28" s="1"/>
      <c r="FHF28" s="1"/>
      <c r="FHG28" s="1"/>
      <c r="FHH28" s="1"/>
      <c r="FHI28" s="1"/>
      <c r="FHJ28" s="1"/>
      <c r="FHK28" s="1"/>
      <c r="FHL28" s="1"/>
      <c r="FHM28" s="1"/>
      <c r="FHN28" s="1"/>
      <c r="FHO28" s="1"/>
      <c r="FHP28" s="1"/>
      <c r="FHQ28" s="1"/>
      <c r="FHR28" s="1"/>
      <c r="FHS28" s="1"/>
      <c r="FHT28" s="1"/>
      <c r="FHU28" s="1"/>
      <c r="FHV28" s="1"/>
      <c r="FHW28" s="1"/>
      <c r="FHX28" s="1"/>
      <c r="FHY28" s="1"/>
      <c r="FHZ28" s="1"/>
      <c r="FIA28" s="1"/>
      <c r="FIB28" s="1"/>
      <c r="FIC28" s="1"/>
      <c r="FID28" s="1"/>
      <c r="FIE28" s="1"/>
      <c r="FIF28" s="1"/>
      <c r="FIG28" s="1"/>
      <c r="FIH28" s="1"/>
      <c r="FII28" s="1"/>
      <c r="FIJ28" s="1"/>
      <c r="FIK28" s="1"/>
      <c r="FIL28" s="1"/>
      <c r="FIM28" s="1"/>
      <c r="FIN28" s="1"/>
      <c r="FIO28" s="1"/>
      <c r="FIP28" s="1"/>
      <c r="FIQ28" s="1"/>
      <c r="FIR28" s="1"/>
      <c r="FIS28" s="1"/>
      <c r="FIT28" s="1"/>
      <c r="FIU28" s="1"/>
      <c r="FIV28" s="1"/>
      <c r="FIW28" s="1"/>
      <c r="FIX28" s="1"/>
      <c r="FIY28" s="1"/>
      <c r="FIZ28" s="1"/>
      <c r="FJA28" s="1"/>
      <c r="FJB28" s="1"/>
      <c r="FJC28" s="1"/>
      <c r="FJD28" s="1"/>
      <c r="FJE28" s="1"/>
      <c r="FJF28" s="1"/>
      <c r="FJG28" s="1"/>
      <c r="FJH28" s="1"/>
      <c r="FJI28" s="1"/>
      <c r="FJJ28" s="1"/>
      <c r="FJK28" s="1"/>
      <c r="FJL28" s="1"/>
      <c r="FJM28" s="1"/>
      <c r="FJN28" s="1"/>
      <c r="FJO28" s="1"/>
      <c r="FJP28" s="1"/>
      <c r="FJQ28" s="1"/>
      <c r="FJR28" s="1"/>
      <c r="FJS28" s="1"/>
      <c r="FJT28" s="1"/>
      <c r="FJU28" s="1"/>
      <c r="FJV28" s="1"/>
      <c r="FJW28" s="1"/>
      <c r="FJX28" s="1"/>
      <c r="FJY28" s="1"/>
      <c r="FJZ28" s="1"/>
      <c r="FKA28" s="1"/>
      <c r="FKB28" s="1"/>
      <c r="FKC28" s="1"/>
      <c r="FKD28" s="1"/>
      <c r="FKE28" s="1"/>
      <c r="FKF28" s="1"/>
      <c r="FKG28" s="1"/>
      <c r="FKH28" s="1"/>
      <c r="FKI28" s="1"/>
      <c r="FKJ28" s="1"/>
      <c r="FKK28" s="1"/>
      <c r="FKL28" s="1"/>
      <c r="FKM28" s="1"/>
      <c r="FKN28" s="1"/>
      <c r="FKO28" s="1"/>
      <c r="FKP28" s="1"/>
      <c r="FKQ28" s="1"/>
      <c r="FKR28" s="1"/>
      <c r="FKS28" s="1"/>
      <c r="FKT28" s="1"/>
      <c r="FKU28" s="1"/>
      <c r="FKV28" s="1"/>
      <c r="FKW28" s="1"/>
      <c r="FKX28" s="1"/>
      <c r="FKY28" s="1"/>
      <c r="FKZ28" s="1"/>
      <c r="FLA28" s="1"/>
      <c r="FLB28" s="1"/>
      <c r="FLC28" s="1"/>
      <c r="FLD28" s="1"/>
      <c r="FLE28" s="1"/>
      <c r="FLF28" s="1"/>
      <c r="FLG28" s="1"/>
      <c r="FLH28" s="1"/>
      <c r="FLI28" s="1"/>
      <c r="FLJ28" s="1"/>
      <c r="FLK28" s="1"/>
      <c r="FLL28" s="1"/>
      <c r="FLM28" s="1"/>
      <c r="FLN28" s="1"/>
      <c r="FLO28" s="1"/>
      <c r="FLP28" s="1"/>
      <c r="FLQ28" s="1"/>
      <c r="FLR28" s="1"/>
      <c r="FLS28" s="1"/>
      <c r="FLT28" s="1"/>
      <c r="FLU28" s="1"/>
      <c r="FLV28" s="1"/>
      <c r="FLW28" s="1"/>
      <c r="FLX28" s="1"/>
      <c r="FLY28" s="1"/>
      <c r="FLZ28" s="1"/>
      <c r="FMA28" s="1"/>
      <c r="FMB28" s="1"/>
      <c r="FMC28" s="1"/>
      <c r="FMD28" s="1"/>
      <c r="FME28" s="1"/>
      <c r="FMF28" s="1"/>
      <c r="FMG28" s="1"/>
      <c r="FMH28" s="1"/>
      <c r="FMI28" s="1"/>
      <c r="FMJ28" s="1"/>
      <c r="FMK28" s="1"/>
      <c r="FML28" s="1"/>
      <c r="FMM28" s="1"/>
      <c r="FMN28" s="1"/>
      <c r="FMO28" s="1"/>
      <c r="FMP28" s="1"/>
      <c r="FMQ28" s="1"/>
      <c r="FMR28" s="1"/>
      <c r="FMS28" s="1"/>
      <c r="FMT28" s="1"/>
      <c r="FMU28" s="1"/>
      <c r="FMV28" s="1"/>
      <c r="FMW28" s="1"/>
      <c r="FMX28" s="1"/>
      <c r="FMY28" s="1"/>
      <c r="FMZ28" s="1"/>
      <c r="FNA28" s="1"/>
      <c r="FNB28" s="1"/>
      <c r="FNC28" s="1"/>
      <c r="FND28" s="1"/>
      <c r="FNE28" s="1"/>
      <c r="FNF28" s="1"/>
      <c r="FNG28" s="1"/>
      <c r="FNH28" s="1"/>
      <c r="FNI28" s="1"/>
      <c r="FNJ28" s="1"/>
      <c r="FNK28" s="1"/>
      <c r="FNL28" s="1"/>
      <c r="FNM28" s="1"/>
      <c r="FNN28" s="1"/>
      <c r="FNO28" s="1"/>
      <c r="FNP28" s="1"/>
      <c r="FNQ28" s="1"/>
      <c r="FNR28" s="1"/>
      <c r="FNS28" s="1"/>
      <c r="FNT28" s="1"/>
      <c r="FNU28" s="1"/>
      <c r="FNV28" s="1"/>
      <c r="FNW28" s="1"/>
      <c r="FNX28" s="1"/>
      <c r="FNY28" s="1"/>
      <c r="FNZ28" s="1"/>
      <c r="FOA28" s="1"/>
      <c r="FOB28" s="1"/>
      <c r="FOC28" s="1"/>
      <c r="FOD28" s="1"/>
      <c r="FOE28" s="1"/>
      <c r="FOF28" s="1"/>
      <c r="FOG28" s="1"/>
      <c r="FOH28" s="1"/>
      <c r="FOI28" s="1"/>
      <c r="FOJ28" s="1"/>
      <c r="FOK28" s="1"/>
      <c r="FOL28" s="1"/>
      <c r="FOM28" s="1"/>
      <c r="FON28" s="1"/>
      <c r="FOO28" s="1"/>
      <c r="FOP28" s="1"/>
      <c r="FOQ28" s="1"/>
      <c r="FOR28" s="1"/>
      <c r="FOS28" s="1"/>
      <c r="FOT28" s="1"/>
      <c r="FOU28" s="1"/>
      <c r="FOV28" s="1"/>
      <c r="FOW28" s="1"/>
      <c r="FOX28" s="1"/>
      <c r="FOY28" s="1"/>
      <c r="FOZ28" s="1"/>
      <c r="FPA28" s="1"/>
      <c r="FPB28" s="1"/>
      <c r="FPC28" s="1"/>
      <c r="FPD28" s="1"/>
      <c r="FPE28" s="1"/>
      <c r="FPF28" s="1"/>
      <c r="FPG28" s="1"/>
      <c r="FPH28" s="1"/>
      <c r="FPI28" s="1"/>
      <c r="FPJ28" s="1"/>
      <c r="FPK28" s="1"/>
      <c r="FPL28" s="1"/>
      <c r="FPM28" s="1"/>
      <c r="FPN28" s="1"/>
      <c r="FPO28" s="1"/>
      <c r="FPP28" s="1"/>
      <c r="FPQ28" s="1"/>
      <c r="FPR28" s="1"/>
      <c r="FPS28" s="1"/>
      <c r="FPT28" s="1"/>
      <c r="FPU28" s="1"/>
      <c r="FPV28" s="1"/>
      <c r="FPW28" s="1"/>
      <c r="FPX28" s="1"/>
      <c r="FPY28" s="1"/>
      <c r="FPZ28" s="1"/>
      <c r="FQA28" s="1"/>
      <c r="FQB28" s="1"/>
      <c r="FQC28" s="1"/>
      <c r="FQD28" s="1"/>
      <c r="FQE28" s="1"/>
      <c r="FQF28" s="1"/>
      <c r="FQG28" s="1"/>
      <c r="FQH28" s="1"/>
      <c r="FQI28" s="1"/>
      <c r="FQJ28" s="1"/>
      <c r="FQK28" s="1"/>
      <c r="FQL28" s="1"/>
      <c r="FQM28" s="1"/>
      <c r="FQN28" s="1"/>
      <c r="FQO28" s="1"/>
      <c r="FQP28" s="1"/>
      <c r="FQQ28" s="1"/>
      <c r="FQR28" s="1"/>
      <c r="FQS28" s="1"/>
      <c r="FQT28" s="1"/>
      <c r="FQU28" s="1"/>
      <c r="FQV28" s="1"/>
      <c r="FQW28" s="1"/>
      <c r="FQX28" s="1"/>
      <c r="FQY28" s="1"/>
      <c r="FQZ28" s="1"/>
      <c r="FRA28" s="1"/>
      <c r="FRB28" s="1"/>
      <c r="FRC28" s="1"/>
      <c r="FRD28" s="1"/>
      <c r="FRE28" s="1"/>
      <c r="FRF28" s="1"/>
      <c r="FRG28" s="1"/>
      <c r="FRH28" s="1"/>
      <c r="FRI28" s="1"/>
      <c r="FRJ28" s="1"/>
      <c r="FRK28" s="1"/>
      <c r="FRL28" s="1"/>
      <c r="FRM28" s="1"/>
      <c r="FRN28" s="1"/>
      <c r="FRO28" s="1"/>
      <c r="FRP28" s="1"/>
      <c r="FRQ28" s="1"/>
      <c r="FRR28" s="1"/>
      <c r="FRS28" s="1"/>
      <c r="FRT28" s="1"/>
      <c r="FRU28" s="1"/>
      <c r="FRV28" s="1"/>
      <c r="FRW28" s="1"/>
      <c r="FRX28" s="1"/>
      <c r="FRY28" s="1"/>
      <c r="FRZ28" s="1"/>
      <c r="FSA28" s="1"/>
      <c r="FSB28" s="1"/>
      <c r="FSC28" s="1"/>
      <c r="FSD28" s="1"/>
      <c r="FSE28" s="1"/>
      <c r="FSF28" s="1"/>
      <c r="FSG28" s="1"/>
      <c r="FSH28" s="1"/>
      <c r="FSI28" s="1"/>
      <c r="FSJ28" s="1"/>
      <c r="FSK28" s="1"/>
      <c r="FSL28" s="1"/>
      <c r="FSM28" s="1"/>
      <c r="FSN28" s="1"/>
      <c r="FSO28" s="1"/>
      <c r="FSP28" s="1"/>
      <c r="FSQ28" s="1"/>
      <c r="FSR28" s="1"/>
      <c r="FSS28" s="1"/>
      <c r="FST28" s="1"/>
      <c r="FSU28" s="1"/>
      <c r="FSV28" s="1"/>
      <c r="FSW28" s="1"/>
      <c r="FSX28" s="1"/>
      <c r="FSY28" s="1"/>
      <c r="FSZ28" s="1"/>
      <c r="FTA28" s="1"/>
      <c r="FTB28" s="1"/>
      <c r="FTC28" s="1"/>
      <c r="FTD28" s="1"/>
      <c r="FTE28" s="1"/>
      <c r="FTF28" s="1"/>
      <c r="FTG28" s="1"/>
      <c r="FTH28" s="1"/>
      <c r="FTI28" s="1"/>
      <c r="FTJ28" s="1"/>
      <c r="FTK28" s="1"/>
      <c r="FTL28" s="1"/>
      <c r="FTM28" s="1"/>
      <c r="FTN28" s="1"/>
      <c r="FTO28" s="1"/>
      <c r="FTP28" s="1"/>
      <c r="FTQ28" s="1"/>
      <c r="FTR28" s="1"/>
      <c r="FTS28" s="1"/>
      <c r="FTT28" s="1"/>
      <c r="FTU28" s="1"/>
      <c r="FTV28" s="1"/>
      <c r="FTW28" s="1"/>
      <c r="FTX28" s="1"/>
      <c r="FTY28" s="1"/>
      <c r="FTZ28" s="1"/>
      <c r="FUA28" s="1"/>
      <c r="FUB28" s="1"/>
      <c r="FUC28" s="1"/>
      <c r="FUD28" s="1"/>
      <c r="FUE28" s="1"/>
      <c r="FUF28" s="1"/>
      <c r="FUG28" s="1"/>
      <c r="FUH28" s="1"/>
      <c r="FUI28" s="1"/>
      <c r="FUJ28" s="1"/>
      <c r="FUK28" s="1"/>
      <c r="FUL28" s="1"/>
      <c r="FUM28" s="1"/>
      <c r="FUN28" s="1"/>
      <c r="FUO28" s="1"/>
      <c r="FUP28" s="1"/>
      <c r="FUQ28" s="1"/>
      <c r="FUR28" s="1"/>
      <c r="FUS28" s="1"/>
      <c r="FUT28" s="1"/>
      <c r="FUU28" s="1"/>
      <c r="FUV28" s="1"/>
      <c r="FUW28" s="1"/>
      <c r="FUX28" s="1"/>
      <c r="FUY28" s="1"/>
      <c r="FUZ28" s="1"/>
      <c r="FVA28" s="1"/>
      <c r="FVB28" s="1"/>
      <c r="FVC28" s="1"/>
      <c r="FVD28" s="1"/>
      <c r="FVE28" s="1"/>
      <c r="FVF28" s="1"/>
      <c r="FVG28" s="1"/>
      <c r="FVH28" s="1"/>
      <c r="FVI28" s="1"/>
      <c r="FVJ28" s="1"/>
      <c r="FVK28" s="1"/>
      <c r="FVL28" s="1"/>
      <c r="FVM28" s="1"/>
      <c r="FVN28" s="1"/>
      <c r="FVO28" s="1"/>
      <c r="FVP28" s="1"/>
      <c r="FVQ28" s="1"/>
      <c r="FVR28" s="1"/>
      <c r="FVS28" s="1"/>
      <c r="FVT28" s="1"/>
      <c r="FVU28" s="1"/>
      <c r="FVV28" s="1"/>
      <c r="FVW28" s="1"/>
      <c r="FVX28" s="1"/>
      <c r="FVY28" s="1"/>
      <c r="FVZ28" s="1"/>
      <c r="FWA28" s="1"/>
      <c r="FWB28" s="1"/>
      <c r="FWC28" s="1"/>
      <c r="FWD28" s="1"/>
      <c r="FWE28" s="1"/>
      <c r="FWF28" s="1"/>
      <c r="FWG28" s="1"/>
      <c r="FWH28" s="1"/>
      <c r="FWI28" s="1"/>
      <c r="FWJ28" s="1"/>
      <c r="FWK28" s="1"/>
      <c r="FWL28" s="1"/>
      <c r="FWM28" s="1"/>
      <c r="FWN28" s="1"/>
      <c r="FWO28" s="1"/>
      <c r="FWP28" s="1"/>
      <c r="FWQ28" s="1"/>
      <c r="FWR28" s="1"/>
      <c r="FWS28" s="1"/>
      <c r="FWT28" s="1"/>
      <c r="FWU28" s="1"/>
      <c r="FWV28" s="1"/>
      <c r="FWW28" s="1"/>
      <c r="FWX28" s="1"/>
      <c r="FWY28" s="1"/>
      <c r="FWZ28" s="1"/>
      <c r="FXA28" s="1"/>
      <c r="FXB28" s="1"/>
      <c r="FXC28" s="1"/>
      <c r="FXD28" s="1"/>
      <c r="FXE28" s="1"/>
      <c r="FXF28" s="1"/>
      <c r="FXG28" s="1"/>
      <c r="FXH28" s="1"/>
      <c r="FXI28" s="1"/>
      <c r="FXJ28" s="1"/>
      <c r="FXK28" s="1"/>
      <c r="FXL28" s="1"/>
      <c r="FXM28" s="1"/>
      <c r="FXN28" s="1"/>
      <c r="FXO28" s="1"/>
      <c r="FXP28" s="1"/>
      <c r="FXQ28" s="1"/>
      <c r="FXR28" s="1"/>
      <c r="FXS28" s="1"/>
      <c r="FXT28" s="1"/>
      <c r="FXU28" s="1"/>
      <c r="FXV28" s="1"/>
      <c r="FXW28" s="1"/>
      <c r="FXX28" s="1"/>
      <c r="FXY28" s="1"/>
      <c r="FXZ28" s="1"/>
      <c r="FYA28" s="1"/>
      <c r="FYB28" s="1"/>
      <c r="FYC28" s="1"/>
      <c r="FYD28" s="1"/>
      <c r="FYE28" s="1"/>
      <c r="FYF28" s="1"/>
      <c r="FYG28" s="1"/>
      <c r="FYH28" s="1"/>
      <c r="FYI28" s="1"/>
      <c r="FYJ28" s="1"/>
      <c r="FYK28" s="1"/>
      <c r="FYL28" s="1"/>
      <c r="FYM28" s="1"/>
      <c r="FYN28" s="1"/>
      <c r="FYO28" s="1"/>
      <c r="FYP28" s="1"/>
      <c r="FYQ28" s="1"/>
      <c r="FYR28" s="1"/>
      <c r="FYS28" s="1"/>
      <c r="FYT28" s="1"/>
      <c r="FYU28" s="1"/>
      <c r="FYV28" s="1"/>
      <c r="FYW28" s="1"/>
      <c r="FYX28" s="1"/>
      <c r="FYY28" s="1"/>
      <c r="FYZ28" s="1"/>
      <c r="FZA28" s="1"/>
      <c r="FZB28" s="1"/>
      <c r="FZC28" s="1"/>
      <c r="FZD28" s="1"/>
      <c r="FZE28" s="1"/>
      <c r="FZF28" s="1"/>
      <c r="FZG28" s="1"/>
      <c r="FZH28" s="1"/>
      <c r="FZI28" s="1"/>
      <c r="FZJ28" s="1"/>
      <c r="FZK28" s="1"/>
      <c r="FZL28" s="1"/>
      <c r="FZM28" s="1"/>
      <c r="FZN28" s="1"/>
      <c r="FZO28" s="1"/>
      <c r="FZP28" s="1"/>
      <c r="FZQ28" s="1"/>
      <c r="FZR28" s="1"/>
      <c r="FZS28" s="1"/>
      <c r="FZT28" s="1"/>
      <c r="FZU28" s="1"/>
      <c r="FZV28" s="1"/>
      <c r="FZW28" s="1"/>
      <c r="FZX28" s="1"/>
      <c r="FZY28" s="1"/>
      <c r="FZZ28" s="1"/>
      <c r="GAA28" s="1"/>
      <c r="GAB28" s="1"/>
      <c r="GAC28" s="1"/>
      <c r="GAD28" s="1"/>
      <c r="GAE28" s="1"/>
      <c r="GAF28" s="1"/>
      <c r="GAG28" s="1"/>
      <c r="GAH28" s="1"/>
      <c r="GAI28" s="1"/>
      <c r="GAJ28" s="1"/>
      <c r="GAK28" s="1"/>
      <c r="GAL28" s="1"/>
      <c r="GAM28" s="1"/>
      <c r="GAN28" s="1"/>
      <c r="GAO28" s="1"/>
      <c r="GAP28" s="1"/>
      <c r="GAQ28" s="1"/>
      <c r="GAR28" s="1"/>
      <c r="GAS28" s="1"/>
      <c r="GAT28" s="1"/>
      <c r="GAU28" s="1"/>
      <c r="GAV28" s="1"/>
      <c r="GAW28" s="1"/>
      <c r="GAX28" s="1"/>
      <c r="GAY28" s="1"/>
      <c r="GAZ28" s="1"/>
      <c r="GBA28" s="1"/>
      <c r="GBB28" s="1"/>
      <c r="GBC28" s="1"/>
      <c r="GBD28" s="1"/>
      <c r="GBE28" s="1"/>
      <c r="GBF28" s="1"/>
      <c r="GBG28" s="1"/>
      <c r="GBH28" s="1"/>
      <c r="GBI28" s="1"/>
      <c r="GBJ28" s="1"/>
      <c r="GBK28" s="1"/>
      <c r="GBL28" s="1"/>
      <c r="GBM28" s="1"/>
      <c r="GBN28" s="1"/>
      <c r="GBO28" s="1"/>
      <c r="GBP28" s="1"/>
      <c r="GBQ28" s="1"/>
      <c r="GBR28" s="1"/>
      <c r="GBS28" s="1"/>
      <c r="GBT28" s="1"/>
      <c r="GBU28" s="1"/>
      <c r="GBV28" s="1"/>
      <c r="GBW28" s="1"/>
      <c r="GBX28" s="1"/>
      <c r="GBY28" s="1"/>
      <c r="GBZ28" s="1"/>
      <c r="GCA28" s="1"/>
      <c r="GCB28" s="1"/>
      <c r="GCC28" s="1"/>
      <c r="GCD28" s="1"/>
      <c r="GCE28" s="1"/>
      <c r="GCF28" s="1"/>
      <c r="GCG28" s="1"/>
      <c r="GCH28" s="1"/>
      <c r="GCI28" s="1"/>
      <c r="GCJ28" s="1"/>
      <c r="GCK28" s="1"/>
      <c r="GCL28" s="1"/>
      <c r="GCM28" s="1"/>
      <c r="GCN28" s="1"/>
      <c r="GCO28" s="1"/>
      <c r="GCP28" s="1"/>
      <c r="GCQ28" s="1"/>
      <c r="GCR28" s="1"/>
      <c r="GCS28" s="1"/>
      <c r="GCT28" s="1"/>
      <c r="GCU28" s="1"/>
      <c r="GCV28" s="1"/>
      <c r="GCW28" s="1"/>
      <c r="GCX28" s="1"/>
      <c r="GCY28" s="1"/>
      <c r="GCZ28" s="1"/>
      <c r="GDA28" s="1"/>
      <c r="GDB28" s="1"/>
      <c r="GDC28" s="1"/>
      <c r="GDD28" s="1"/>
      <c r="GDE28" s="1"/>
      <c r="GDF28" s="1"/>
      <c r="GDG28" s="1"/>
      <c r="GDH28" s="1"/>
      <c r="GDI28" s="1"/>
      <c r="GDJ28" s="1"/>
      <c r="GDK28" s="1"/>
      <c r="GDL28" s="1"/>
      <c r="GDM28" s="1"/>
      <c r="GDN28" s="1"/>
      <c r="GDO28" s="1"/>
      <c r="GDP28" s="1"/>
      <c r="GDQ28" s="1"/>
      <c r="GDR28" s="1"/>
      <c r="GDS28" s="1"/>
      <c r="GDT28" s="1"/>
      <c r="GDU28" s="1"/>
      <c r="GDV28" s="1"/>
      <c r="GDW28" s="1"/>
      <c r="GDX28" s="1"/>
      <c r="GDY28" s="1"/>
      <c r="GDZ28" s="1"/>
      <c r="GEA28" s="1"/>
      <c r="GEB28" s="1"/>
      <c r="GEC28" s="1"/>
      <c r="GED28" s="1"/>
      <c r="GEE28" s="1"/>
      <c r="GEF28" s="1"/>
      <c r="GEG28" s="1"/>
      <c r="GEH28" s="1"/>
      <c r="GEI28" s="1"/>
      <c r="GEJ28" s="1"/>
      <c r="GEK28" s="1"/>
      <c r="GEL28" s="1"/>
      <c r="GEM28" s="1"/>
      <c r="GEN28" s="1"/>
      <c r="GEO28" s="1"/>
      <c r="GEP28" s="1"/>
      <c r="GEQ28" s="1"/>
      <c r="GER28" s="1"/>
      <c r="GES28" s="1"/>
      <c r="GET28" s="1"/>
      <c r="GEU28" s="1"/>
      <c r="GEV28" s="1"/>
      <c r="GEW28" s="1"/>
      <c r="GEX28" s="1"/>
      <c r="GEY28" s="1"/>
      <c r="GEZ28" s="1"/>
      <c r="GFA28" s="1"/>
      <c r="GFB28" s="1"/>
      <c r="GFC28" s="1"/>
      <c r="GFD28" s="1"/>
      <c r="GFE28" s="1"/>
      <c r="GFF28" s="1"/>
      <c r="GFG28" s="1"/>
      <c r="GFH28" s="1"/>
      <c r="GFI28" s="1"/>
      <c r="GFJ28" s="1"/>
      <c r="GFK28" s="1"/>
      <c r="GFL28" s="1"/>
      <c r="GFM28" s="1"/>
      <c r="GFN28" s="1"/>
      <c r="GFO28" s="1"/>
      <c r="GFP28" s="1"/>
      <c r="GFQ28" s="1"/>
      <c r="GFR28" s="1"/>
      <c r="GFS28" s="1"/>
      <c r="GFT28" s="1"/>
      <c r="GFU28" s="1"/>
      <c r="GFV28" s="1"/>
      <c r="GFW28" s="1"/>
      <c r="GFX28" s="1"/>
      <c r="GFY28" s="1"/>
      <c r="GFZ28" s="1"/>
      <c r="GGA28" s="1"/>
      <c r="GGB28" s="1"/>
      <c r="GGC28" s="1"/>
      <c r="GGD28" s="1"/>
      <c r="GGE28" s="1"/>
      <c r="GGF28" s="1"/>
      <c r="GGG28" s="1"/>
      <c r="GGH28" s="1"/>
      <c r="GGI28" s="1"/>
      <c r="GGJ28" s="1"/>
      <c r="GGK28" s="1"/>
      <c r="GGL28" s="1"/>
      <c r="GGM28" s="1"/>
      <c r="GGN28" s="1"/>
      <c r="GGO28" s="1"/>
      <c r="GGP28" s="1"/>
      <c r="GGQ28" s="1"/>
      <c r="GGR28" s="1"/>
      <c r="GGS28" s="1"/>
      <c r="GGT28" s="1"/>
      <c r="GGU28" s="1"/>
      <c r="GGV28" s="1"/>
      <c r="GGW28" s="1"/>
      <c r="GGX28" s="1"/>
      <c r="GGY28" s="1"/>
      <c r="GGZ28" s="1"/>
      <c r="GHA28" s="1"/>
      <c r="GHB28" s="1"/>
      <c r="GHC28" s="1"/>
      <c r="GHD28" s="1"/>
      <c r="GHE28" s="1"/>
      <c r="GHF28" s="1"/>
      <c r="GHG28" s="1"/>
      <c r="GHH28" s="1"/>
      <c r="GHI28" s="1"/>
      <c r="GHJ28" s="1"/>
      <c r="GHK28" s="1"/>
      <c r="GHL28" s="1"/>
      <c r="GHM28" s="1"/>
      <c r="GHN28" s="1"/>
      <c r="GHO28" s="1"/>
      <c r="GHP28" s="1"/>
      <c r="GHQ28" s="1"/>
      <c r="GHR28" s="1"/>
      <c r="GHS28" s="1"/>
      <c r="GHT28" s="1"/>
      <c r="GHU28" s="1"/>
      <c r="GHV28" s="1"/>
      <c r="GHW28" s="1"/>
      <c r="GHX28" s="1"/>
      <c r="GHY28" s="1"/>
      <c r="GHZ28" s="1"/>
      <c r="GIA28" s="1"/>
      <c r="GIB28" s="1"/>
      <c r="GIC28" s="1"/>
      <c r="GID28" s="1"/>
      <c r="GIE28" s="1"/>
      <c r="GIF28" s="1"/>
      <c r="GIG28" s="1"/>
      <c r="GIH28" s="1"/>
      <c r="GII28" s="1"/>
      <c r="GIJ28" s="1"/>
      <c r="GIK28" s="1"/>
      <c r="GIL28" s="1"/>
      <c r="GIM28" s="1"/>
      <c r="GIN28" s="1"/>
      <c r="GIO28" s="1"/>
      <c r="GIP28" s="1"/>
      <c r="GIQ28" s="1"/>
      <c r="GIR28" s="1"/>
      <c r="GIS28" s="1"/>
      <c r="GIT28" s="1"/>
      <c r="GIU28" s="1"/>
      <c r="GIV28" s="1"/>
      <c r="GIW28" s="1"/>
      <c r="GIX28" s="1"/>
      <c r="GIY28" s="1"/>
      <c r="GIZ28" s="1"/>
      <c r="GJA28" s="1"/>
      <c r="GJB28" s="1"/>
      <c r="GJC28" s="1"/>
      <c r="GJD28" s="1"/>
      <c r="GJE28" s="1"/>
      <c r="GJF28" s="1"/>
      <c r="GJG28" s="1"/>
      <c r="GJH28" s="1"/>
      <c r="GJI28" s="1"/>
      <c r="GJJ28" s="1"/>
      <c r="GJK28" s="1"/>
      <c r="GJL28" s="1"/>
      <c r="GJM28" s="1"/>
      <c r="GJN28" s="1"/>
      <c r="GJO28" s="1"/>
      <c r="GJP28" s="1"/>
      <c r="GJQ28" s="1"/>
      <c r="GJR28" s="1"/>
      <c r="GJS28" s="1"/>
      <c r="GJT28" s="1"/>
      <c r="GJU28" s="1"/>
      <c r="GJV28" s="1"/>
      <c r="GJW28" s="1"/>
      <c r="GJX28" s="1"/>
      <c r="GJY28" s="1"/>
      <c r="GJZ28" s="1"/>
      <c r="GKA28" s="1"/>
      <c r="GKB28" s="1"/>
      <c r="GKC28" s="1"/>
      <c r="GKD28" s="1"/>
      <c r="GKE28" s="1"/>
      <c r="GKF28" s="1"/>
      <c r="GKG28" s="1"/>
      <c r="GKH28" s="1"/>
      <c r="GKI28" s="1"/>
      <c r="GKJ28" s="1"/>
      <c r="GKK28" s="1"/>
      <c r="GKL28" s="1"/>
      <c r="GKM28" s="1"/>
      <c r="GKN28" s="1"/>
      <c r="GKO28" s="1"/>
      <c r="GKP28" s="1"/>
      <c r="GKQ28" s="1"/>
      <c r="GKR28" s="1"/>
      <c r="GKS28" s="1"/>
      <c r="GKT28" s="1"/>
      <c r="GKU28" s="1"/>
      <c r="GKV28" s="1"/>
      <c r="GKW28" s="1"/>
      <c r="GKX28" s="1"/>
      <c r="GKY28" s="1"/>
      <c r="GKZ28" s="1"/>
      <c r="GLA28" s="1"/>
      <c r="GLB28" s="1"/>
      <c r="GLC28" s="1"/>
      <c r="GLD28" s="1"/>
      <c r="GLE28" s="1"/>
      <c r="GLF28" s="1"/>
      <c r="GLG28" s="1"/>
      <c r="GLH28" s="1"/>
      <c r="GLI28" s="1"/>
      <c r="GLJ28" s="1"/>
      <c r="GLK28" s="1"/>
      <c r="GLL28" s="1"/>
      <c r="GLM28" s="1"/>
      <c r="GLN28" s="1"/>
      <c r="GLO28" s="1"/>
      <c r="GLP28" s="1"/>
      <c r="GLQ28" s="1"/>
      <c r="GLR28" s="1"/>
      <c r="GLS28" s="1"/>
      <c r="GLT28" s="1"/>
      <c r="GLU28" s="1"/>
      <c r="GLV28" s="1"/>
      <c r="GLW28" s="1"/>
      <c r="GLX28" s="1"/>
      <c r="GLY28" s="1"/>
      <c r="GLZ28" s="1"/>
      <c r="GMA28" s="1"/>
      <c r="GMB28" s="1"/>
      <c r="GMC28" s="1"/>
      <c r="GMD28" s="1"/>
      <c r="GME28" s="1"/>
      <c r="GMF28" s="1"/>
      <c r="GMG28" s="1"/>
      <c r="GMH28" s="1"/>
      <c r="GMI28" s="1"/>
      <c r="GMJ28" s="1"/>
      <c r="GMK28" s="1"/>
      <c r="GML28" s="1"/>
      <c r="GMM28" s="1"/>
      <c r="GMN28" s="1"/>
      <c r="GMO28" s="1"/>
      <c r="GMP28" s="1"/>
      <c r="GMQ28" s="1"/>
      <c r="GMR28" s="1"/>
      <c r="GMS28" s="1"/>
      <c r="GMT28" s="1"/>
      <c r="GMU28" s="1"/>
      <c r="GMV28" s="1"/>
      <c r="GMW28" s="1"/>
      <c r="GMX28" s="1"/>
      <c r="GMY28" s="1"/>
      <c r="GMZ28" s="1"/>
      <c r="GNA28" s="1"/>
      <c r="GNB28" s="1"/>
      <c r="GNC28" s="1"/>
      <c r="GND28" s="1"/>
      <c r="GNE28" s="1"/>
      <c r="GNF28" s="1"/>
      <c r="GNG28" s="1"/>
      <c r="GNH28" s="1"/>
      <c r="GNI28" s="1"/>
      <c r="GNJ28" s="1"/>
      <c r="GNK28" s="1"/>
      <c r="GNL28" s="1"/>
      <c r="GNM28" s="1"/>
      <c r="GNN28" s="1"/>
      <c r="GNO28" s="1"/>
      <c r="GNP28" s="1"/>
      <c r="GNQ28" s="1"/>
      <c r="GNR28" s="1"/>
      <c r="GNS28" s="1"/>
      <c r="GNT28" s="1"/>
      <c r="GNU28" s="1"/>
      <c r="GNV28" s="1"/>
      <c r="GNW28" s="1"/>
      <c r="GNX28" s="1"/>
      <c r="GNY28" s="1"/>
      <c r="GNZ28" s="1"/>
      <c r="GOA28" s="1"/>
      <c r="GOB28" s="1"/>
      <c r="GOC28" s="1"/>
      <c r="GOD28" s="1"/>
      <c r="GOE28" s="1"/>
      <c r="GOF28" s="1"/>
      <c r="GOG28" s="1"/>
      <c r="GOH28" s="1"/>
      <c r="GOI28" s="1"/>
      <c r="GOJ28" s="1"/>
      <c r="GOK28" s="1"/>
      <c r="GOL28" s="1"/>
      <c r="GOM28" s="1"/>
      <c r="GON28" s="1"/>
      <c r="GOO28" s="1"/>
      <c r="GOP28" s="1"/>
      <c r="GOQ28" s="1"/>
      <c r="GOR28" s="1"/>
      <c r="GOS28" s="1"/>
      <c r="GOT28" s="1"/>
      <c r="GOU28" s="1"/>
      <c r="GOV28" s="1"/>
      <c r="GOW28" s="1"/>
      <c r="GOX28" s="1"/>
      <c r="GOY28" s="1"/>
      <c r="GOZ28" s="1"/>
      <c r="GPA28" s="1"/>
      <c r="GPB28" s="1"/>
      <c r="GPC28" s="1"/>
      <c r="GPD28" s="1"/>
      <c r="GPE28" s="1"/>
      <c r="GPF28" s="1"/>
      <c r="GPG28" s="1"/>
      <c r="GPH28" s="1"/>
      <c r="GPI28" s="1"/>
      <c r="GPJ28" s="1"/>
      <c r="GPK28" s="1"/>
      <c r="GPL28" s="1"/>
      <c r="GPM28" s="1"/>
      <c r="GPN28" s="1"/>
      <c r="GPO28" s="1"/>
      <c r="GPP28" s="1"/>
      <c r="GPQ28" s="1"/>
      <c r="GPR28" s="1"/>
      <c r="GPS28" s="1"/>
      <c r="GPT28" s="1"/>
      <c r="GPU28" s="1"/>
      <c r="GPV28" s="1"/>
      <c r="GPW28" s="1"/>
      <c r="GPX28" s="1"/>
      <c r="GPY28" s="1"/>
      <c r="GPZ28" s="1"/>
      <c r="GQA28" s="1"/>
      <c r="GQB28" s="1"/>
      <c r="GQC28" s="1"/>
      <c r="GQD28" s="1"/>
      <c r="GQE28" s="1"/>
      <c r="GQF28" s="1"/>
      <c r="GQG28" s="1"/>
      <c r="GQH28" s="1"/>
      <c r="GQI28" s="1"/>
      <c r="GQJ28" s="1"/>
      <c r="GQK28" s="1"/>
      <c r="GQL28" s="1"/>
      <c r="GQM28" s="1"/>
      <c r="GQN28" s="1"/>
      <c r="GQO28" s="1"/>
      <c r="GQP28" s="1"/>
      <c r="GQQ28" s="1"/>
      <c r="GQR28" s="1"/>
      <c r="GQS28" s="1"/>
      <c r="GQT28" s="1"/>
      <c r="GQU28" s="1"/>
      <c r="GQV28" s="1"/>
      <c r="GQW28" s="1"/>
      <c r="GQX28" s="1"/>
      <c r="GQY28" s="1"/>
      <c r="GQZ28" s="1"/>
      <c r="GRA28" s="1"/>
      <c r="GRB28" s="1"/>
      <c r="GRC28" s="1"/>
      <c r="GRD28" s="1"/>
      <c r="GRE28" s="1"/>
      <c r="GRF28" s="1"/>
      <c r="GRG28" s="1"/>
      <c r="GRH28" s="1"/>
      <c r="GRI28" s="1"/>
      <c r="GRJ28" s="1"/>
      <c r="GRK28" s="1"/>
      <c r="GRL28" s="1"/>
      <c r="GRM28" s="1"/>
      <c r="GRN28" s="1"/>
      <c r="GRO28" s="1"/>
      <c r="GRP28" s="1"/>
      <c r="GRQ28" s="1"/>
      <c r="GRR28" s="1"/>
      <c r="GRS28" s="1"/>
      <c r="GRT28" s="1"/>
      <c r="GRU28" s="1"/>
      <c r="GRV28" s="1"/>
      <c r="GRW28" s="1"/>
      <c r="GRX28" s="1"/>
      <c r="GRY28" s="1"/>
      <c r="GRZ28" s="1"/>
      <c r="GSA28" s="1"/>
      <c r="GSB28" s="1"/>
      <c r="GSC28" s="1"/>
      <c r="GSD28" s="1"/>
      <c r="GSE28" s="1"/>
      <c r="GSF28" s="1"/>
      <c r="GSG28" s="1"/>
      <c r="GSH28" s="1"/>
      <c r="GSI28" s="1"/>
      <c r="GSJ28" s="1"/>
      <c r="GSK28" s="1"/>
      <c r="GSL28" s="1"/>
      <c r="GSM28" s="1"/>
      <c r="GSN28" s="1"/>
      <c r="GSO28" s="1"/>
      <c r="GSP28" s="1"/>
      <c r="GSQ28" s="1"/>
      <c r="GSR28" s="1"/>
      <c r="GSS28" s="1"/>
      <c r="GST28" s="1"/>
      <c r="GSU28" s="1"/>
      <c r="GSV28" s="1"/>
      <c r="GSW28" s="1"/>
      <c r="GSX28" s="1"/>
      <c r="GSY28" s="1"/>
      <c r="GSZ28" s="1"/>
      <c r="GTA28" s="1"/>
      <c r="GTB28" s="1"/>
      <c r="GTC28" s="1"/>
      <c r="GTD28" s="1"/>
      <c r="GTE28" s="1"/>
      <c r="GTF28" s="1"/>
      <c r="GTG28" s="1"/>
      <c r="GTH28" s="1"/>
      <c r="GTI28" s="1"/>
      <c r="GTJ28" s="1"/>
      <c r="GTK28" s="1"/>
      <c r="GTL28" s="1"/>
      <c r="GTM28" s="1"/>
      <c r="GTN28" s="1"/>
      <c r="GTO28" s="1"/>
      <c r="GTP28" s="1"/>
      <c r="GTQ28" s="1"/>
      <c r="GTR28" s="1"/>
      <c r="GTS28" s="1"/>
      <c r="GTT28" s="1"/>
      <c r="GTU28" s="1"/>
      <c r="GTV28" s="1"/>
      <c r="GTW28" s="1"/>
      <c r="GTX28" s="1"/>
      <c r="GTY28" s="1"/>
      <c r="GTZ28" s="1"/>
      <c r="GUA28" s="1"/>
      <c r="GUB28" s="1"/>
      <c r="GUC28" s="1"/>
      <c r="GUD28" s="1"/>
      <c r="GUE28" s="1"/>
      <c r="GUF28" s="1"/>
      <c r="GUG28" s="1"/>
      <c r="GUH28" s="1"/>
      <c r="GUI28" s="1"/>
      <c r="GUJ28" s="1"/>
      <c r="GUK28" s="1"/>
      <c r="GUL28" s="1"/>
      <c r="GUM28" s="1"/>
      <c r="GUN28" s="1"/>
      <c r="GUO28" s="1"/>
      <c r="GUP28" s="1"/>
      <c r="GUQ28" s="1"/>
      <c r="GUR28" s="1"/>
      <c r="GUS28" s="1"/>
      <c r="GUT28" s="1"/>
      <c r="GUU28" s="1"/>
      <c r="GUV28" s="1"/>
      <c r="GUW28" s="1"/>
      <c r="GUX28" s="1"/>
      <c r="GUY28" s="1"/>
      <c r="GUZ28" s="1"/>
      <c r="GVA28" s="1"/>
      <c r="GVB28" s="1"/>
      <c r="GVC28" s="1"/>
      <c r="GVD28" s="1"/>
      <c r="GVE28" s="1"/>
      <c r="GVF28" s="1"/>
      <c r="GVG28" s="1"/>
      <c r="GVH28" s="1"/>
      <c r="GVI28" s="1"/>
      <c r="GVJ28" s="1"/>
      <c r="GVK28" s="1"/>
      <c r="GVL28" s="1"/>
      <c r="GVM28" s="1"/>
      <c r="GVN28" s="1"/>
      <c r="GVO28" s="1"/>
      <c r="GVP28" s="1"/>
      <c r="GVQ28" s="1"/>
      <c r="GVR28" s="1"/>
      <c r="GVS28" s="1"/>
      <c r="GVT28" s="1"/>
      <c r="GVU28" s="1"/>
      <c r="GVV28" s="1"/>
      <c r="GVW28" s="1"/>
      <c r="GVX28" s="1"/>
      <c r="GVY28" s="1"/>
      <c r="GVZ28" s="1"/>
      <c r="GWA28" s="1"/>
      <c r="GWB28" s="1"/>
      <c r="GWC28" s="1"/>
      <c r="GWD28" s="1"/>
      <c r="GWE28" s="1"/>
      <c r="GWF28" s="1"/>
      <c r="GWG28" s="1"/>
      <c r="GWH28" s="1"/>
      <c r="GWI28" s="1"/>
      <c r="GWJ28" s="1"/>
      <c r="GWK28" s="1"/>
      <c r="GWL28" s="1"/>
      <c r="GWM28" s="1"/>
      <c r="GWN28" s="1"/>
      <c r="GWO28" s="1"/>
      <c r="GWP28" s="1"/>
      <c r="GWQ28" s="1"/>
      <c r="GWR28" s="1"/>
      <c r="GWS28" s="1"/>
      <c r="GWT28" s="1"/>
      <c r="GWU28" s="1"/>
      <c r="GWV28" s="1"/>
      <c r="GWW28" s="1"/>
      <c r="GWX28" s="1"/>
      <c r="GWY28" s="1"/>
      <c r="GWZ28" s="1"/>
      <c r="GXA28" s="1"/>
      <c r="GXB28" s="1"/>
      <c r="GXC28" s="1"/>
      <c r="GXD28" s="1"/>
      <c r="GXE28" s="1"/>
      <c r="GXF28" s="1"/>
      <c r="GXG28" s="1"/>
      <c r="GXH28" s="1"/>
      <c r="GXI28" s="1"/>
      <c r="GXJ28" s="1"/>
      <c r="GXK28" s="1"/>
      <c r="GXL28" s="1"/>
      <c r="GXM28" s="1"/>
      <c r="GXN28" s="1"/>
      <c r="GXO28" s="1"/>
      <c r="GXP28" s="1"/>
      <c r="GXQ28" s="1"/>
      <c r="GXR28" s="1"/>
      <c r="GXS28" s="1"/>
      <c r="GXT28" s="1"/>
      <c r="GXU28" s="1"/>
      <c r="GXV28" s="1"/>
      <c r="GXW28" s="1"/>
      <c r="GXX28" s="1"/>
      <c r="GXY28" s="1"/>
      <c r="GXZ28" s="1"/>
      <c r="GYA28" s="1"/>
      <c r="GYB28" s="1"/>
      <c r="GYC28" s="1"/>
      <c r="GYD28" s="1"/>
      <c r="GYE28" s="1"/>
      <c r="GYF28" s="1"/>
      <c r="GYG28" s="1"/>
      <c r="GYH28" s="1"/>
      <c r="GYI28" s="1"/>
      <c r="GYJ28" s="1"/>
      <c r="GYK28" s="1"/>
      <c r="GYL28" s="1"/>
      <c r="GYM28" s="1"/>
      <c r="GYN28" s="1"/>
      <c r="GYO28" s="1"/>
      <c r="GYP28" s="1"/>
      <c r="GYQ28" s="1"/>
      <c r="GYR28" s="1"/>
      <c r="GYS28" s="1"/>
      <c r="GYT28" s="1"/>
      <c r="GYU28" s="1"/>
      <c r="GYV28" s="1"/>
      <c r="GYW28" s="1"/>
      <c r="GYX28" s="1"/>
      <c r="GYY28" s="1"/>
      <c r="GYZ28" s="1"/>
      <c r="GZA28" s="1"/>
      <c r="GZB28" s="1"/>
      <c r="GZC28" s="1"/>
      <c r="GZD28" s="1"/>
      <c r="GZE28" s="1"/>
      <c r="GZF28" s="1"/>
      <c r="GZG28" s="1"/>
      <c r="GZH28" s="1"/>
      <c r="GZI28" s="1"/>
      <c r="GZJ28" s="1"/>
      <c r="GZK28" s="1"/>
      <c r="GZL28" s="1"/>
      <c r="GZM28" s="1"/>
      <c r="GZN28" s="1"/>
      <c r="GZO28" s="1"/>
      <c r="GZP28" s="1"/>
      <c r="GZQ28" s="1"/>
      <c r="GZR28" s="1"/>
      <c r="GZS28" s="1"/>
      <c r="GZT28" s="1"/>
      <c r="GZU28" s="1"/>
      <c r="GZV28" s="1"/>
      <c r="GZW28" s="1"/>
      <c r="GZX28" s="1"/>
      <c r="GZY28" s="1"/>
      <c r="GZZ28" s="1"/>
      <c r="HAA28" s="1"/>
      <c r="HAB28" s="1"/>
      <c r="HAC28" s="1"/>
      <c r="HAD28" s="1"/>
      <c r="HAE28" s="1"/>
      <c r="HAF28" s="1"/>
      <c r="HAG28" s="1"/>
      <c r="HAH28" s="1"/>
      <c r="HAI28" s="1"/>
      <c r="HAJ28" s="1"/>
      <c r="HAK28" s="1"/>
      <c r="HAL28" s="1"/>
      <c r="HAM28" s="1"/>
      <c r="HAN28" s="1"/>
      <c r="HAO28" s="1"/>
      <c r="HAP28" s="1"/>
      <c r="HAQ28" s="1"/>
      <c r="HAR28" s="1"/>
      <c r="HAS28" s="1"/>
      <c r="HAT28" s="1"/>
      <c r="HAU28" s="1"/>
      <c r="HAV28" s="1"/>
      <c r="HAW28" s="1"/>
      <c r="HAX28" s="1"/>
      <c r="HAY28" s="1"/>
      <c r="HAZ28" s="1"/>
      <c r="HBA28" s="1"/>
      <c r="HBB28" s="1"/>
      <c r="HBC28" s="1"/>
      <c r="HBD28" s="1"/>
      <c r="HBE28" s="1"/>
      <c r="HBF28" s="1"/>
      <c r="HBG28" s="1"/>
      <c r="HBH28" s="1"/>
      <c r="HBI28" s="1"/>
      <c r="HBJ28" s="1"/>
      <c r="HBK28" s="1"/>
      <c r="HBL28" s="1"/>
      <c r="HBM28" s="1"/>
      <c r="HBN28" s="1"/>
      <c r="HBO28" s="1"/>
      <c r="HBP28" s="1"/>
      <c r="HBQ28" s="1"/>
      <c r="HBR28" s="1"/>
      <c r="HBS28" s="1"/>
      <c r="HBT28" s="1"/>
      <c r="HBU28" s="1"/>
      <c r="HBV28" s="1"/>
      <c r="HBW28" s="1"/>
      <c r="HBX28" s="1"/>
      <c r="HBY28" s="1"/>
      <c r="HBZ28" s="1"/>
      <c r="HCA28" s="1"/>
      <c r="HCB28" s="1"/>
      <c r="HCC28" s="1"/>
      <c r="HCD28" s="1"/>
      <c r="HCE28" s="1"/>
      <c r="HCF28" s="1"/>
      <c r="HCG28" s="1"/>
      <c r="HCH28" s="1"/>
      <c r="HCI28" s="1"/>
      <c r="HCJ28" s="1"/>
      <c r="HCK28" s="1"/>
      <c r="HCL28" s="1"/>
      <c r="HCM28" s="1"/>
      <c r="HCN28" s="1"/>
      <c r="HCO28" s="1"/>
      <c r="HCP28" s="1"/>
      <c r="HCQ28" s="1"/>
      <c r="HCR28" s="1"/>
      <c r="HCS28" s="1"/>
      <c r="HCT28" s="1"/>
      <c r="HCU28" s="1"/>
      <c r="HCV28" s="1"/>
      <c r="HCW28" s="1"/>
      <c r="HCX28" s="1"/>
      <c r="HCY28" s="1"/>
      <c r="HCZ28" s="1"/>
      <c r="HDA28" s="1"/>
      <c r="HDB28" s="1"/>
      <c r="HDC28" s="1"/>
      <c r="HDD28" s="1"/>
      <c r="HDE28" s="1"/>
      <c r="HDF28" s="1"/>
      <c r="HDG28" s="1"/>
      <c r="HDH28" s="1"/>
      <c r="HDI28" s="1"/>
      <c r="HDJ28" s="1"/>
      <c r="HDK28" s="1"/>
      <c r="HDL28" s="1"/>
      <c r="HDM28" s="1"/>
      <c r="HDN28" s="1"/>
      <c r="HDO28" s="1"/>
      <c r="HDP28" s="1"/>
      <c r="HDQ28" s="1"/>
      <c r="HDR28" s="1"/>
      <c r="HDS28" s="1"/>
      <c r="HDT28" s="1"/>
      <c r="HDU28" s="1"/>
      <c r="HDV28" s="1"/>
      <c r="HDW28" s="1"/>
      <c r="HDX28" s="1"/>
      <c r="HDY28" s="1"/>
      <c r="HDZ28" s="1"/>
      <c r="HEA28" s="1"/>
      <c r="HEB28" s="1"/>
      <c r="HEC28" s="1"/>
      <c r="HED28" s="1"/>
      <c r="HEE28" s="1"/>
      <c r="HEF28" s="1"/>
      <c r="HEG28" s="1"/>
      <c r="HEH28" s="1"/>
      <c r="HEI28" s="1"/>
      <c r="HEJ28" s="1"/>
      <c r="HEK28" s="1"/>
      <c r="HEL28" s="1"/>
      <c r="HEM28" s="1"/>
      <c r="HEN28" s="1"/>
      <c r="HEO28" s="1"/>
      <c r="HEP28" s="1"/>
      <c r="HEQ28" s="1"/>
      <c r="HER28" s="1"/>
      <c r="HES28" s="1"/>
      <c r="HET28" s="1"/>
      <c r="HEU28" s="1"/>
      <c r="HEV28" s="1"/>
      <c r="HEW28" s="1"/>
      <c r="HEX28" s="1"/>
      <c r="HEY28" s="1"/>
      <c r="HEZ28" s="1"/>
      <c r="HFA28" s="1"/>
      <c r="HFB28" s="1"/>
      <c r="HFC28" s="1"/>
      <c r="HFD28" s="1"/>
      <c r="HFE28" s="1"/>
      <c r="HFF28" s="1"/>
      <c r="HFG28" s="1"/>
      <c r="HFH28" s="1"/>
      <c r="HFI28" s="1"/>
      <c r="HFJ28" s="1"/>
      <c r="HFK28" s="1"/>
      <c r="HFL28" s="1"/>
      <c r="HFM28" s="1"/>
      <c r="HFN28" s="1"/>
      <c r="HFO28" s="1"/>
      <c r="HFP28" s="1"/>
      <c r="HFQ28" s="1"/>
      <c r="HFR28" s="1"/>
      <c r="HFS28" s="1"/>
      <c r="HFT28" s="1"/>
      <c r="HFU28" s="1"/>
      <c r="HFV28" s="1"/>
      <c r="HFW28" s="1"/>
      <c r="HFX28" s="1"/>
      <c r="HFY28" s="1"/>
      <c r="HFZ28" s="1"/>
      <c r="HGA28" s="1"/>
      <c r="HGB28" s="1"/>
      <c r="HGC28" s="1"/>
      <c r="HGD28" s="1"/>
      <c r="HGE28" s="1"/>
      <c r="HGF28" s="1"/>
      <c r="HGG28" s="1"/>
      <c r="HGH28" s="1"/>
      <c r="HGI28" s="1"/>
      <c r="HGJ28" s="1"/>
      <c r="HGK28" s="1"/>
      <c r="HGL28" s="1"/>
      <c r="HGM28" s="1"/>
      <c r="HGN28" s="1"/>
      <c r="HGO28" s="1"/>
      <c r="HGP28" s="1"/>
      <c r="HGQ28" s="1"/>
      <c r="HGR28" s="1"/>
      <c r="HGS28" s="1"/>
      <c r="HGT28" s="1"/>
      <c r="HGU28" s="1"/>
      <c r="HGV28" s="1"/>
      <c r="HGW28" s="1"/>
      <c r="HGX28" s="1"/>
      <c r="HGY28" s="1"/>
      <c r="HGZ28" s="1"/>
      <c r="HHA28" s="1"/>
      <c r="HHB28" s="1"/>
      <c r="HHC28" s="1"/>
      <c r="HHD28" s="1"/>
      <c r="HHE28" s="1"/>
      <c r="HHF28" s="1"/>
      <c r="HHG28" s="1"/>
      <c r="HHH28" s="1"/>
      <c r="HHI28" s="1"/>
      <c r="HHJ28" s="1"/>
      <c r="HHK28" s="1"/>
      <c r="HHL28" s="1"/>
      <c r="HHM28" s="1"/>
      <c r="HHN28" s="1"/>
      <c r="HHO28" s="1"/>
      <c r="HHP28" s="1"/>
      <c r="HHQ28" s="1"/>
      <c r="HHR28" s="1"/>
      <c r="HHS28" s="1"/>
      <c r="HHT28" s="1"/>
      <c r="HHU28" s="1"/>
      <c r="HHV28" s="1"/>
      <c r="HHW28" s="1"/>
      <c r="HHX28" s="1"/>
      <c r="HHY28" s="1"/>
      <c r="HHZ28" s="1"/>
      <c r="HIA28" s="1"/>
      <c r="HIB28" s="1"/>
      <c r="HIC28" s="1"/>
      <c r="HID28" s="1"/>
      <c r="HIE28" s="1"/>
      <c r="HIF28" s="1"/>
      <c r="HIG28" s="1"/>
      <c r="HIH28" s="1"/>
      <c r="HII28" s="1"/>
      <c r="HIJ28" s="1"/>
      <c r="HIK28" s="1"/>
      <c r="HIL28" s="1"/>
      <c r="HIM28" s="1"/>
      <c r="HIN28" s="1"/>
      <c r="HIO28" s="1"/>
      <c r="HIP28" s="1"/>
      <c r="HIQ28" s="1"/>
      <c r="HIR28" s="1"/>
      <c r="HIS28" s="1"/>
      <c r="HIT28" s="1"/>
      <c r="HIU28" s="1"/>
      <c r="HIV28" s="1"/>
      <c r="HIW28" s="1"/>
      <c r="HIX28" s="1"/>
      <c r="HIY28" s="1"/>
      <c r="HIZ28" s="1"/>
      <c r="HJA28" s="1"/>
      <c r="HJB28" s="1"/>
      <c r="HJC28" s="1"/>
      <c r="HJD28" s="1"/>
      <c r="HJE28" s="1"/>
      <c r="HJF28" s="1"/>
      <c r="HJG28" s="1"/>
      <c r="HJH28" s="1"/>
      <c r="HJI28" s="1"/>
      <c r="HJJ28" s="1"/>
      <c r="HJK28" s="1"/>
      <c r="HJL28" s="1"/>
      <c r="HJM28" s="1"/>
      <c r="HJN28" s="1"/>
      <c r="HJO28" s="1"/>
      <c r="HJP28" s="1"/>
      <c r="HJQ28" s="1"/>
      <c r="HJR28" s="1"/>
      <c r="HJS28" s="1"/>
      <c r="HJT28" s="1"/>
      <c r="HJU28" s="1"/>
      <c r="HJV28" s="1"/>
      <c r="HJW28" s="1"/>
      <c r="HJX28" s="1"/>
      <c r="HJY28" s="1"/>
      <c r="HJZ28" s="1"/>
      <c r="HKA28" s="1"/>
      <c r="HKB28" s="1"/>
      <c r="HKC28" s="1"/>
      <c r="HKD28" s="1"/>
      <c r="HKE28" s="1"/>
      <c r="HKF28" s="1"/>
      <c r="HKG28" s="1"/>
      <c r="HKH28" s="1"/>
      <c r="HKI28" s="1"/>
      <c r="HKJ28" s="1"/>
      <c r="HKK28" s="1"/>
      <c r="HKL28" s="1"/>
      <c r="HKM28" s="1"/>
      <c r="HKN28" s="1"/>
      <c r="HKO28" s="1"/>
      <c r="HKP28" s="1"/>
      <c r="HKQ28" s="1"/>
      <c r="HKR28" s="1"/>
      <c r="HKS28" s="1"/>
      <c r="HKT28" s="1"/>
      <c r="HKU28" s="1"/>
      <c r="HKV28" s="1"/>
      <c r="HKW28" s="1"/>
      <c r="HKX28" s="1"/>
      <c r="HKY28" s="1"/>
      <c r="HKZ28" s="1"/>
      <c r="HLA28" s="1"/>
      <c r="HLB28" s="1"/>
      <c r="HLC28" s="1"/>
      <c r="HLD28" s="1"/>
      <c r="HLE28" s="1"/>
      <c r="HLF28" s="1"/>
      <c r="HLG28" s="1"/>
      <c r="HLH28" s="1"/>
      <c r="HLI28" s="1"/>
      <c r="HLJ28" s="1"/>
      <c r="HLK28" s="1"/>
      <c r="HLL28" s="1"/>
      <c r="HLM28" s="1"/>
      <c r="HLN28" s="1"/>
      <c r="HLO28" s="1"/>
      <c r="HLP28" s="1"/>
      <c r="HLQ28" s="1"/>
      <c r="HLR28" s="1"/>
      <c r="HLS28" s="1"/>
      <c r="HLT28" s="1"/>
      <c r="HLU28" s="1"/>
      <c r="HLV28" s="1"/>
      <c r="HLW28" s="1"/>
      <c r="HLX28" s="1"/>
      <c r="HLY28" s="1"/>
      <c r="HLZ28" s="1"/>
      <c r="HMA28" s="1"/>
      <c r="HMB28" s="1"/>
      <c r="HMC28" s="1"/>
      <c r="HMD28" s="1"/>
      <c r="HME28" s="1"/>
      <c r="HMF28" s="1"/>
      <c r="HMG28" s="1"/>
      <c r="HMH28" s="1"/>
      <c r="HMI28" s="1"/>
      <c r="HMJ28" s="1"/>
      <c r="HMK28" s="1"/>
      <c r="HML28" s="1"/>
      <c r="HMM28" s="1"/>
      <c r="HMN28" s="1"/>
      <c r="HMO28" s="1"/>
      <c r="HMP28" s="1"/>
      <c r="HMQ28" s="1"/>
      <c r="HMR28" s="1"/>
      <c r="HMS28" s="1"/>
      <c r="HMT28" s="1"/>
      <c r="HMU28" s="1"/>
      <c r="HMV28" s="1"/>
      <c r="HMW28" s="1"/>
      <c r="HMX28" s="1"/>
      <c r="HMY28" s="1"/>
      <c r="HMZ28" s="1"/>
      <c r="HNA28" s="1"/>
      <c r="HNB28" s="1"/>
      <c r="HNC28" s="1"/>
      <c r="HND28" s="1"/>
      <c r="HNE28" s="1"/>
      <c r="HNF28" s="1"/>
      <c r="HNG28" s="1"/>
      <c r="HNH28" s="1"/>
      <c r="HNI28" s="1"/>
      <c r="HNJ28" s="1"/>
      <c r="HNK28" s="1"/>
      <c r="HNL28" s="1"/>
      <c r="HNM28" s="1"/>
      <c r="HNN28" s="1"/>
      <c r="HNO28" s="1"/>
      <c r="HNP28" s="1"/>
      <c r="HNQ28" s="1"/>
      <c r="HNR28" s="1"/>
      <c r="HNS28" s="1"/>
      <c r="HNT28" s="1"/>
      <c r="HNU28" s="1"/>
      <c r="HNV28" s="1"/>
      <c r="HNW28" s="1"/>
      <c r="HNX28" s="1"/>
      <c r="HNY28" s="1"/>
      <c r="HNZ28" s="1"/>
      <c r="HOA28" s="1"/>
      <c r="HOB28" s="1"/>
      <c r="HOC28" s="1"/>
      <c r="HOD28" s="1"/>
      <c r="HOE28" s="1"/>
      <c r="HOF28" s="1"/>
      <c r="HOG28" s="1"/>
      <c r="HOH28" s="1"/>
      <c r="HOI28" s="1"/>
      <c r="HOJ28" s="1"/>
      <c r="HOK28" s="1"/>
      <c r="HOL28" s="1"/>
      <c r="HOM28" s="1"/>
      <c r="HON28" s="1"/>
      <c r="HOO28" s="1"/>
      <c r="HOP28" s="1"/>
      <c r="HOQ28" s="1"/>
      <c r="HOR28" s="1"/>
      <c r="HOS28" s="1"/>
      <c r="HOT28" s="1"/>
      <c r="HOU28" s="1"/>
      <c r="HOV28" s="1"/>
      <c r="HOW28" s="1"/>
      <c r="HOX28" s="1"/>
      <c r="HOY28" s="1"/>
      <c r="HOZ28" s="1"/>
      <c r="HPA28" s="1"/>
      <c r="HPB28" s="1"/>
      <c r="HPC28" s="1"/>
      <c r="HPD28" s="1"/>
      <c r="HPE28" s="1"/>
      <c r="HPF28" s="1"/>
      <c r="HPG28" s="1"/>
      <c r="HPH28" s="1"/>
      <c r="HPI28" s="1"/>
      <c r="HPJ28" s="1"/>
      <c r="HPK28" s="1"/>
      <c r="HPL28" s="1"/>
      <c r="HPM28" s="1"/>
      <c r="HPN28" s="1"/>
      <c r="HPO28" s="1"/>
      <c r="HPP28" s="1"/>
      <c r="HPQ28" s="1"/>
      <c r="HPR28" s="1"/>
      <c r="HPS28" s="1"/>
      <c r="HPT28" s="1"/>
      <c r="HPU28" s="1"/>
      <c r="HPV28" s="1"/>
      <c r="HPW28" s="1"/>
      <c r="HPX28" s="1"/>
      <c r="HPY28" s="1"/>
      <c r="HPZ28" s="1"/>
      <c r="HQA28" s="1"/>
      <c r="HQB28" s="1"/>
      <c r="HQC28" s="1"/>
      <c r="HQD28" s="1"/>
      <c r="HQE28" s="1"/>
      <c r="HQF28" s="1"/>
      <c r="HQG28" s="1"/>
      <c r="HQH28" s="1"/>
      <c r="HQI28" s="1"/>
      <c r="HQJ28" s="1"/>
      <c r="HQK28" s="1"/>
      <c r="HQL28" s="1"/>
      <c r="HQM28" s="1"/>
      <c r="HQN28" s="1"/>
      <c r="HQO28" s="1"/>
      <c r="HQP28" s="1"/>
      <c r="HQQ28" s="1"/>
      <c r="HQR28" s="1"/>
      <c r="HQS28" s="1"/>
      <c r="HQT28" s="1"/>
      <c r="HQU28" s="1"/>
      <c r="HQV28" s="1"/>
      <c r="HQW28" s="1"/>
      <c r="HQX28" s="1"/>
      <c r="HQY28" s="1"/>
      <c r="HQZ28" s="1"/>
      <c r="HRA28" s="1"/>
      <c r="HRB28" s="1"/>
      <c r="HRC28" s="1"/>
      <c r="HRD28" s="1"/>
      <c r="HRE28" s="1"/>
      <c r="HRF28" s="1"/>
      <c r="HRG28" s="1"/>
      <c r="HRH28" s="1"/>
      <c r="HRI28" s="1"/>
      <c r="HRJ28" s="1"/>
      <c r="HRK28" s="1"/>
      <c r="HRL28" s="1"/>
      <c r="HRM28" s="1"/>
      <c r="HRN28" s="1"/>
      <c r="HRO28" s="1"/>
      <c r="HRP28" s="1"/>
      <c r="HRQ28" s="1"/>
      <c r="HRR28" s="1"/>
      <c r="HRS28" s="1"/>
      <c r="HRT28" s="1"/>
      <c r="HRU28" s="1"/>
      <c r="HRV28" s="1"/>
      <c r="HRW28" s="1"/>
      <c r="HRX28" s="1"/>
      <c r="HRY28" s="1"/>
      <c r="HRZ28" s="1"/>
      <c r="HSA28" s="1"/>
      <c r="HSB28" s="1"/>
      <c r="HSC28" s="1"/>
      <c r="HSD28" s="1"/>
      <c r="HSE28" s="1"/>
      <c r="HSF28" s="1"/>
      <c r="HSG28" s="1"/>
      <c r="HSH28" s="1"/>
      <c r="HSI28" s="1"/>
      <c r="HSJ28" s="1"/>
      <c r="HSK28" s="1"/>
      <c r="HSL28" s="1"/>
      <c r="HSM28" s="1"/>
      <c r="HSN28" s="1"/>
      <c r="HSO28" s="1"/>
      <c r="HSP28" s="1"/>
      <c r="HSQ28" s="1"/>
      <c r="HSR28" s="1"/>
      <c r="HSS28" s="1"/>
      <c r="HST28" s="1"/>
      <c r="HSU28" s="1"/>
      <c r="HSV28" s="1"/>
      <c r="HSW28" s="1"/>
      <c r="HSX28" s="1"/>
      <c r="HSY28" s="1"/>
      <c r="HSZ28" s="1"/>
      <c r="HTA28" s="1"/>
      <c r="HTB28" s="1"/>
      <c r="HTC28" s="1"/>
      <c r="HTD28" s="1"/>
      <c r="HTE28" s="1"/>
      <c r="HTF28" s="1"/>
      <c r="HTG28" s="1"/>
      <c r="HTH28" s="1"/>
      <c r="HTI28" s="1"/>
      <c r="HTJ28" s="1"/>
      <c r="HTK28" s="1"/>
      <c r="HTL28" s="1"/>
      <c r="HTM28" s="1"/>
      <c r="HTN28" s="1"/>
      <c r="HTO28" s="1"/>
      <c r="HTP28" s="1"/>
      <c r="HTQ28" s="1"/>
      <c r="HTR28" s="1"/>
      <c r="HTS28" s="1"/>
      <c r="HTT28" s="1"/>
      <c r="HTU28" s="1"/>
      <c r="HTV28" s="1"/>
      <c r="HTW28" s="1"/>
      <c r="HTX28" s="1"/>
      <c r="HTY28" s="1"/>
      <c r="HTZ28" s="1"/>
      <c r="HUA28" s="1"/>
      <c r="HUB28" s="1"/>
      <c r="HUC28" s="1"/>
      <c r="HUD28" s="1"/>
      <c r="HUE28" s="1"/>
      <c r="HUF28" s="1"/>
      <c r="HUG28" s="1"/>
      <c r="HUH28" s="1"/>
      <c r="HUI28" s="1"/>
      <c r="HUJ28" s="1"/>
      <c r="HUK28" s="1"/>
      <c r="HUL28" s="1"/>
      <c r="HUM28" s="1"/>
      <c r="HUN28" s="1"/>
      <c r="HUO28" s="1"/>
      <c r="HUP28" s="1"/>
      <c r="HUQ28" s="1"/>
      <c r="HUR28" s="1"/>
      <c r="HUS28" s="1"/>
      <c r="HUT28" s="1"/>
      <c r="HUU28" s="1"/>
      <c r="HUV28" s="1"/>
      <c r="HUW28" s="1"/>
      <c r="HUX28" s="1"/>
      <c r="HUY28" s="1"/>
      <c r="HUZ28" s="1"/>
      <c r="HVA28" s="1"/>
      <c r="HVB28" s="1"/>
      <c r="HVC28" s="1"/>
      <c r="HVD28" s="1"/>
      <c r="HVE28" s="1"/>
      <c r="HVF28" s="1"/>
      <c r="HVG28" s="1"/>
      <c r="HVH28" s="1"/>
      <c r="HVI28" s="1"/>
      <c r="HVJ28" s="1"/>
      <c r="HVK28" s="1"/>
      <c r="HVL28" s="1"/>
      <c r="HVM28" s="1"/>
      <c r="HVN28" s="1"/>
      <c r="HVO28" s="1"/>
      <c r="HVP28" s="1"/>
      <c r="HVQ28" s="1"/>
      <c r="HVR28" s="1"/>
      <c r="HVS28" s="1"/>
      <c r="HVT28" s="1"/>
      <c r="HVU28" s="1"/>
      <c r="HVV28" s="1"/>
      <c r="HVW28" s="1"/>
      <c r="HVX28" s="1"/>
      <c r="HVY28" s="1"/>
      <c r="HVZ28" s="1"/>
      <c r="HWA28" s="1"/>
      <c r="HWB28" s="1"/>
      <c r="HWC28" s="1"/>
      <c r="HWD28" s="1"/>
      <c r="HWE28" s="1"/>
      <c r="HWF28" s="1"/>
      <c r="HWG28" s="1"/>
      <c r="HWH28" s="1"/>
      <c r="HWI28" s="1"/>
      <c r="HWJ28" s="1"/>
      <c r="HWK28" s="1"/>
      <c r="HWL28" s="1"/>
      <c r="HWM28" s="1"/>
      <c r="HWN28" s="1"/>
      <c r="HWO28" s="1"/>
      <c r="HWP28" s="1"/>
      <c r="HWQ28" s="1"/>
      <c r="HWR28" s="1"/>
      <c r="HWS28" s="1"/>
      <c r="HWT28" s="1"/>
      <c r="HWU28" s="1"/>
      <c r="HWV28" s="1"/>
      <c r="HWW28" s="1"/>
      <c r="HWX28" s="1"/>
      <c r="HWY28" s="1"/>
      <c r="HWZ28" s="1"/>
      <c r="HXA28" s="1"/>
      <c r="HXB28" s="1"/>
      <c r="HXC28" s="1"/>
      <c r="HXD28" s="1"/>
      <c r="HXE28" s="1"/>
      <c r="HXF28" s="1"/>
      <c r="HXG28" s="1"/>
      <c r="HXH28" s="1"/>
      <c r="HXI28" s="1"/>
      <c r="HXJ28" s="1"/>
      <c r="HXK28" s="1"/>
      <c r="HXL28" s="1"/>
      <c r="HXM28" s="1"/>
      <c r="HXN28" s="1"/>
      <c r="HXO28" s="1"/>
      <c r="HXP28" s="1"/>
      <c r="HXQ28" s="1"/>
      <c r="HXR28" s="1"/>
      <c r="HXS28" s="1"/>
      <c r="HXT28" s="1"/>
      <c r="HXU28" s="1"/>
      <c r="HXV28" s="1"/>
      <c r="HXW28" s="1"/>
      <c r="HXX28" s="1"/>
      <c r="HXY28" s="1"/>
      <c r="HXZ28" s="1"/>
      <c r="HYA28" s="1"/>
      <c r="HYB28" s="1"/>
      <c r="HYC28" s="1"/>
      <c r="HYD28" s="1"/>
      <c r="HYE28" s="1"/>
      <c r="HYF28" s="1"/>
      <c r="HYG28" s="1"/>
      <c r="HYH28" s="1"/>
      <c r="HYI28" s="1"/>
      <c r="HYJ28" s="1"/>
      <c r="HYK28" s="1"/>
      <c r="HYL28" s="1"/>
      <c r="HYM28" s="1"/>
      <c r="HYN28" s="1"/>
      <c r="HYO28" s="1"/>
      <c r="HYP28" s="1"/>
      <c r="HYQ28" s="1"/>
      <c r="HYR28" s="1"/>
      <c r="HYS28" s="1"/>
      <c r="HYT28" s="1"/>
      <c r="HYU28" s="1"/>
      <c r="HYV28" s="1"/>
      <c r="HYW28" s="1"/>
      <c r="HYX28" s="1"/>
      <c r="HYY28" s="1"/>
      <c r="HYZ28" s="1"/>
      <c r="HZA28" s="1"/>
      <c r="HZB28" s="1"/>
      <c r="HZC28" s="1"/>
      <c r="HZD28" s="1"/>
      <c r="HZE28" s="1"/>
      <c r="HZF28" s="1"/>
      <c r="HZG28" s="1"/>
      <c r="HZH28" s="1"/>
      <c r="HZI28" s="1"/>
      <c r="HZJ28" s="1"/>
      <c r="HZK28" s="1"/>
      <c r="HZL28" s="1"/>
      <c r="HZM28" s="1"/>
      <c r="HZN28" s="1"/>
      <c r="HZO28" s="1"/>
      <c r="HZP28" s="1"/>
      <c r="HZQ28" s="1"/>
      <c r="HZR28" s="1"/>
      <c r="HZS28" s="1"/>
      <c r="HZT28" s="1"/>
      <c r="HZU28" s="1"/>
      <c r="HZV28" s="1"/>
      <c r="HZW28" s="1"/>
      <c r="HZX28" s="1"/>
      <c r="HZY28" s="1"/>
      <c r="HZZ28" s="1"/>
      <c r="IAA28" s="1"/>
      <c r="IAB28" s="1"/>
      <c r="IAC28" s="1"/>
      <c r="IAD28" s="1"/>
      <c r="IAE28" s="1"/>
      <c r="IAF28" s="1"/>
      <c r="IAG28" s="1"/>
      <c r="IAH28" s="1"/>
      <c r="IAI28" s="1"/>
      <c r="IAJ28" s="1"/>
      <c r="IAK28" s="1"/>
      <c r="IAL28" s="1"/>
      <c r="IAM28" s="1"/>
      <c r="IAN28" s="1"/>
      <c r="IAO28" s="1"/>
      <c r="IAP28" s="1"/>
      <c r="IAQ28" s="1"/>
      <c r="IAR28" s="1"/>
      <c r="IAS28" s="1"/>
      <c r="IAT28" s="1"/>
      <c r="IAU28" s="1"/>
      <c r="IAV28" s="1"/>
      <c r="IAW28" s="1"/>
      <c r="IAX28" s="1"/>
      <c r="IAY28" s="1"/>
      <c r="IAZ28" s="1"/>
      <c r="IBA28" s="1"/>
      <c r="IBB28" s="1"/>
      <c r="IBC28" s="1"/>
      <c r="IBD28" s="1"/>
      <c r="IBE28" s="1"/>
      <c r="IBF28" s="1"/>
      <c r="IBG28" s="1"/>
      <c r="IBH28" s="1"/>
      <c r="IBI28" s="1"/>
      <c r="IBJ28" s="1"/>
      <c r="IBK28" s="1"/>
      <c r="IBL28" s="1"/>
      <c r="IBM28" s="1"/>
      <c r="IBN28" s="1"/>
      <c r="IBO28" s="1"/>
      <c r="IBP28" s="1"/>
      <c r="IBQ28" s="1"/>
      <c r="IBR28" s="1"/>
      <c r="IBS28" s="1"/>
      <c r="IBT28" s="1"/>
      <c r="IBU28" s="1"/>
      <c r="IBV28" s="1"/>
      <c r="IBW28" s="1"/>
      <c r="IBX28" s="1"/>
      <c r="IBY28" s="1"/>
      <c r="IBZ28" s="1"/>
      <c r="ICA28" s="1"/>
      <c r="ICB28" s="1"/>
      <c r="ICC28" s="1"/>
      <c r="ICD28" s="1"/>
      <c r="ICE28" s="1"/>
      <c r="ICF28" s="1"/>
      <c r="ICG28" s="1"/>
      <c r="ICH28" s="1"/>
      <c r="ICI28" s="1"/>
      <c r="ICJ28" s="1"/>
      <c r="ICK28" s="1"/>
      <c r="ICL28" s="1"/>
      <c r="ICM28" s="1"/>
      <c r="ICN28" s="1"/>
      <c r="ICO28" s="1"/>
      <c r="ICP28" s="1"/>
      <c r="ICQ28" s="1"/>
      <c r="ICR28" s="1"/>
      <c r="ICS28" s="1"/>
      <c r="ICT28" s="1"/>
      <c r="ICU28" s="1"/>
      <c r="ICV28" s="1"/>
      <c r="ICW28" s="1"/>
      <c r="ICX28" s="1"/>
      <c r="ICY28" s="1"/>
      <c r="ICZ28" s="1"/>
      <c r="IDA28" s="1"/>
      <c r="IDB28" s="1"/>
      <c r="IDC28" s="1"/>
      <c r="IDD28" s="1"/>
      <c r="IDE28" s="1"/>
      <c r="IDF28" s="1"/>
      <c r="IDG28" s="1"/>
      <c r="IDH28" s="1"/>
      <c r="IDI28" s="1"/>
      <c r="IDJ28" s="1"/>
      <c r="IDK28" s="1"/>
      <c r="IDL28" s="1"/>
      <c r="IDM28" s="1"/>
      <c r="IDN28" s="1"/>
      <c r="IDO28" s="1"/>
      <c r="IDP28" s="1"/>
      <c r="IDQ28" s="1"/>
      <c r="IDR28" s="1"/>
      <c r="IDS28" s="1"/>
      <c r="IDT28" s="1"/>
      <c r="IDU28" s="1"/>
      <c r="IDV28" s="1"/>
      <c r="IDW28" s="1"/>
      <c r="IDX28" s="1"/>
      <c r="IDY28" s="1"/>
      <c r="IDZ28" s="1"/>
      <c r="IEA28" s="1"/>
      <c r="IEB28" s="1"/>
      <c r="IEC28" s="1"/>
      <c r="IED28" s="1"/>
      <c r="IEE28" s="1"/>
      <c r="IEF28" s="1"/>
      <c r="IEG28" s="1"/>
      <c r="IEH28" s="1"/>
      <c r="IEI28" s="1"/>
      <c r="IEJ28" s="1"/>
      <c r="IEK28" s="1"/>
      <c r="IEL28" s="1"/>
      <c r="IEM28" s="1"/>
      <c r="IEN28" s="1"/>
      <c r="IEO28" s="1"/>
      <c r="IEP28" s="1"/>
      <c r="IEQ28" s="1"/>
      <c r="IER28" s="1"/>
      <c r="IES28" s="1"/>
      <c r="IET28" s="1"/>
      <c r="IEU28" s="1"/>
      <c r="IEV28" s="1"/>
      <c r="IEW28" s="1"/>
      <c r="IEX28" s="1"/>
      <c r="IEY28" s="1"/>
      <c r="IEZ28" s="1"/>
      <c r="IFA28" s="1"/>
      <c r="IFB28" s="1"/>
      <c r="IFC28" s="1"/>
      <c r="IFD28" s="1"/>
      <c r="IFE28" s="1"/>
      <c r="IFF28" s="1"/>
      <c r="IFG28" s="1"/>
      <c r="IFH28" s="1"/>
      <c r="IFI28" s="1"/>
      <c r="IFJ28" s="1"/>
      <c r="IFK28" s="1"/>
      <c r="IFL28" s="1"/>
      <c r="IFM28" s="1"/>
      <c r="IFN28" s="1"/>
      <c r="IFO28" s="1"/>
      <c r="IFP28" s="1"/>
      <c r="IFQ28" s="1"/>
      <c r="IFR28" s="1"/>
      <c r="IFS28" s="1"/>
      <c r="IFT28" s="1"/>
      <c r="IFU28" s="1"/>
      <c r="IFV28" s="1"/>
      <c r="IFW28" s="1"/>
      <c r="IFX28" s="1"/>
      <c r="IFY28" s="1"/>
      <c r="IFZ28" s="1"/>
      <c r="IGA28" s="1"/>
      <c r="IGB28" s="1"/>
      <c r="IGC28" s="1"/>
      <c r="IGD28" s="1"/>
      <c r="IGE28" s="1"/>
      <c r="IGF28" s="1"/>
      <c r="IGG28" s="1"/>
      <c r="IGH28" s="1"/>
      <c r="IGI28" s="1"/>
      <c r="IGJ28" s="1"/>
      <c r="IGK28" s="1"/>
      <c r="IGL28" s="1"/>
      <c r="IGM28" s="1"/>
      <c r="IGN28" s="1"/>
      <c r="IGO28" s="1"/>
      <c r="IGP28" s="1"/>
      <c r="IGQ28" s="1"/>
      <c r="IGR28" s="1"/>
      <c r="IGS28" s="1"/>
      <c r="IGT28" s="1"/>
      <c r="IGU28" s="1"/>
      <c r="IGV28" s="1"/>
      <c r="IGW28" s="1"/>
      <c r="IGX28" s="1"/>
      <c r="IGY28" s="1"/>
      <c r="IGZ28" s="1"/>
      <c r="IHA28" s="1"/>
      <c r="IHB28" s="1"/>
      <c r="IHC28" s="1"/>
      <c r="IHD28" s="1"/>
      <c r="IHE28" s="1"/>
      <c r="IHF28" s="1"/>
      <c r="IHG28" s="1"/>
      <c r="IHH28" s="1"/>
      <c r="IHI28" s="1"/>
      <c r="IHJ28" s="1"/>
      <c r="IHK28" s="1"/>
      <c r="IHL28" s="1"/>
      <c r="IHM28" s="1"/>
      <c r="IHN28" s="1"/>
      <c r="IHO28" s="1"/>
      <c r="IHP28" s="1"/>
      <c r="IHQ28" s="1"/>
      <c r="IHR28" s="1"/>
      <c r="IHS28" s="1"/>
      <c r="IHT28" s="1"/>
      <c r="IHU28" s="1"/>
      <c r="IHV28" s="1"/>
      <c r="IHW28" s="1"/>
      <c r="IHX28" s="1"/>
      <c r="IHY28" s="1"/>
      <c r="IHZ28" s="1"/>
      <c r="IIA28" s="1"/>
      <c r="IIB28" s="1"/>
      <c r="IIC28" s="1"/>
      <c r="IID28" s="1"/>
      <c r="IIE28" s="1"/>
      <c r="IIF28" s="1"/>
      <c r="IIG28" s="1"/>
      <c r="IIH28" s="1"/>
      <c r="III28" s="1"/>
      <c r="IIJ28" s="1"/>
      <c r="IIK28" s="1"/>
      <c r="IIL28" s="1"/>
      <c r="IIM28" s="1"/>
      <c r="IIN28" s="1"/>
      <c r="IIO28" s="1"/>
      <c r="IIP28" s="1"/>
      <c r="IIQ28" s="1"/>
      <c r="IIR28" s="1"/>
      <c r="IIS28" s="1"/>
      <c r="IIT28" s="1"/>
      <c r="IIU28" s="1"/>
      <c r="IIV28" s="1"/>
      <c r="IIW28" s="1"/>
      <c r="IIX28" s="1"/>
      <c r="IIY28" s="1"/>
      <c r="IIZ28" s="1"/>
      <c r="IJA28" s="1"/>
      <c r="IJB28" s="1"/>
      <c r="IJC28" s="1"/>
      <c r="IJD28" s="1"/>
      <c r="IJE28" s="1"/>
      <c r="IJF28" s="1"/>
      <c r="IJG28" s="1"/>
      <c r="IJH28" s="1"/>
      <c r="IJI28" s="1"/>
      <c r="IJJ28" s="1"/>
      <c r="IJK28" s="1"/>
      <c r="IJL28" s="1"/>
      <c r="IJM28" s="1"/>
      <c r="IJN28" s="1"/>
      <c r="IJO28" s="1"/>
      <c r="IJP28" s="1"/>
      <c r="IJQ28" s="1"/>
      <c r="IJR28" s="1"/>
      <c r="IJS28" s="1"/>
      <c r="IJT28" s="1"/>
      <c r="IJU28" s="1"/>
      <c r="IJV28" s="1"/>
      <c r="IJW28" s="1"/>
      <c r="IJX28" s="1"/>
      <c r="IJY28" s="1"/>
      <c r="IJZ28" s="1"/>
      <c r="IKA28" s="1"/>
      <c r="IKB28" s="1"/>
      <c r="IKC28" s="1"/>
      <c r="IKD28" s="1"/>
      <c r="IKE28" s="1"/>
      <c r="IKF28" s="1"/>
      <c r="IKG28" s="1"/>
      <c r="IKH28" s="1"/>
      <c r="IKI28" s="1"/>
      <c r="IKJ28" s="1"/>
      <c r="IKK28" s="1"/>
      <c r="IKL28" s="1"/>
      <c r="IKM28" s="1"/>
      <c r="IKN28" s="1"/>
      <c r="IKO28" s="1"/>
      <c r="IKP28" s="1"/>
      <c r="IKQ28" s="1"/>
      <c r="IKR28" s="1"/>
      <c r="IKS28" s="1"/>
      <c r="IKT28" s="1"/>
      <c r="IKU28" s="1"/>
      <c r="IKV28" s="1"/>
      <c r="IKW28" s="1"/>
      <c r="IKX28" s="1"/>
      <c r="IKY28" s="1"/>
      <c r="IKZ28" s="1"/>
      <c r="ILA28" s="1"/>
      <c r="ILB28" s="1"/>
      <c r="ILC28" s="1"/>
      <c r="ILD28" s="1"/>
      <c r="ILE28" s="1"/>
      <c r="ILF28" s="1"/>
      <c r="ILG28" s="1"/>
      <c r="ILH28" s="1"/>
      <c r="ILI28" s="1"/>
      <c r="ILJ28" s="1"/>
      <c r="ILK28" s="1"/>
      <c r="ILL28" s="1"/>
      <c r="ILM28" s="1"/>
      <c r="ILN28" s="1"/>
      <c r="ILO28" s="1"/>
      <c r="ILP28" s="1"/>
      <c r="ILQ28" s="1"/>
      <c r="ILR28" s="1"/>
      <c r="ILS28" s="1"/>
      <c r="ILT28" s="1"/>
      <c r="ILU28" s="1"/>
      <c r="ILV28" s="1"/>
      <c r="ILW28" s="1"/>
      <c r="ILX28" s="1"/>
      <c r="ILY28" s="1"/>
      <c r="ILZ28" s="1"/>
      <c r="IMA28" s="1"/>
      <c r="IMB28" s="1"/>
      <c r="IMC28" s="1"/>
      <c r="IMD28" s="1"/>
      <c r="IME28" s="1"/>
      <c r="IMF28" s="1"/>
      <c r="IMG28" s="1"/>
      <c r="IMH28" s="1"/>
      <c r="IMI28" s="1"/>
      <c r="IMJ28" s="1"/>
      <c r="IMK28" s="1"/>
      <c r="IML28" s="1"/>
      <c r="IMM28" s="1"/>
      <c r="IMN28" s="1"/>
      <c r="IMO28" s="1"/>
      <c r="IMP28" s="1"/>
      <c r="IMQ28" s="1"/>
      <c r="IMR28" s="1"/>
      <c r="IMS28" s="1"/>
      <c r="IMT28" s="1"/>
      <c r="IMU28" s="1"/>
      <c r="IMV28" s="1"/>
      <c r="IMW28" s="1"/>
      <c r="IMX28" s="1"/>
      <c r="IMY28" s="1"/>
      <c r="IMZ28" s="1"/>
      <c r="INA28" s="1"/>
      <c r="INB28" s="1"/>
      <c r="INC28" s="1"/>
      <c r="IND28" s="1"/>
      <c r="INE28" s="1"/>
      <c r="INF28" s="1"/>
      <c r="ING28" s="1"/>
      <c r="INH28" s="1"/>
      <c r="INI28" s="1"/>
      <c r="INJ28" s="1"/>
      <c r="INK28" s="1"/>
      <c r="INL28" s="1"/>
      <c r="INM28" s="1"/>
      <c r="INN28" s="1"/>
      <c r="INO28" s="1"/>
      <c r="INP28" s="1"/>
      <c r="INQ28" s="1"/>
      <c r="INR28" s="1"/>
      <c r="INS28" s="1"/>
      <c r="INT28" s="1"/>
      <c r="INU28" s="1"/>
      <c r="INV28" s="1"/>
      <c r="INW28" s="1"/>
      <c r="INX28" s="1"/>
      <c r="INY28" s="1"/>
      <c r="INZ28" s="1"/>
      <c r="IOA28" s="1"/>
      <c r="IOB28" s="1"/>
      <c r="IOC28" s="1"/>
      <c r="IOD28" s="1"/>
      <c r="IOE28" s="1"/>
      <c r="IOF28" s="1"/>
      <c r="IOG28" s="1"/>
      <c r="IOH28" s="1"/>
      <c r="IOI28" s="1"/>
      <c r="IOJ28" s="1"/>
      <c r="IOK28" s="1"/>
      <c r="IOL28" s="1"/>
      <c r="IOM28" s="1"/>
      <c r="ION28" s="1"/>
      <c r="IOO28" s="1"/>
      <c r="IOP28" s="1"/>
      <c r="IOQ28" s="1"/>
      <c r="IOR28" s="1"/>
      <c r="IOS28" s="1"/>
      <c r="IOT28" s="1"/>
      <c r="IOU28" s="1"/>
      <c r="IOV28" s="1"/>
      <c r="IOW28" s="1"/>
      <c r="IOX28" s="1"/>
      <c r="IOY28" s="1"/>
      <c r="IOZ28" s="1"/>
      <c r="IPA28" s="1"/>
      <c r="IPB28" s="1"/>
      <c r="IPC28" s="1"/>
      <c r="IPD28" s="1"/>
      <c r="IPE28" s="1"/>
      <c r="IPF28" s="1"/>
      <c r="IPG28" s="1"/>
      <c r="IPH28" s="1"/>
      <c r="IPI28" s="1"/>
      <c r="IPJ28" s="1"/>
      <c r="IPK28" s="1"/>
      <c r="IPL28" s="1"/>
      <c r="IPM28" s="1"/>
      <c r="IPN28" s="1"/>
      <c r="IPO28" s="1"/>
      <c r="IPP28" s="1"/>
      <c r="IPQ28" s="1"/>
      <c r="IPR28" s="1"/>
      <c r="IPS28" s="1"/>
      <c r="IPT28" s="1"/>
      <c r="IPU28" s="1"/>
      <c r="IPV28" s="1"/>
      <c r="IPW28" s="1"/>
      <c r="IPX28" s="1"/>
      <c r="IPY28" s="1"/>
      <c r="IPZ28" s="1"/>
      <c r="IQA28" s="1"/>
      <c r="IQB28" s="1"/>
      <c r="IQC28" s="1"/>
      <c r="IQD28" s="1"/>
      <c r="IQE28" s="1"/>
      <c r="IQF28" s="1"/>
      <c r="IQG28" s="1"/>
      <c r="IQH28" s="1"/>
      <c r="IQI28" s="1"/>
      <c r="IQJ28" s="1"/>
      <c r="IQK28" s="1"/>
      <c r="IQL28" s="1"/>
      <c r="IQM28" s="1"/>
      <c r="IQN28" s="1"/>
      <c r="IQO28" s="1"/>
      <c r="IQP28" s="1"/>
      <c r="IQQ28" s="1"/>
      <c r="IQR28" s="1"/>
      <c r="IQS28" s="1"/>
      <c r="IQT28" s="1"/>
      <c r="IQU28" s="1"/>
      <c r="IQV28" s="1"/>
      <c r="IQW28" s="1"/>
      <c r="IQX28" s="1"/>
      <c r="IQY28" s="1"/>
      <c r="IQZ28" s="1"/>
      <c r="IRA28" s="1"/>
      <c r="IRB28" s="1"/>
      <c r="IRC28" s="1"/>
      <c r="IRD28" s="1"/>
      <c r="IRE28" s="1"/>
      <c r="IRF28" s="1"/>
      <c r="IRG28" s="1"/>
      <c r="IRH28" s="1"/>
      <c r="IRI28" s="1"/>
      <c r="IRJ28" s="1"/>
      <c r="IRK28" s="1"/>
      <c r="IRL28" s="1"/>
      <c r="IRM28" s="1"/>
      <c r="IRN28" s="1"/>
      <c r="IRO28" s="1"/>
      <c r="IRP28" s="1"/>
      <c r="IRQ28" s="1"/>
      <c r="IRR28" s="1"/>
      <c r="IRS28" s="1"/>
      <c r="IRT28" s="1"/>
      <c r="IRU28" s="1"/>
      <c r="IRV28" s="1"/>
      <c r="IRW28" s="1"/>
      <c r="IRX28" s="1"/>
      <c r="IRY28" s="1"/>
      <c r="IRZ28" s="1"/>
      <c r="ISA28" s="1"/>
      <c r="ISB28" s="1"/>
      <c r="ISC28" s="1"/>
      <c r="ISD28" s="1"/>
      <c r="ISE28" s="1"/>
      <c r="ISF28" s="1"/>
      <c r="ISG28" s="1"/>
      <c r="ISH28" s="1"/>
      <c r="ISI28" s="1"/>
      <c r="ISJ28" s="1"/>
      <c r="ISK28" s="1"/>
      <c r="ISL28" s="1"/>
      <c r="ISM28" s="1"/>
      <c r="ISN28" s="1"/>
      <c r="ISO28" s="1"/>
      <c r="ISP28" s="1"/>
      <c r="ISQ28" s="1"/>
      <c r="ISR28" s="1"/>
      <c r="ISS28" s="1"/>
      <c r="IST28" s="1"/>
      <c r="ISU28" s="1"/>
      <c r="ISV28" s="1"/>
      <c r="ISW28" s="1"/>
      <c r="ISX28" s="1"/>
      <c r="ISY28" s="1"/>
      <c r="ISZ28" s="1"/>
      <c r="ITA28" s="1"/>
      <c r="ITB28" s="1"/>
      <c r="ITC28" s="1"/>
      <c r="ITD28" s="1"/>
      <c r="ITE28" s="1"/>
      <c r="ITF28" s="1"/>
      <c r="ITG28" s="1"/>
      <c r="ITH28" s="1"/>
      <c r="ITI28" s="1"/>
      <c r="ITJ28" s="1"/>
      <c r="ITK28" s="1"/>
      <c r="ITL28" s="1"/>
      <c r="ITM28" s="1"/>
      <c r="ITN28" s="1"/>
      <c r="ITO28" s="1"/>
      <c r="ITP28" s="1"/>
      <c r="ITQ28" s="1"/>
      <c r="ITR28" s="1"/>
      <c r="ITS28" s="1"/>
      <c r="ITT28" s="1"/>
      <c r="ITU28" s="1"/>
      <c r="ITV28" s="1"/>
      <c r="ITW28" s="1"/>
      <c r="ITX28" s="1"/>
      <c r="ITY28" s="1"/>
      <c r="ITZ28" s="1"/>
      <c r="IUA28" s="1"/>
      <c r="IUB28" s="1"/>
      <c r="IUC28" s="1"/>
      <c r="IUD28" s="1"/>
      <c r="IUE28" s="1"/>
      <c r="IUF28" s="1"/>
      <c r="IUG28" s="1"/>
      <c r="IUH28" s="1"/>
      <c r="IUI28" s="1"/>
      <c r="IUJ28" s="1"/>
      <c r="IUK28" s="1"/>
      <c r="IUL28" s="1"/>
      <c r="IUM28" s="1"/>
      <c r="IUN28" s="1"/>
      <c r="IUO28" s="1"/>
      <c r="IUP28" s="1"/>
      <c r="IUQ28" s="1"/>
      <c r="IUR28" s="1"/>
      <c r="IUS28" s="1"/>
      <c r="IUT28" s="1"/>
      <c r="IUU28" s="1"/>
      <c r="IUV28" s="1"/>
      <c r="IUW28" s="1"/>
      <c r="IUX28" s="1"/>
      <c r="IUY28" s="1"/>
      <c r="IUZ28" s="1"/>
      <c r="IVA28" s="1"/>
      <c r="IVB28" s="1"/>
      <c r="IVC28" s="1"/>
      <c r="IVD28" s="1"/>
      <c r="IVE28" s="1"/>
      <c r="IVF28" s="1"/>
      <c r="IVG28" s="1"/>
      <c r="IVH28" s="1"/>
      <c r="IVI28" s="1"/>
      <c r="IVJ28" s="1"/>
      <c r="IVK28" s="1"/>
      <c r="IVL28" s="1"/>
      <c r="IVM28" s="1"/>
      <c r="IVN28" s="1"/>
      <c r="IVO28" s="1"/>
      <c r="IVP28" s="1"/>
      <c r="IVQ28" s="1"/>
      <c r="IVR28" s="1"/>
      <c r="IVS28" s="1"/>
      <c r="IVT28" s="1"/>
      <c r="IVU28" s="1"/>
      <c r="IVV28" s="1"/>
      <c r="IVW28" s="1"/>
      <c r="IVX28" s="1"/>
      <c r="IVY28" s="1"/>
      <c r="IVZ28" s="1"/>
      <c r="IWA28" s="1"/>
      <c r="IWB28" s="1"/>
      <c r="IWC28" s="1"/>
      <c r="IWD28" s="1"/>
      <c r="IWE28" s="1"/>
      <c r="IWF28" s="1"/>
      <c r="IWG28" s="1"/>
      <c r="IWH28" s="1"/>
      <c r="IWI28" s="1"/>
      <c r="IWJ28" s="1"/>
      <c r="IWK28" s="1"/>
      <c r="IWL28" s="1"/>
      <c r="IWM28" s="1"/>
      <c r="IWN28" s="1"/>
      <c r="IWO28" s="1"/>
      <c r="IWP28" s="1"/>
      <c r="IWQ28" s="1"/>
      <c r="IWR28" s="1"/>
      <c r="IWS28" s="1"/>
      <c r="IWT28" s="1"/>
      <c r="IWU28" s="1"/>
      <c r="IWV28" s="1"/>
      <c r="IWW28" s="1"/>
      <c r="IWX28" s="1"/>
      <c r="IWY28" s="1"/>
      <c r="IWZ28" s="1"/>
      <c r="IXA28" s="1"/>
      <c r="IXB28" s="1"/>
      <c r="IXC28" s="1"/>
      <c r="IXD28" s="1"/>
      <c r="IXE28" s="1"/>
      <c r="IXF28" s="1"/>
      <c r="IXG28" s="1"/>
      <c r="IXH28" s="1"/>
      <c r="IXI28" s="1"/>
      <c r="IXJ28" s="1"/>
      <c r="IXK28" s="1"/>
      <c r="IXL28" s="1"/>
      <c r="IXM28" s="1"/>
      <c r="IXN28" s="1"/>
      <c r="IXO28" s="1"/>
      <c r="IXP28" s="1"/>
      <c r="IXQ28" s="1"/>
      <c r="IXR28" s="1"/>
      <c r="IXS28" s="1"/>
      <c r="IXT28" s="1"/>
      <c r="IXU28" s="1"/>
      <c r="IXV28" s="1"/>
      <c r="IXW28" s="1"/>
      <c r="IXX28" s="1"/>
      <c r="IXY28" s="1"/>
      <c r="IXZ28" s="1"/>
      <c r="IYA28" s="1"/>
      <c r="IYB28" s="1"/>
      <c r="IYC28" s="1"/>
      <c r="IYD28" s="1"/>
      <c r="IYE28" s="1"/>
      <c r="IYF28" s="1"/>
      <c r="IYG28" s="1"/>
      <c r="IYH28" s="1"/>
      <c r="IYI28" s="1"/>
      <c r="IYJ28" s="1"/>
      <c r="IYK28" s="1"/>
      <c r="IYL28" s="1"/>
      <c r="IYM28" s="1"/>
      <c r="IYN28" s="1"/>
      <c r="IYO28" s="1"/>
      <c r="IYP28" s="1"/>
      <c r="IYQ28" s="1"/>
      <c r="IYR28" s="1"/>
      <c r="IYS28" s="1"/>
      <c r="IYT28" s="1"/>
      <c r="IYU28" s="1"/>
      <c r="IYV28" s="1"/>
      <c r="IYW28" s="1"/>
      <c r="IYX28" s="1"/>
      <c r="IYY28" s="1"/>
      <c r="IYZ28" s="1"/>
      <c r="IZA28" s="1"/>
      <c r="IZB28" s="1"/>
      <c r="IZC28" s="1"/>
      <c r="IZD28" s="1"/>
      <c r="IZE28" s="1"/>
      <c r="IZF28" s="1"/>
      <c r="IZG28" s="1"/>
      <c r="IZH28" s="1"/>
      <c r="IZI28" s="1"/>
      <c r="IZJ28" s="1"/>
      <c r="IZK28" s="1"/>
      <c r="IZL28" s="1"/>
      <c r="IZM28" s="1"/>
      <c r="IZN28" s="1"/>
      <c r="IZO28" s="1"/>
      <c r="IZP28" s="1"/>
      <c r="IZQ28" s="1"/>
      <c r="IZR28" s="1"/>
      <c r="IZS28" s="1"/>
      <c r="IZT28" s="1"/>
      <c r="IZU28" s="1"/>
      <c r="IZV28" s="1"/>
      <c r="IZW28" s="1"/>
      <c r="IZX28" s="1"/>
      <c r="IZY28" s="1"/>
      <c r="IZZ28" s="1"/>
      <c r="JAA28" s="1"/>
      <c r="JAB28" s="1"/>
      <c r="JAC28" s="1"/>
      <c r="JAD28" s="1"/>
      <c r="JAE28" s="1"/>
      <c r="JAF28" s="1"/>
      <c r="JAG28" s="1"/>
      <c r="JAH28" s="1"/>
      <c r="JAI28" s="1"/>
      <c r="JAJ28" s="1"/>
      <c r="JAK28" s="1"/>
      <c r="JAL28" s="1"/>
      <c r="JAM28" s="1"/>
      <c r="JAN28" s="1"/>
      <c r="JAO28" s="1"/>
      <c r="JAP28" s="1"/>
      <c r="JAQ28" s="1"/>
      <c r="JAR28" s="1"/>
      <c r="JAS28" s="1"/>
      <c r="JAT28" s="1"/>
      <c r="JAU28" s="1"/>
      <c r="JAV28" s="1"/>
      <c r="JAW28" s="1"/>
      <c r="JAX28" s="1"/>
      <c r="JAY28" s="1"/>
      <c r="JAZ28" s="1"/>
      <c r="JBA28" s="1"/>
      <c r="JBB28" s="1"/>
      <c r="JBC28" s="1"/>
      <c r="JBD28" s="1"/>
      <c r="JBE28" s="1"/>
      <c r="JBF28" s="1"/>
      <c r="JBG28" s="1"/>
      <c r="JBH28" s="1"/>
      <c r="JBI28" s="1"/>
      <c r="JBJ28" s="1"/>
      <c r="JBK28" s="1"/>
      <c r="JBL28" s="1"/>
      <c r="JBM28" s="1"/>
      <c r="JBN28" s="1"/>
      <c r="JBO28" s="1"/>
      <c r="JBP28" s="1"/>
      <c r="JBQ28" s="1"/>
      <c r="JBR28" s="1"/>
      <c r="JBS28" s="1"/>
      <c r="JBT28" s="1"/>
      <c r="JBU28" s="1"/>
      <c r="JBV28" s="1"/>
      <c r="JBW28" s="1"/>
      <c r="JBX28" s="1"/>
      <c r="JBY28" s="1"/>
      <c r="JBZ28" s="1"/>
      <c r="JCA28" s="1"/>
      <c r="JCB28" s="1"/>
      <c r="JCC28" s="1"/>
      <c r="JCD28" s="1"/>
      <c r="JCE28" s="1"/>
      <c r="JCF28" s="1"/>
      <c r="JCG28" s="1"/>
      <c r="JCH28" s="1"/>
      <c r="JCI28" s="1"/>
      <c r="JCJ28" s="1"/>
      <c r="JCK28" s="1"/>
      <c r="JCL28" s="1"/>
      <c r="JCM28" s="1"/>
      <c r="JCN28" s="1"/>
      <c r="JCO28" s="1"/>
      <c r="JCP28" s="1"/>
      <c r="JCQ28" s="1"/>
      <c r="JCR28" s="1"/>
      <c r="JCS28" s="1"/>
      <c r="JCT28" s="1"/>
      <c r="JCU28" s="1"/>
      <c r="JCV28" s="1"/>
      <c r="JCW28" s="1"/>
      <c r="JCX28" s="1"/>
      <c r="JCY28" s="1"/>
      <c r="JCZ28" s="1"/>
      <c r="JDA28" s="1"/>
      <c r="JDB28" s="1"/>
      <c r="JDC28" s="1"/>
      <c r="JDD28" s="1"/>
      <c r="JDE28" s="1"/>
      <c r="JDF28" s="1"/>
      <c r="JDG28" s="1"/>
      <c r="JDH28" s="1"/>
      <c r="JDI28" s="1"/>
      <c r="JDJ28" s="1"/>
      <c r="JDK28" s="1"/>
      <c r="JDL28" s="1"/>
      <c r="JDM28" s="1"/>
      <c r="JDN28" s="1"/>
      <c r="JDO28" s="1"/>
      <c r="JDP28" s="1"/>
      <c r="JDQ28" s="1"/>
      <c r="JDR28" s="1"/>
      <c r="JDS28" s="1"/>
      <c r="JDT28" s="1"/>
      <c r="JDU28" s="1"/>
      <c r="JDV28" s="1"/>
      <c r="JDW28" s="1"/>
      <c r="JDX28" s="1"/>
      <c r="JDY28" s="1"/>
      <c r="JDZ28" s="1"/>
      <c r="JEA28" s="1"/>
      <c r="JEB28" s="1"/>
      <c r="JEC28" s="1"/>
      <c r="JED28" s="1"/>
      <c r="JEE28" s="1"/>
      <c r="JEF28" s="1"/>
      <c r="JEG28" s="1"/>
      <c r="JEH28" s="1"/>
      <c r="JEI28" s="1"/>
      <c r="JEJ28" s="1"/>
      <c r="JEK28" s="1"/>
      <c r="JEL28" s="1"/>
      <c r="JEM28" s="1"/>
      <c r="JEN28" s="1"/>
      <c r="JEO28" s="1"/>
      <c r="JEP28" s="1"/>
      <c r="JEQ28" s="1"/>
      <c r="JER28" s="1"/>
      <c r="JES28" s="1"/>
      <c r="JET28" s="1"/>
      <c r="JEU28" s="1"/>
      <c r="JEV28" s="1"/>
      <c r="JEW28" s="1"/>
      <c r="JEX28" s="1"/>
      <c r="JEY28" s="1"/>
      <c r="JEZ28" s="1"/>
      <c r="JFA28" s="1"/>
      <c r="JFB28" s="1"/>
      <c r="JFC28" s="1"/>
      <c r="JFD28" s="1"/>
      <c r="JFE28" s="1"/>
      <c r="JFF28" s="1"/>
      <c r="JFG28" s="1"/>
      <c r="JFH28" s="1"/>
      <c r="JFI28" s="1"/>
      <c r="JFJ28" s="1"/>
      <c r="JFK28" s="1"/>
      <c r="JFL28" s="1"/>
      <c r="JFM28" s="1"/>
      <c r="JFN28" s="1"/>
      <c r="JFO28" s="1"/>
      <c r="JFP28" s="1"/>
      <c r="JFQ28" s="1"/>
      <c r="JFR28" s="1"/>
      <c r="JFS28" s="1"/>
      <c r="JFT28" s="1"/>
      <c r="JFU28" s="1"/>
      <c r="JFV28" s="1"/>
      <c r="JFW28" s="1"/>
      <c r="JFX28" s="1"/>
      <c r="JFY28" s="1"/>
      <c r="JFZ28" s="1"/>
      <c r="JGA28" s="1"/>
      <c r="JGB28" s="1"/>
      <c r="JGC28" s="1"/>
      <c r="JGD28" s="1"/>
      <c r="JGE28" s="1"/>
      <c r="JGF28" s="1"/>
      <c r="JGG28" s="1"/>
      <c r="JGH28" s="1"/>
      <c r="JGI28" s="1"/>
      <c r="JGJ28" s="1"/>
      <c r="JGK28" s="1"/>
      <c r="JGL28" s="1"/>
      <c r="JGM28" s="1"/>
      <c r="JGN28" s="1"/>
      <c r="JGO28" s="1"/>
      <c r="JGP28" s="1"/>
      <c r="JGQ28" s="1"/>
      <c r="JGR28" s="1"/>
      <c r="JGS28" s="1"/>
      <c r="JGT28" s="1"/>
      <c r="JGU28" s="1"/>
      <c r="JGV28" s="1"/>
      <c r="JGW28" s="1"/>
      <c r="JGX28" s="1"/>
      <c r="JGY28" s="1"/>
      <c r="JGZ28" s="1"/>
      <c r="JHA28" s="1"/>
      <c r="JHB28" s="1"/>
      <c r="JHC28" s="1"/>
      <c r="JHD28" s="1"/>
      <c r="JHE28" s="1"/>
      <c r="JHF28" s="1"/>
      <c r="JHG28" s="1"/>
      <c r="JHH28" s="1"/>
      <c r="JHI28" s="1"/>
      <c r="JHJ28" s="1"/>
      <c r="JHK28" s="1"/>
      <c r="JHL28" s="1"/>
      <c r="JHM28" s="1"/>
      <c r="JHN28" s="1"/>
      <c r="JHO28" s="1"/>
      <c r="JHP28" s="1"/>
      <c r="JHQ28" s="1"/>
      <c r="JHR28" s="1"/>
      <c r="JHS28" s="1"/>
      <c r="JHT28" s="1"/>
      <c r="JHU28" s="1"/>
      <c r="JHV28" s="1"/>
      <c r="JHW28" s="1"/>
      <c r="JHX28" s="1"/>
      <c r="JHY28" s="1"/>
      <c r="JHZ28" s="1"/>
      <c r="JIA28" s="1"/>
      <c r="JIB28" s="1"/>
      <c r="JIC28" s="1"/>
      <c r="JID28" s="1"/>
      <c r="JIE28" s="1"/>
      <c r="JIF28" s="1"/>
      <c r="JIG28" s="1"/>
      <c r="JIH28" s="1"/>
      <c r="JII28" s="1"/>
      <c r="JIJ28" s="1"/>
      <c r="JIK28" s="1"/>
      <c r="JIL28" s="1"/>
      <c r="JIM28" s="1"/>
      <c r="JIN28" s="1"/>
      <c r="JIO28" s="1"/>
      <c r="JIP28" s="1"/>
      <c r="JIQ28" s="1"/>
      <c r="JIR28" s="1"/>
      <c r="JIS28" s="1"/>
      <c r="JIT28" s="1"/>
      <c r="JIU28" s="1"/>
      <c r="JIV28" s="1"/>
      <c r="JIW28" s="1"/>
      <c r="JIX28" s="1"/>
      <c r="JIY28" s="1"/>
      <c r="JIZ28" s="1"/>
      <c r="JJA28" s="1"/>
      <c r="JJB28" s="1"/>
      <c r="JJC28" s="1"/>
      <c r="JJD28" s="1"/>
      <c r="JJE28" s="1"/>
      <c r="JJF28" s="1"/>
      <c r="JJG28" s="1"/>
      <c r="JJH28" s="1"/>
      <c r="JJI28" s="1"/>
      <c r="JJJ28" s="1"/>
      <c r="JJK28" s="1"/>
      <c r="JJL28" s="1"/>
      <c r="JJM28" s="1"/>
      <c r="JJN28" s="1"/>
      <c r="JJO28" s="1"/>
      <c r="JJP28" s="1"/>
      <c r="JJQ28" s="1"/>
      <c r="JJR28" s="1"/>
      <c r="JJS28" s="1"/>
      <c r="JJT28" s="1"/>
      <c r="JJU28" s="1"/>
      <c r="JJV28" s="1"/>
      <c r="JJW28" s="1"/>
      <c r="JJX28" s="1"/>
      <c r="JJY28" s="1"/>
      <c r="JJZ28" s="1"/>
      <c r="JKA28" s="1"/>
      <c r="JKB28" s="1"/>
      <c r="JKC28" s="1"/>
      <c r="JKD28" s="1"/>
      <c r="JKE28" s="1"/>
      <c r="JKF28" s="1"/>
      <c r="JKG28" s="1"/>
      <c r="JKH28" s="1"/>
      <c r="JKI28" s="1"/>
      <c r="JKJ28" s="1"/>
      <c r="JKK28" s="1"/>
      <c r="JKL28" s="1"/>
      <c r="JKM28" s="1"/>
      <c r="JKN28" s="1"/>
      <c r="JKO28" s="1"/>
      <c r="JKP28" s="1"/>
      <c r="JKQ28" s="1"/>
      <c r="JKR28" s="1"/>
      <c r="JKS28" s="1"/>
      <c r="JKT28" s="1"/>
      <c r="JKU28" s="1"/>
      <c r="JKV28" s="1"/>
      <c r="JKW28" s="1"/>
      <c r="JKX28" s="1"/>
      <c r="JKY28" s="1"/>
      <c r="JKZ28" s="1"/>
      <c r="JLA28" s="1"/>
      <c r="JLB28" s="1"/>
      <c r="JLC28" s="1"/>
      <c r="JLD28" s="1"/>
      <c r="JLE28" s="1"/>
      <c r="JLF28" s="1"/>
      <c r="JLG28" s="1"/>
      <c r="JLH28" s="1"/>
      <c r="JLI28" s="1"/>
      <c r="JLJ28" s="1"/>
      <c r="JLK28" s="1"/>
      <c r="JLL28" s="1"/>
      <c r="JLM28" s="1"/>
      <c r="JLN28" s="1"/>
      <c r="JLO28" s="1"/>
      <c r="JLP28" s="1"/>
      <c r="JLQ28" s="1"/>
      <c r="JLR28" s="1"/>
      <c r="JLS28" s="1"/>
      <c r="JLT28" s="1"/>
      <c r="JLU28" s="1"/>
      <c r="JLV28" s="1"/>
      <c r="JLW28" s="1"/>
      <c r="JLX28" s="1"/>
      <c r="JLY28" s="1"/>
      <c r="JLZ28" s="1"/>
      <c r="JMA28" s="1"/>
      <c r="JMB28" s="1"/>
      <c r="JMC28" s="1"/>
      <c r="JMD28" s="1"/>
      <c r="JME28" s="1"/>
      <c r="JMF28" s="1"/>
      <c r="JMG28" s="1"/>
      <c r="JMH28" s="1"/>
      <c r="JMI28" s="1"/>
      <c r="JMJ28" s="1"/>
      <c r="JMK28" s="1"/>
      <c r="JML28" s="1"/>
      <c r="JMM28" s="1"/>
      <c r="JMN28" s="1"/>
      <c r="JMO28" s="1"/>
      <c r="JMP28" s="1"/>
      <c r="JMQ28" s="1"/>
      <c r="JMR28" s="1"/>
      <c r="JMS28" s="1"/>
      <c r="JMT28" s="1"/>
      <c r="JMU28" s="1"/>
      <c r="JMV28" s="1"/>
      <c r="JMW28" s="1"/>
      <c r="JMX28" s="1"/>
      <c r="JMY28" s="1"/>
      <c r="JMZ28" s="1"/>
      <c r="JNA28" s="1"/>
      <c r="JNB28" s="1"/>
      <c r="JNC28" s="1"/>
      <c r="JND28" s="1"/>
      <c r="JNE28" s="1"/>
      <c r="JNF28" s="1"/>
      <c r="JNG28" s="1"/>
      <c r="JNH28" s="1"/>
      <c r="JNI28" s="1"/>
      <c r="JNJ28" s="1"/>
      <c r="JNK28" s="1"/>
      <c r="JNL28" s="1"/>
      <c r="JNM28" s="1"/>
      <c r="JNN28" s="1"/>
      <c r="JNO28" s="1"/>
      <c r="JNP28" s="1"/>
      <c r="JNQ28" s="1"/>
      <c r="JNR28" s="1"/>
      <c r="JNS28" s="1"/>
      <c r="JNT28" s="1"/>
      <c r="JNU28" s="1"/>
      <c r="JNV28" s="1"/>
      <c r="JNW28" s="1"/>
      <c r="JNX28" s="1"/>
      <c r="JNY28" s="1"/>
      <c r="JNZ28" s="1"/>
      <c r="JOA28" s="1"/>
      <c r="JOB28" s="1"/>
      <c r="JOC28" s="1"/>
      <c r="JOD28" s="1"/>
      <c r="JOE28" s="1"/>
      <c r="JOF28" s="1"/>
      <c r="JOG28" s="1"/>
      <c r="JOH28" s="1"/>
      <c r="JOI28" s="1"/>
      <c r="JOJ28" s="1"/>
      <c r="JOK28" s="1"/>
      <c r="JOL28" s="1"/>
      <c r="JOM28" s="1"/>
      <c r="JON28" s="1"/>
      <c r="JOO28" s="1"/>
      <c r="JOP28" s="1"/>
      <c r="JOQ28" s="1"/>
      <c r="JOR28" s="1"/>
      <c r="JOS28" s="1"/>
      <c r="JOT28" s="1"/>
      <c r="JOU28" s="1"/>
      <c r="JOV28" s="1"/>
      <c r="JOW28" s="1"/>
      <c r="JOX28" s="1"/>
      <c r="JOY28" s="1"/>
      <c r="JOZ28" s="1"/>
      <c r="JPA28" s="1"/>
      <c r="JPB28" s="1"/>
      <c r="JPC28" s="1"/>
      <c r="JPD28" s="1"/>
      <c r="JPE28" s="1"/>
      <c r="JPF28" s="1"/>
      <c r="JPG28" s="1"/>
      <c r="JPH28" s="1"/>
      <c r="JPI28" s="1"/>
      <c r="JPJ28" s="1"/>
      <c r="JPK28" s="1"/>
      <c r="JPL28" s="1"/>
      <c r="JPM28" s="1"/>
      <c r="JPN28" s="1"/>
      <c r="JPO28" s="1"/>
      <c r="JPP28" s="1"/>
      <c r="JPQ28" s="1"/>
      <c r="JPR28" s="1"/>
      <c r="JPS28" s="1"/>
      <c r="JPT28" s="1"/>
      <c r="JPU28" s="1"/>
      <c r="JPV28" s="1"/>
      <c r="JPW28" s="1"/>
      <c r="JPX28" s="1"/>
      <c r="JPY28" s="1"/>
      <c r="JPZ28" s="1"/>
      <c r="JQA28" s="1"/>
      <c r="JQB28" s="1"/>
      <c r="JQC28" s="1"/>
      <c r="JQD28" s="1"/>
      <c r="JQE28" s="1"/>
      <c r="JQF28" s="1"/>
      <c r="JQG28" s="1"/>
      <c r="JQH28" s="1"/>
      <c r="JQI28" s="1"/>
      <c r="JQJ28" s="1"/>
      <c r="JQK28" s="1"/>
      <c r="JQL28" s="1"/>
      <c r="JQM28" s="1"/>
      <c r="JQN28" s="1"/>
      <c r="JQO28" s="1"/>
      <c r="JQP28" s="1"/>
      <c r="JQQ28" s="1"/>
      <c r="JQR28" s="1"/>
      <c r="JQS28" s="1"/>
      <c r="JQT28" s="1"/>
      <c r="JQU28" s="1"/>
      <c r="JQV28" s="1"/>
      <c r="JQW28" s="1"/>
      <c r="JQX28" s="1"/>
      <c r="JQY28" s="1"/>
      <c r="JQZ28" s="1"/>
      <c r="JRA28" s="1"/>
      <c r="JRB28" s="1"/>
      <c r="JRC28" s="1"/>
      <c r="JRD28" s="1"/>
      <c r="JRE28" s="1"/>
      <c r="JRF28" s="1"/>
      <c r="JRG28" s="1"/>
      <c r="JRH28" s="1"/>
      <c r="JRI28" s="1"/>
      <c r="JRJ28" s="1"/>
      <c r="JRK28" s="1"/>
      <c r="JRL28" s="1"/>
      <c r="JRM28" s="1"/>
      <c r="JRN28" s="1"/>
      <c r="JRO28" s="1"/>
      <c r="JRP28" s="1"/>
      <c r="JRQ28" s="1"/>
      <c r="JRR28" s="1"/>
      <c r="JRS28" s="1"/>
      <c r="JRT28" s="1"/>
      <c r="JRU28" s="1"/>
      <c r="JRV28" s="1"/>
      <c r="JRW28" s="1"/>
      <c r="JRX28" s="1"/>
      <c r="JRY28" s="1"/>
      <c r="JRZ28" s="1"/>
      <c r="JSA28" s="1"/>
      <c r="JSB28" s="1"/>
      <c r="JSC28" s="1"/>
      <c r="JSD28" s="1"/>
      <c r="JSE28" s="1"/>
      <c r="JSF28" s="1"/>
      <c r="JSG28" s="1"/>
      <c r="JSH28" s="1"/>
      <c r="JSI28" s="1"/>
      <c r="JSJ28" s="1"/>
      <c r="JSK28" s="1"/>
      <c r="JSL28" s="1"/>
      <c r="JSM28" s="1"/>
      <c r="JSN28" s="1"/>
      <c r="JSO28" s="1"/>
      <c r="JSP28" s="1"/>
      <c r="JSQ28" s="1"/>
      <c r="JSR28" s="1"/>
      <c r="JSS28" s="1"/>
      <c r="JST28" s="1"/>
      <c r="JSU28" s="1"/>
      <c r="JSV28" s="1"/>
      <c r="JSW28" s="1"/>
      <c r="JSX28" s="1"/>
      <c r="JSY28" s="1"/>
      <c r="JSZ28" s="1"/>
      <c r="JTA28" s="1"/>
      <c r="JTB28" s="1"/>
      <c r="JTC28" s="1"/>
      <c r="JTD28" s="1"/>
      <c r="JTE28" s="1"/>
      <c r="JTF28" s="1"/>
      <c r="JTG28" s="1"/>
      <c r="JTH28" s="1"/>
      <c r="JTI28" s="1"/>
      <c r="JTJ28" s="1"/>
      <c r="JTK28" s="1"/>
      <c r="JTL28" s="1"/>
      <c r="JTM28" s="1"/>
      <c r="JTN28" s="1"/>
      <c r="JTO28" s="1"/>
      <c r="JTP28" s="1"/>
      <c r="JTQ28" s="1"/>
      <c r="JTR28" s="1"/>
      <c r="JTS28" s="1"/>
      <c r="JTT28" s="1"/>
      <c r="JTU28" s="1"/>
      <c r="JTV28" s="1"/>
      <c r="JTW28" s="1"/>
      <c r="JTX28" s="1"/>
      <c r="JTY28" s="1"/>
      <c r="JTZ28" s="1"/>
      <c r="JUA28" s="1"/>
      <c r="JUB28" s="1"/>
      <c r="JUC28" s="1"/>
      <c r="JUD28" s="1"/>
      <c r="JUE28" s="1"/>
      <c r="JUF28" s="1"/>
      <c r="JUG28" s="1"/>
      <c r="JUH28" s="1"/>
      <c r="JUI28" s="1"/>
      <c r="JUJ28" s="1"/>
      <c r="JUK28" s="1"/>
      <c r="JUL28" s="1"/>
      <c r="JUM28" s="1"/>
      <c r="JUN28" s="1"/>
      <c r="JUO28" s="1"/>
      <c r="JUP28" s="1"/>
      <c r="JUQ28" s="1"/>
      <c r="JUR28" s="1"/>
      <c r="JUS28" s="1"/>
      <c r="JUT28" s="1"/>
      <c r="JUU28" s="1"/>
      <c r="JUV28" s="1"/>
      <c r="JUW28" s="1"/>
      <c r="JUX28" s="1"/>
      <c r="JUY28" s="1"/>
      <c r="JUZ28" s="1"/>
      <c r="JVA28" s="1"/>
      <c r="JVB28" s="1"/>
      <c r="JVC28" s="1"/>
      <c r="JVD28" s="1"/>
      <c r="JVE28" s="1"/>
      <c r="JVF28" s="1"/>
      <c r="JVG28" s="1"/>
      <c r="JVH28" s="1"/>
      <c r="JVI28" s="1"/>
      <c r="JVJ28" s="1"/>
      <c r="JVK28" s="1"/>
      <c r="JVL28" s="1"/>
      <c r="JVM28" s="1"/>
      <c r="JVN28" s="1"/>
      <c r="JVO28" s="1"/>
      <c r="JVP28" s="1"/>
      <c r="JVQ28" s="1"/>
      <c r="JVR28" s="1"/>
      <c r="JVS28" s="1"/>
      <c r="JVT28" s="1"/>
      <c r="JVU28" s="1"/>
      <c r="JVV28" s="1"/>
      <c r="JVW28" s="1"/>
      <c r="JVX28" s="1"/>
      <c r="JVY28" s="1"/>
      <c r="JVZ28" s="1"/>
      <c r="JWA28" s="1"/>
      <c r="JWB28" s="1"/>
      <c r="JWC28" s="1"/>
      <c r="JWD28" s="1"/>
      <c r="JWE28" s="1"/>
      <c r="JWF28" s="1"/>
      <c r="JWG28" s="1"/>
      <c r="JWH28" s="1"/>
      <c r="JWI28" s="1"/>
      <c r="JWJ28" s="1"/>
      <c r="JWK28" s="1"/>
      <c r="JWL28" s="1"/>
      <c r="JWM28" s="1"/>
      <c r="JWN28" s="1"/>
      <c r="JWO28" s="1"/>
      <c r="JWP28" s="1"/>
      <c r="JWQ28" s="1"/>
      <c r="JWR28" s="1"/>
      <c r="JWS28" s="1"/>
      <c r="JWT28" s="1"/>
      <c r="JWU28" s="1"/>
      <c r="JWV28" s="1"/>
      <c r="JWW28" s="1"/>
      <c r="JWX28" s="1"/>
      <c r="JWY28" s="1"/>
      <c r="JWZ28" s="1"/>
      <c r="JXA28" s="1"/>
      <c r="JXB28" s="1"/>
      <c r="JXC28" s="1"/>
      <c r="JXD28" s="1"/>
      <c r="JXE28" s="1"/>
      <c r="JXF28" s="1"/>
      <c r="JXG28" s="1"/>
      <c r="JXH28" s="1"/>
      <c r="JXI28" s="1"/>
      <c r="JXJ28" s="1"/>
      <c r="JXK28" s="1"/>
      <c r="JXL28" s="1"/>
      <c r="JXM28" s="1"/>
      <c r="JXN28" s="1"/>
      <c r="JXO28" s="1"/>
      <c r="JXP28" s="1"/>
      <c r="JXQ28" s="1"/>
      <c r="JXR28" s="1"/>
      <c r="JXS28" s="1"/>
      <c r="JXT28" s="1"/>
      <c r="JXU28" s="1"/>
      <c r="JXV28" s="1"/>
      <c r="JXW28" s="1"/>
      <c r="JXX28" s="1"/>
      <c r="JXY28" s="1"/>
      <c r="JXZ28" s="1"/>
      <c r="JYA28" s="1"/>
      <c r="JYB28" s="1"/>
      <c r="JYC28" s="1"/>
      <c r="JYD28" s="1"/>
      <c r="JYE28" s="1"/>
      <c r="JYF28" s="1"/>
      <c r="JYG28" s="1"/>
      <c r="JYH28" s="1"/>
      <c r="JYI28" s="1"/>
      <c r="JYJ28" s="1"/>
      <c r="JYK28" s="1"/>
      <c r="JYL28" s="1"/>
      <c r="JYM28" s="1"/>
      <c r="JYN28" s="1"/>
      <c r="JYO28" s="1"/>
      <c r="JYP28" s="1"/>
      <c r="JYQ28" s="1"/>
      <c r="JYR28" s="1"/>
      <c r="JYS28" s="1"/>
      <c r="JYT28" s="1"/>
      <c r="JYU28" s="1"/>
      <c r="JYV28" s="1"/>
      <c r="JYW28" s="1"/>
      <c r="JYX28" s="1"/>
      <c r="JYY28" s="1"/>
      <c r="JYZ28" s="1"/>
      <c r="JZA28" s="1"/>
      <c r="JZB28" s="1"/>
      <c r="JZC28" s="1"/>
      <c r="JZD28" s="1"/>
      <c r="JZE28" s="1"/>
      <c r="JZF28" s="1"/>
      <c r="JZG28" s="1"/>
      <c r="JZH28" s="1"/>
      <c r="JZI28" s="1"/>
      <c r="JZJ28" s="1"/>
      <c r="JZK28" s="1"/>
      <c r="JZL28" s="1"/>
      <c r="JZM28" s="1"/>
      <c r="JZN28" s="1"/>
      <c r="JZO28" s="1"/>
      <c r="JZP28" s="1"/>
      <c r="JZQ28" s="1"/>
      <c r="JZR28" s="1"/>
      <c r="JZS28" s="1"/>
      <c r="JZT28" s="1"/>
      <c r="JZU28" s="1"/>
      <c r="JZV28" s="1"/>
      <c r="JZW28" s="1"/>
      <c r="JZX28" s="1"/>
      <c r="JZY28" s="1"/>
      <c r="JZZ28" s="1"/>
      <c r="KAA28" s="1"/>
      <c r="KAB28" s="1"/>
      <c r="KAC28" s="1"/>
      <c r="KAD28" s="1"/>
      <c r="KAE28" s="1"/>
      <c r="KAF28" s="1"/>
      <c r="KAG28" s="1"/>
      <c r="KAH28" s="1"/>
      <c r="KAI28" s="1"/>
      <c r="KAJ28" s="1"/>
      <c r="KAK28" s="1"/>
      <c r="KAL28" s="1"/>
      <c r="KAM28" s="1"/>
      <c r="KAN28" s="1"/>
      <c r="KAO28" s="1"/>
      <c r="KAP28" s="1"/>
      <c r="KAQ28" s="1"/>
      <c r="KAR28" s="1"/>
      <c r="KAS28" s="1"/>
      <c r="KAT28" s="1"/>
      <c r="KAU28" s="1"/>
      <c r="KAV28" s="1"/>
      <c r="KAW28" s="1"/>
      <c r="KAX28" s="1"/>
      <c r="KAY28" s="1"/>
      <c r="KAZ28" s="1"/>
      <c r="KBA28" s="1"/>
      <c r="KBB28" s="1"/>
      <c r="KBC28" s="1"/>
      <c r="KBD28" s="1"/>
      <c r="KBE28" s="1"/>
      <c r="KBF28" s="1"/>
      <c r="KBG28" s="1"/>
      <c r="KBH28" s="1"/>
      <c r="KBI28" s="1"/>
      <c r="KBJ28" s="1"/>
      <c r="KBK28" s="1"/>
      <c r="KBL28" s="1"/>
      <c r="KBM28" s="1"/>
      <c r="KBN28" s="1"/>
      <c r="KBO28" s="1"/>
      <c r="KBP28" s="1"/>
      <c r="KBQ28" s="1"/>
      <c r="KBR28" s="1"/>
      <c r="KBS28" s="1"/>
      <c r="KBT28" s="1"/>
      <c r="KBU28" s="1"/>
      <c r="KBV28" s="1"/>
      <c r="KBW28" s="1"/>
      <c r="KBX28" s="1"/>
      <c r="KBY28" s="1"/>
      <c r="KBZ28" s="1"/>
      <c r="KCA28" s="1"/>
      <c r="KCB28" s="1"/>
      <c r="KCC28" s="1"/>
      <c r="KCD28" s="1"/>
      <c r="KCE28" s="1"/>
      <c r="KCF28" s="1"/>
      <c r="KCG28" s="1"/>
      <c r="KCH28" s="1"/>
      <c r="KCI28" s="1"/>
      <c r="KCJ28" s="1"/>
      <c r="KCK28" s="1"/>
      <c r="KCL28" s="1"/>
      <c r="KCM28" s="1"/>
      <c r="KCN28" s="1"/>
      <c r="KCO28" s="1"/>
      <c r="KCP28" s="1"/>
      <c r="KCQ28" s="1"/>
      <c r="KCR28" s="1"/>
      <c r="KCS28" s="1"/>
      <c r="KCT28" s="1"/>
      <c r="KCU28" s="1"/>
      <c r="KCV28" s="1"/>
      <c r="KCW28" s="1"/>
      <c r="KCX28" s="1"/>
      <c r="KCY28" s="1"/>
      <c r="KCZ28" s="1"/>
      <c r="KDA28" s="1"/>
      <c r="KDB28" s="1"/>
      <c r="KDC28" s="1"/>
      <c r="KDD28" s="1"/>
      <c r="KDE28" s="1"/>
      <c r="KDF28" s="1"/>
      <c r="KDG28" s="1"/>
      <c r="KDH28" s="1"/>
      <c r="KDI28" s="1"/>
      <c r="KDJ28" s="1"/>
      <c r="KDK28" s="1"/>
      <c r="KDL28" s="1"/>
      <c r="KDM28" s="1"/>
      <c r="KDN28" s="1"/>
      <c r="KDO28" s="1"/>
      <c r="KDP28" s="1"/>
      <c r="KDQ28" s="1"/>
      <c r="KDR28" s="1"/>
      <c r="KDS28" s="1"/>
      <c r="KDT28" s="1"/>
      <c r="KDU28" s="1"/>
      <c r="KDV28" s="1"/>
      <c r="KDW28" s="1"/>
      <c r="KDX28" s="1"/>
      <c r="KDY28" s="1"/>
      <c r="KDZ28" s="1"/>
      <c r="KEA28" s="1"/>
      <c r="KEB28" s="1"/>
      <c r="KEC28" s="1"/>
      <c r="KED28" s="1"/>
      <c r="KEE28" s="1"/>
      <c r="KEF28" s="1"/>
      <c r="KEG28" s="1"/>
      <c r="KEH28" s="1"/>
      <c r="KEI28" s="1"/>
      <c r="KEJ28" s="1"/>
      <c r="KEK28" s="1"/>
      <c r="KEL28" s="1"/>
      <c r="KEM28" s="1"/>
      <c r="KEN28" s="1"/>
      <c r="KEO28" s="1"/>
      <c r="KEP28" s="1"/>
      <c r="KEQ28" s="1"/>
      <c r="KER28" s="1"/>
      <c r="KES28" s="1"/>
      <c r="KET28" s="1"/>
      <c r="KEU28" s="1"/>
      <c r="KEV28" s="1"/>
      <c r="KEW28" s="1"/>
      <c r="KEX28" s="1"/>
      <c r="KEY28" s="1"/>
      <c r="KEZ28" s="1"/>
      <c r="KFA28" s="1"/>
      <c r="KFB28" s="1"/>
      <c r="KFC28" s="1"/>
      <c r="KFD28" s="1"/>
      <c r="KFE28" s="1"/>
      <c r="KFF28" s="1"/>
      <c r="KFG28" s="1"/>
      <c r="KFH28" s="1"/>
      <c r="KFI28" s="1"/>
      <c r="KFJ28" s="1"/>
      <c r="KFK28" s="1"/>
      <c r="KFL28" s="1"/>
      <c r="KFM28" s="1"/>
      <c r="KFN28" s="1"/>
      <c r="KFO28" s="1"/>
      <c r="KFP28" s="1"/>
      <c r="KFQ28" s="1"/>
      <c r="KFR28" s="1"/>
      <c r="KFS28" s="1"/>
      <c r="KFT28" s="1"/>
      <c r="KFU28" s="1"/>
      <c r="KFV28" s="1"/>
      <c r="KFW28" s="1"/>
      <c r="KFX28" s="1"/>
      <c r="KFY28" s="1"/>
      <c r="KFZ28" s="1"/>
      <c r="KGA28" s="1"/>
      <c r="KGB28" s="1"/>
      <c r="KGC28" s="1"/>
      <c r="KGD28" s="1"/>
      <c r="KGE28" s="1"/>
      <c r="KGF28" s="1"/>
      <c r="KGG28" s="1"/>
      <c r="KGH28" s="1"/>
      <c r="KGI28" s="1"/>
      <c r="KGJ28" s="1"/>
      <c r="KGK28" s="1"/>
      <c r="KGL28" s="1"/>
      <c r="KGM28" s="1"/>
      <c r="KGN28" s="1"/>
      <c r="KGO28" s="1"/>
      <c r="KGP28" s="1"/>
      <c r="KGQ28" s="1"/>
      <c r="KGR28" s="1"/>
      <c r="KGS28" s="1"/>
      <c r="KGT28" s="1"/>
      <c r="KGU28" s="1"/>
      <c r="KGV28" s="1"/>
      <c r="KGW28" s="1"/>
      <c r="KGX28" s="1"/>
      <c r="KGY28" s="1"/>
      <c r="KGZ28" s="1"/>
      <c r="KHA28" s="1"/>
      <c r="KHB28" s="1"/>
      <c r="KHC28" s="1"/>
      <c r="KHD28" s="1"/>
      <c r="KHE28" s="1"/>
      <c r="KHF28" s="1"/>
      <c r="KHG28" s="1"/>
      <c r="KHH28" s="1"/>
      <c r="KHI28" s="1"/>
      <c r="KHJ28" s="1"/>
      <c r="KHK28" s="1"/>
      <c r="KHL28" s="1"/>
      <c r="KHM28" s="1"/>
      <c r="KHN28" s="1"/>
      <c r="KHO28" s="1"/>
      <c r="KHP28" s="1"/>
      <c r="KHQ28" s="1"/>
      <c r="KHR28" s="1"/>
      <c r="KHS28" s="1"/>
      <c r="KHT28" s="1"/>
      <c r="KHU28" s="1"/>
      <c r="KHV28" s="1"/>
      <c r="KHW28" s="1"/>
      <c r="KHX28" s="1"/>
      <c r="KHY28" s="1"/>
      <c r="KHZ28" s="1"/>
      <c r="KIA28" s="1"/>
      <c r="KIB28" s="1"/>
      <c r="KIC28" s="1"/>
      <c r="KID28" s="1"/>
      <c r="KIE28" s="1"/>
      <c r="KIF28" s="1"/>
      <c r="KIG28" s="1"/>
      <c r="KIH28" s="1"/>
      <c r="KII28" s="1"/>
      <c r="KIJ28" s="1"/>
      <c r="KIK28" s="1"/>
      <c r="KIL28" s="1"/>
      <c r="KIM28" s="1"/>
      <c r="KIN28" s="1"/>
      <c r="KIO28" s="1"/>
      <c r="KIP28" s="1"/>
      <c r="KIQ28" s="1"/>
      <c r="KIR28" s="1"/>
      <c r="KIS28" s="1"/>
      <c r="KIT28" s="1"/>
      <c r="KIU28" s="1"/>
      <c r="KIV28" s="1"/>
      <c r="KIW28" s="1"/>
      <c r="KIX28" s="1"/>
      <c r="KIY28" s="1"/>
      <c r="KIZ28" s="1"/>
      <c r="KJA28" s="1"/>
      <c r="KJB28" s="1"/>
      <c r="KJC28" s="1"/>
      <c r="KJD28" s="1"/>
      <c r="KJE28" s="1"/>
      <c r="KJF28" s="1"/>
      <c r="KJG28" s="1"/>
      <c r="KJH28" s="1"/>
      <c r="KJI28" s="1"/>
      <c r="KJJ28" s="1"/>
      <c r="KJK28" s="1"/>
      <c r="KJL28" s="1"/>
      <c r="KJM28" s="1"/>
      <c r="KJN28" s="1"/>
      <c r="KJO28" s="1"/>
      <c r="KJP28" s="1"/>
      <c r="KJQ28" s="1"/>
      <c r="KJR28" s="1"/>
      <c r="KJS28" s="1"/>
      <c r="KJT28" s="1"/>
      <c r="KJU28" s="1"/>
      <c r="KJV28" s="1"/>
      <c r="KJW28" s="1"/>
      <c r="KJX28" s="1"/>
      <c r="KJY28" s="1"/>
      <c r="KJZ28" s="1"/>
      <c r="KKA28" s="1"/>
      <c r="KKB28" s="1"/>
      <c r="KKC28" s="1"/>
      <c r="KKD28" s="1"/>
      <c r="KKE28" s="1"/>
      <c r="KKF28" s="1"/>
      <c r="KKG28" s="1"/>
      <c r="KKH28" s="1"/>
      <c r="KKI28" s="1"/>
      <c r="KKJ28" s="1"/>
      <c r="KKK28" s="1"/>
      <c r="KKL28" s="1"/>
      <c r="KKM28" s="1"/>
      <c r="KKN28" s="1"/>
      <c r="KKO28" s="1"/>
      <c r="KKP28" s="1"/>
      <c r="KKQ28" s="1"/>
      <c r="KKR28" s="1"/>
      <c r="KKS28" s="1"/>
      <c r="KKT28" s="1"/>
      <c r="KKU28" s="1"/>
      <c r="KKV28" s="1"/>
      <c r="KKW28" s="1"/>
      <c r="KKX28" s="1"/>
      <c r="KKY28" s="1"/>
      <c r="KKZ28" s="1"/>
      <c r="KLA28" s="1"/>
      <c r="KLB28" s="1"/>
      <c r="KLC28" s="1"/>
      <c r="KLD28" s="1"/>
      <c r="KLE28" s="1"/>
      <c r="KLF28" s="1"/>
      <c r="KLG28" s="1"/>
      <c r="KLH28" s="1"/>
      <c r="KLI28" s="1"/>
      <c r="KLJ28" s="1"/>
      <c r="KLK28" s="1"/>
      <c r="KLL28" s="1"/>
      <c r="KLM28" s="1"/>
      <c r="KLN28" s="1"/>
      <c r="KLO28" s="1"/>
      <c r="KLP28" s="1"/>
      <c r="KLQ28" s="1"/>
      <c r="KLR28" s="1"/>
      <c r="KLS28" s="1"/>
      <c r="KLT28" s="1"/>
      <c r="KLU28" s="1"/>
      <c r="KLV28" s="1"/>
      <c r="KLW28" s="1"/>
      <c r="KLX28" s="1"/>
      <c r="KLY28" s="1"/>
      <c r="KLZ28" s="1"/>
      <c r="KMA28" s="1"/>
      <c r="KMB28" s="1"/>
      <c r="KMC28" s="1"/>
      <c r="KMD28" s="1"/>
      <c r="KME28" s="1"/>
      <c r="KMF28" s="1"/>
      <c r="KMG28" s="1"/>
      <c r="KMH28" s="1"/>
      <c r="KMI28" s="1"/>
      <c r="KMJ28" s="1"/>
      <c r="KMK28" s="1"/>
      <c r="KML28" s="1"/>
      <c r="KMM28" s="1"/>
      <c r="KMN28" s="1"/>
      <c r="KMO28" s="1"/>
      <c r="KMP28" s="1"/>
      <c r="KMQ28" s="1"/>
      <c r="KMR28" s="1"/>
      <c r="KMS28" s="1"/>
      <c r="KMT28" s="1"/>
      <c r="KMU28" s="1"/>
      <c r="KMV28" s="1"/>
      <c r="KMW28" s="1"/>
      <c r="KMX28" s="1"/>
      <c r="KMY28" s="1"/>
      <c r="KMZ28" s="1"/>
      <c r="KNA28" s="1"/>
      <c r="KNB28" s="1"/>
      <c r="KNC28" s="1"/>
      <c r="KND28" s="1"/>
      <c r="KNE28" s="1"/>
      <c r="KNF28" s="1"/>
      <c r="KNG28" s="1"/>
      <c r="KNH28" s="1"/>
      <c r="KNI28" s="1"/>
      <c r="KNJ28" s="1"/>
      <c r="KNK28" s="1"/>
      <c r="KNL28" s="1"/>
      <c r="KNM28" s="1"/>
      <c r="KNN28" s="1"/>
      <c r="KNO28" s="1"/>
      <c r="KNP28" s="1"/>
      <c r="KNQ28" s="1"/>
      <c r="KNR28" s="1"/>
      <c r="KNS28" s="1"/>
      <c r="KNT28" s="1"/>
      <c r="KNU28" s="1"/>
      <c r="KNV28" s="1"/>
      <c r="KNW28" s="1"/>
      <c r="KNX28" s="1"/>
      <c r="KNY28" s="1"/>
      <c r="KNZ28" s="1"/>
      <c r="KOA28" s="1"/>
      <c r="KOB28" s="1"/>
      <c r="KOC28" s="1"/>
      <c r="KOD28" s="1"/>
      <c r="KOE28" s="1"/>
      <c r="KOF28" s="1"/>
      <c r="KOG28" s="1"/>
      <c r="KOH28" s="1"/>
      <c r="KOI28" s="1"/>
      <c r="KOJ28" s="1"/>
      <c r="KOK28" s="1"/>
      <c r="KOL28" s="1"/>
      <c r="KOM28" s="1"/>
      <c r="KON28" s="1"/>
      <c r="KOO28" s="1"/>
      <c r="KOP28" s="1"/>
      <c r="KOQ28" s="1"/>
      <c r="KOR28" s="1"/>
      <c r="KOS28" s="1"/>
      <c r="KOT28" s="1"/>
      <c r="KOU28" s="1"/>
      <c r="KOV28" s="1"/>
      <c r="KOW28" s="1"/>
      <c r="KOX28" s="1"/>
      <c r="KOY28" s="1"/>
      <c r="KOZ28" s="1"/>
      <c r="KPA28" s="1"/>
      <c r="KPB28" s="1"/>
      <c r="KPC28" s="1"/>
      <c r="KPD28" s="1"/>
      <c r="KPE28" s="1"/>
      <c r="KPF28" s="1"/>
      <c r="KPG28" s="1"/>
      <c r="KPH28" s="1"/>
      <c r="KPI28" s="1"/>
      <c r="KPJ28" s="1"/>
      <c r="KPK28" s="1"/>
      <c r="KPL28" s="1"/>
      <c r="KPM28" s="1"/>
      <c r="KPN28" s="1"/>
      <c r="KPO28" s="1"/>
      <c r="KPP28" s="1"/>
      <c r="KPQ28" s="1"/>
      <c r="KPR28" s="1"/>
      <c r="KPS28" s="1"/>
      <c r="KPT28" s="1"/>
      <c r="KPU28" s="1"/>
      <c r="KPV28" s="1"/>
      <c r="KPW28" s="1"/>
      <c r="KPX28" s="1"/>
      <c r="KPY28" s="1"/>
      <c r="KPZ28" s="1"/>
      <c r="KQA28" s="1"/>
      <c r="KQB28" s="1"/>
      <c r="KQC28" s="1"/>
      <c r="KQD28" s="1"/>
      <c r="KQE28" s="1"/>
      <c r="KQF28" s="1"/>
      <c r="KQG28" s="1"/>
      <c r="KQH28" s="1"/>
      <c r="KQI28" s="1"/>
      <c r="KQJ28" s="1"/>
      <c r="KQK28" s="1"/>
      <c r="KQL28" s="1"/>
      <c r="KQM28" s="1"/>
      <c r="KQN28" s="1"/>
      <c r="KQO28" s="1"/>
      <c r="KQP28" s="1"/>
      <c r="KQQ28" s="1"/>
      <c r="KQR28" s="1"/>
      <c r="KQS28" s="1"/>
      <c r="KQT28" s="1"/>
      <c r="KQU28" s="1"/>
      <c r="KQV28" s="1"/>
      <c r="KQW28" s="1"/>
      <c r="KQX28" s="1"/>
      <c r="KQY28" s="1"/>
      <c r="KQZ28" s="1"/>
      <c r="KRA28" s="1"/>
      <c r="KRB28" s="1"/>
      <c r="KRC28" s="1"/>
      <c r="KRD28" s="1"/>
      <c r="KRE28" s="1"/>
      <c r="KRF28" s="1"/>
      <c r="KRG28" s="1"/>
      <c r="KRH28" s="1"/>
      <c r="KRI28" s="1"/>
      <c r="KRJ28" s="1"/>
      <c r="KRK28" s="1"/>
      <c r="KRL28" s="1"/>
      <c r="KRM28" s="1"/>
      <c r="KRN28" s="1"/>
      <c r="KRO28" s="1"/>
      <c r="KRP28" s="1"/>
      <c r="KRQ28" s="1"/>
      <c r="KRR28" s="1"/>
      <c r="KRS28" s="1"/>
      <c r="KRT28" s="1"/>
      <c r="KRU28" s="1"/>
      <c r="KRV28" s="1"/>
      <c r="KRW28" s="1"/>
      <c r="KRX28" s="1"/>
      <c r="KRY28" s="1"/>
      <c r="KRZ28" s="1"/>
      <c r="KSA28" s="1"/>
      <c r="KSB28" s="1"/>
      <c r="KSC28" s="1"/>
      <c r="KSD28" s="1"/>
      <c r="KSE28" s="1"/>
      <c r="KSF28" s="1"/>
      <c r="KSG28" s="1"/>
      <c r="KSH28" s="1"/>
      <c r="KSI28" s="1"/>
      <c r="KSJ28" s="1"/>
      <c r="KSK28" s="1"/>
      <c r="KSL28" s="1"/>
      <c r="KSM28" s="1"/>
      <c r="KSN28" s="1"/>
      <c r="KSO28" s="1"/>
      <c r="KSP28" s="1"/>
      <c r="KSQ28" s="1"/>
      <c r="KSR28" s="1"/>
      <c r="KSS28" s="1"/>
      <c r="KST28" s="1"/>
      <c r="KSU28" s="1"/>
      <c r="KSV28" s="1"/>
      <c r="KSW28" s="1"/>
      <c r="KSX28" s="1"/>
      <c r="KSY28" s="1"/>
      <c r="KSZ28" s="1"/>
      <c r="KTA28" s="1"/>
      <c r="KTB28" s="1"/>
      <c r="KTC28" s="1"/>
      <c r="KTD28" s="1"/>
      <c r="KTE28" s="1"/>
      <c r="KTF28" s="1"/>
      <c r="KTG28" s="1"/>
      <c r="KTH28" s="1"/>
      <c r="KTI28" s="1"/>
      <c r="KTJ28" s="1"/>
      <c r="KTK28" s="1"/>
      <c r="KTL28" s="1"/>
      <c r="KTM28" s="1"/>
      <c r="KTN28" s="1"/>
      <c r="KTO28" s="1"/>
      <c r="KTP28" s="1"/>
      <c r="KTQ28" s="1"/>
      <c r="KTR28" s="1"/>
      <c r="KTS28" s="1"/>
      <c r="KTT28" s="1"/>
      <c r="KTU28" s="1"/>
      <c r="KTV28" s="1"/>
      <c r="KTW28" s="1"/>
      <c r="KTX28" s="1"/>
      <c r="KTY28" s="1"/>
      <c r="KTZ28" s="1"/>
      <c r="KUA28" s="1"/>
      <c r="KUB28" s="1"/>
      <c r="KUC28" s="1"/>
      <c r="KUD28" s="1"/>
      <c r="KUE28" s="1"/>
      <c r="KUF28" s="1"/>
      <c r="KUG28" s="1"/>
      <c r="KUH28" s="1"/>
      <c r="KUI28" s="1"/>
      <c r="KUJ28" s="1"/>
      <c r="KUK28" s="1"/>
      <c r="KUL28" s="1"/>
      <c r="KUM28" s="1"/>
      <c r="KUN28" s="1"/>
      <c r="KUO28" s="1"/>
      <c r="KUP28" s="1"/>
      <c r="KUQ28" s="1"/>
      <c r="KUR28" s="1"/>
      <c r="KUS28" s="1"/>
      <c r="KUT28" s="1"/>
      <c r="KUU28" s="1"/>
      <c r="KUV28" s="1"/>
      <c r="KUW28" s="1"/>
      <c r="KUX28" s="1"/>
      <c r="KUY28" s="1"/>
      <c r="KUZ28" s="1"/>
      <c r="KVA28" s="1"/>
      <c r="KVB28" s="1"/>
      <c r="KVC28" s="1"/>
      <c r="KVD28" s="1"/>
      <c r="KVE28" s="1"/>
      <c r="KVF28" s="1"/>
      <c r="KVG28" s="1"/>
      <c r="KVH28" s="1"/>
      <c r="KVI28" s="1"/>
      <c r="KVJ28" s="1"/>
      <c r="KVK28" s="1"/>
      <c r="KVL28" s="1"/>
      <c r="KVM28" s="1"/>
      <c r="KVN28" s="1"/>
      <c r="KVO28" s="1"/>
      <c r="KVP28" s="1"/>
      <c r="KVQ28" s="1"/>
      <c r="KVR28" s="1"/>
      <c r="KVS28" s="1"/>
      <c r="KVT28" s="1"/>
      <c r="KVU28" s="1"/>
      <c r="KVV28" s="1"/>
      <c r="KVW28" s="1"/>
      <c r="KVX28" s="1"/>
      <c r="KVY28" s="1"/>
      <c r="KVZ28" s="1"/>
      <c r="KWA28" s="1"/>
      <c r="KWB28" s="1"/>
      <c r="KWC28" s="1"/>
      <c r="KWD28" s="1"/>
      <c r="KWE28" s="1"/>
      <c r="KWF28" s="1"/>
      <c r="KWG28" s="1"/>
      <c r="KWH28" s="1"/>
      <c r="KWI28" s="1"/>
      <c r="KWJ28" s="1"/>
      <c r="KWK28" s="1"/>
      <c r="KWL28" s="1"/>
      <c r="KWM28" s="1"/>
      <c r="KWN28" s="1"/>
      <c r="KWO28" s="1"/>
      <c r="KWP28" s="1"/>
      <c r="KWQ28" s="1"/>
      <c r="KWR28" s="1"/>
      <c r="KWS28" s="1"/>
      <c r="KWT28" s="1"/>
      <c r="KWU28" s="1"/>
      <c r="KWV28" s="1"/>
      <c r="KWW28" s="1"/>
      <c r="KWX28" s="1"/>
      <c r="KWY28" s="1"/>
      <c r="KWZ28" s="1"/>
      <c r="KXA28" s="1"/>
      <c r="KXB28" s="1"/>
      <c r="KXC28" s="1"/>
      <c r="KXD28" s="1"/>
      <c r="KXE28" s="1"/>
      <c r="KXF28" s="1"/>
      <c r="KXG28" s="1"/>
      <c r="KXH28" s="1"/>
      <c r="KXI28" s="1"/>
      <c r="KXJ28" s="1"/>
      <c r="KXK28" s="1"/>
      <c r="KXL28" s="1"/>
      <c r="KXM28" s="1"/>
      <c r="KXN28" s="1"/>
      <c r="KXO28" s="1"/>
      <c r="KXP28" s="1"/>
      <c r="KXQ28" s="1"/>
      <c r="KXR28" s="1"/>
      <c r="KXS28" s="1"/>
      <c r="KXT28" s="1"/>
      <c r="KXU28" s="1"/>
      <c r="KXV28" s="1"/>
      <c r="KXW28" s="1"/>
      <c r="KXX28" s="1"/>
      <c r="KXY28" s="1"/>
      <c r="KXZ28" s="1"/>
      <c r="KYA28" s="1"/>
      <c r="KYB28" s="1"/>
      <c r="KYC28" s="1"/>
      <c r="KYD28" s="1"/>
      <c r="KYE28" s="1"/>
      <c r="KYF28" s="1"/>
      <c r="KYG28" s="1"/>
      <c r="KYH28" s="1"/>
      <c r="KYI28" s="1"/>
      <c r="KYJ28" s="1"/>
      <c r="KYK28" s="1"/>
      <c r="KYL28" s="1"/>
      <c r="KYM28" s="1"/>
      <c r="KYN28" s="1"/>
      <c r="KYO28" s="1"/>
      <c r="KYP28" s="1"/>
      <c r="KYQ28" s="1"/>
      <c r="KYR28" s="1"/>
      <c r="KYS28" s="1"/>
      <c r="KYT28" s="1"/>
      <c r="KYU28" s="1"/>
      <c r="KYV28" s="1"/>
      <c r="KYW28" s="1"/>
      <c r="KYX28" s="1"/>
      <c r="KYY28" s="1"/>
      <c r="KYZ28" s="1"/>
      <c r="KZA28" s="1"/>
      <c r="KZB28" s="1"/>
      <c r="KZC28" s="1"/>
      <c r="KZD28" s="1"/>
      <c r="KZE28" s="1"/>
      <c r="KZF28" s="1"/>
      <c r="KZG28" s="1"/>
      <c r="KZH28" s="1"/>
      <c r="KZI28" s="1"/>
      <c r="KZJ28" s="1"/>
      <c r="KZK28" s="1"/>
      <c r="KZL28" s="1"/>
      <c r="KZM28" s="1"/>
      <c r="KZN28" s="1"/>
      <c r="KZO28" s="1"/>
      <c r="KZP28" s="1"/>
      <c r="KZQ28" s="1"/>
      <c r="KZR28" s="1"/>
      <c r="KZS28" s="1"/>
      <c r="KZT28" s="1"/>
      <c r="KZU28" s="1"/>
      <c r="KZV28" s="1"/>
      <c r="KZW28" s="1"/>
      <c r="KZX28" s="1"/>
      <c r="KZY28" s="1"/>
      <c r="KZZ28" s="1"/>
      <c r="LAA28" s="1"/>
      <c r="LAB28" s="1"/>
      <c r="LAC28" s="1"/>
      <c r="LAD28" s="1"/>
      <c r="LAE28" s="1"/>
      <c r="LAF28" s="1"/>
      <c r="LAG28" s="1"/>
      <c r="LAH28" s="1"/>
      <c r="LAI28" s="1"/>
      <c r="LAJ28" s="1"/>
      <c r="LAK28" s="1"/>
      <c r="LAL28" s="1"/>
      <c r="LAM28" s="1"/>
      <c r="LAN28" s="1"/>
      <c r="LAO28" s="1"/>
      <c r="LAP28" s="1"/>
      <c r="LAQ28" s="1"/>
      <c r="LAR28" s="1"/>
      <c r="LAS28" s="1"/>
      <c r="LAT28" s="1"/>
      <c r="LAU28" s="1"/>
      <c r="LAV28" s="1"/>
      <c r="LAW28" s="1"/>
      <c r="LAX28" s="1"/>
      <c r="LAY28" s="1"/>
      <c r="LAZ28" s="1"/>
      <c r="LBA28" s="1"/>
      <c r="LBB28" s="1"/>
      <c r="LBC28" s="1"/>
      <c r="LBD28" s="1"/>
      <c r="LBE28" s="1"/>
      <c r="LBF28" s="1"/>
      <c r="LBG28" s="1"/>
      <c r="LBH28" s="1"/>
      <c r="LBI28" s="1"/>
      <c r="LBJ28" s="1"/>
      <c r="LBK28" s="1"/>
      <c r="LBL28" s="1"/>
      <c r="LBM28" s="1"/>
      <c r="LBN28" s="1"/>
      <c r="LBO28" s="1"/>
      <c r="LBP28" s="1"/>
      <c r="LBQ28" s="1"/>
      <c r="LBR28" s="1"/>
      <c r="LBS28" s="1"/>
      <c r="LBT28" s="1"/>
      <c r="LBU28" s="1"/>
      <c r="LBV28" s="1"/>
      <c r="LBW28" s="1"/>
      <c r="LBX28" s="1"/>
      <c r="LBY28" s="1"/>
      <c r="LBZ28" s="1"/>
      <c r="LCA28" s="1"/>
      <c r="LCB28" s="1"/>
      <c r="LCC28" s="1"/>
      <c r="LCD28" s="1"/>
      <c r="LCE28" s="1"/>
      <c r="LCF28" s="1"/>
      <c r="LCG28" s="1"/>
      <c r="LCH28" s="1"/>
      <c r="LCI28" s="1"/>
      <c r="LCJ28" s="1"/>
      <c r="LCK28" s="1"/>
      <c r="LCL28" s="1"/>
      <c r="LCM28" s="1"/>
      <c r="LCN28" s="1"/>
      <c r="LCO28" s="1"/>
      <c r="LCP28" s="1"/>
      <c r="LCQ28" s="1"/>
      <c r="LCR28" s="1"/>
      <c r="LCS28" s="1"/>
      <c r="LCT28" s="1"/>
      <c r="LCU28" s="1"/>
      <c r="LCV28" s="1"/>
      <c r="LCW28" s="1"/>
      <c r="LCX28" s="1"/>
      <c r="LCY28" s="1"/>
      <c r="LCZ28" s="1"/>
      <c r="LDA28" s="1"/>
      <c r="LDB28" s="1"/>
      <c r="LDC28" s="1"/>
      <c r="LDD28" s="1"/>
      <c r="LDE28" s="1"/>
      <c r="LDF28" s="1"/>
      <c r="LDG28" s="1"/>
      <c r="LDH28" s="1"/>
      <c r="LDI28" s="1"/>
      <c r="LDJ28" s="1"/>
      <c r="LDK28" s="1"/>
      <c r="LDL28" s="1"/>
      <c r="LDM28" s="1"/>
      <c r="LDN28" s="1"/>
      <c r="LDO28" s="1"/>
      <c r="LDP28" s="1"/>
      <c r="LDQ28" s="1"/>
      <c r="LDR28" s="1"/>
      <c r="LDS28" s="1"/>
      <c r="LDT28" s="1"/>
      <c r="LDU28" s="1"/>
      <c r="LDV28" s="1"/>
      <c r="LDW28" s="1"/>
      <c r="LDX28" s="1"/>
      <c r="LDY28" s="1"/>
      <c r="LDZ28" s="1"/>
      <c r="LEA28" s="1"/>
      <c r="LEB28" s="1"/>
      <c r="LEC28" s="1"/>
      <c r="LED28" s="1"/>
      <c r="LEE28" s="1"/>
      <c r="LEF28" s="1"/>
      <c r="LEG28" s="1"/>
      <c r="LEH28" s="1"/>
      <c r="LEI28" s="1"/>
      <c r="LEJ28" s="1"/>
      <c r="LEK28" s="1"/>
      <c r="LEL28" s="1"/>
      <c r="LEM28" s="1"/>
      <c r="LEN28" s="1"/>
      <c r="LEO28" s="1"/>
      <c r="LEP28" s="1"/>
      <c r="LEQ28" s="1"/>
      <c r="LER28" s="1"/>
      <c r="LES28" s="1"/>
      <c r="LET28" s="1"/>
      <c r="LEU28" s="1"/>
      <c r="LEV28" s="1"/>
      <c r="LEW28" s="1"/>
      <c r="LEX28" s="1"/>
      <c r="LEY28" s="1"/>
      <c r="LEZ28" s="1"/>
      <c r="LFA28" s="1"/>
      <c r="LFB28" s="1"/>
      <c r="LFC28" s="1"/>
      <c r="LFD28" s="1"/>
      <c r="LFE28" s="1"/>
      <c r="LFF28" s="1"/>
      <c r="LFG28" s="1"/>
      <c r="LFH28" s="1"/>
      <c r="LFI28" s="1"/>
      <c r="LFJ28" s="1"/>
      <c r="LFK28" s="1"/>
      <c r="LFL28" s="1"/>
      <c r="LFM28" s="1"/>
      <c r="LFN28" s="1"/>
      <c r="LFO28" s="1"/>
      <c r="LFP28" s="1"/>
      <c r="LFQ28" s="1"/>
      <c r="LFR28" s="1"/>
      <c r="LFS28" s="1"/>
      <c r="LFT28" s="1"/>
      <c r="LFU28" s="1"/>
      <c r="LFV28" s="1"/>
      <c r="LFW28" s="1"/>
      <c r="LFX28" s="1"/>
      <c r="LFY28" s="1"/>
      <c r="LFZ28" s="1"/>
      <c r="LGA28" s="1"/>
      <c r="LGB28" s="1"/>
      <c r="LGC28" s="1"/>
      <c r="LGD28" s="1"/>
      <c r="LGE28" s="1"/>
      <c r="LGF28" s="1"/>
      <c r="LGG28" s="1"/>
      <c r="LGH28" s="1"/>
      <c r="LGI28" s="1"/>
      <c r="LGJ28" s="1"/>
      <c r="LGK28" s="1"/>
      <c r="LGL28" s="1"/>
      <c r="LGM28" s="1"/>
      <c r="LGN28" s="1"/>
      <c r="LGO28" s="1"/>
      <c r="LGP28" s="1"/>
      <c r="LGQ28" s="1"/>
      <c r="LGR28" s="1"/>
      <c r="LGS28" s="1"/>
      <c r="LGT28" s="1"/>
      <c r="LGU28" s="1"/>
      <c r="LGV28" s="1"/>
      <c r="LGW28" s="1"/>
      <c r="LGX28" s="1"/>
      <c r="LGY28" s="1"/>
      <c r="LGZ28" s="1"/>
      <c r="LHA28" s="1"/>
      <c r="LHB28" s="1"/>
      <c r="LHC28" s="1"/>
      <c r="LHD28" s="1"/>
      <c r="LHE28" s="1"/>
      <c r="LHF28" s="1"/>
      <c r="LHG28" s="1"/>
      <c r="LHH28" s="1"/>
      <c r="LHI28" s="1"/>
      <c r="LHJ28" s="1"/>
      <c r="LHK28" s="1"/>
      <c r="LHL28" s="1"/>
      <c r="LHM28" s="1"/>
      <c r="LHN28" s="1"/>
      <c r="LHO28" s="1"/>
      <c r="LHP28" s="1"/>
      <c r="LHQ28" s="1"/>
      <c r="LHR28" s="1"/>
      <c r="LHS28" s="1"/>
      <c r="LHT28" s="1"/>
      <c r="LHU28" s="1"/>
      <c r="LHV28" s="1"/>
      <c r="LHW28" s="1"/>
      <c r="LHX28" s="1"/>
      <c r="LHY28" s="1"/>
      <c r="LHZ28" s="1"/>
      <c r="LIA28" s="1"/>
      <c r="LIB28" s="1"/>
      <c r="LIC28" s="1"/>
      <c r="LID28" s="1"/>
      <c r="LIE28" s="1"/>
      <c r="LIF28" s="1"/>
      <c r="LIG28" s="1"/>
      <c r="LIH28" s="1"/>
      <c r="LII28" s="1"/>
      <c r="LIJ28" s="1"/>
      <c r="LIK28" s="1"/>
      <c r="LIL28" s="1"/>
      <c r="LIM28" s="1"/>
      <c r="LIN28" s="1"/>
      <c r="LIO28" s="1"/>
      <c r="LIP28" s="1"/>
      <c r="LIQ28" s="1"/>
      <c r="LIR28" s="1"/>
      <c r="LIS28" s="1"/>
      <c r="LIT28" s="1"/>
      <c r="LIU28" s="1"/>
      <c r="LIV28" s="1"/>
      <c r="LIW28" s="1"/>
      <c r="LIX28" s="1"/>
      <c r="LIY28" s="1"/>
      <c r="LIZ28" s="1"/>
      <c r="LJA28" s="1"/>
      <c r="LJB28" s="1"/>
      <c r="LJC28" s="1"/>
      <c r="LJD28" s="1"/>
      <c r="LJE28" s="1"/>
      <c r="LJF28" s="1"/>
      <c r="LJG28" s="1"/>
      <c r="LJH28" s="1"/>
      <c r="LJI28" s="1"/>
      <c r="LJJ28" s="1"/>
      <c r="LJK28" s="1"/>
      <c r="LJL28" s="1"/>
      <c r="LJM28" s="1"/>
      <c r="LJN28" s="1"/>
      <c r="LJO28" s="1"/>
      <c r="LJP28" s="1"/>
      <c r="LJQ28" s="1"/>
      <c r="LJR28" s="1"/>
      <c r="LJS28" s="1"/>
      <c r="LJT28" s="1"/>
      <c r="LJU28" s="1"/>
      <c r="LJV28" s="1"/>
      <c r="LJW28" s="1"/>
      <c r="LJX28" s="1"/>
      <c r="LJY28" s="1"/>
      <c r="LJZ28" s="1"/>
      <c r="LKA28" s="1"/>
      <c r="LKB28" s="1"/>
      <c r="LKC28" s="1"/>
      <c r="LKD28" s="1"/>
      <c r="LKE28" s="1"/>
      <c r="LKF28" s="1"/>
      <c r="LKG28" s="1"/>
      <c r="LKH28" s="1"/>
      <c r="LKI28" s="1"/>
      <c r="LKJ28" s="1"/>
      <c r="LKK28" s="1"/>
      <c r="LKL28" s="1"/>
      <c r="LKM28" s="1"/>
      <c r="LKN28" s="1"/>
      <c r="LKO28" s="1"/>
      <c r="LKP28" s="1"/>
      <c r="LKQ28" s="1"/>
      <c r="LKR28" s="1"/>
      <c r="LKS28" s="1"/>
      <c r="LKT28" s="1"/>
      <c r="LKU28" s="1"/>
      <c r="LKV28" s="1"/>
      <c r="LKW28" s="1"/>
      <c r="LKX28" s="1"/>
      <c r="LKY28" s="1"/>
      <c r="LKZ28" s="1"/>
      <c r="LLA28" s="1"/>
      <c r="LLB28" s="1"/>
      <c r="LLC28" s="1"/>
      <c r="LLD28" s="1"/>
      <c r="LLE28" s="1"/>
      <c r="LLF28" s="1"/>
      <c r="LLG28" s="1"/>
      <c r="LLH28" s="1"/>
      <c r="LLI28" s="1"/>
      <c r="LLJ28" s="1"/>
      <c r="LLK28" s="1"/>
      <c r="LLL28" s="1"/>
      <c r="LLM28" s="1"/>
      <c r="LLN28" s="1"/>
      <c r="LLO28" s="1"/>
      <c r="LLP28" s="1"/>
      <c r="LLQ28" s="1"/>
      <c r="LLR28" s="1"/>
      <c r="LLS28" s="1"/>
      <c r="LLT28" s="1"/>
      <c r="LLU28" s="1"/>
      <c r="LLV28" s="1"/>
      <c r="LLW28" s="1"/>
      <c r="LLX28" s="1"/>
      <c r="LLY28" s="1"/>
      <c r="LLZ28" s="1"/>
      <c r="LMA28" s="1"/>
      <c r="LMB28" s="1"/>
      <c r="LMC28" s="1"/>
      <c r="LMD28" s="1"/>
      <c r="LME28" s="1"/>
      <c r="LMF28" s="1"/>
      <c r="LMG28" s="1"/>
      <c r="LMH28" s="1"/>
      <c r="LMI28" s="1"/>
      <c r="LMJ28" s="1"/>
      <c r="LMK28" s="1"/>
      <c r="LML28" s="1"/>
      <c r="LMM28" s="1"/>
      <c r="LMN28" s="1"/>
      <c r="LMO28" s="1"/>
      <c r="LMP28" s="1"/>
      <c r="LMQ28" s="1"/>
      <c r="LMR28" s="1"/>
      <c r="LMS28" s="1"/>
      <c r="LMT28" s="1"/>
      <c r="LMU28" s="1"/>
      <c r="LMV28" s="1"/>
      <c r="LMW28" s="1"/>
      <c r="LMX28" s="1"/>
      <c r="LMY28" s="1"/>
      <c r="LMZ28" s="1"/>
      <c r="LNA28" s="1"/>
      <c r="LNB28" s="1"/>
      <c r="LNC28" s="1"/>
      <c r="LND28" s="1"/>
      <c r="LNE28" s="1"/>
      <c r="LNF28" s="1"/>
      <c r="LNG28" s="1"/>
      <c r="LNH28" s="1"/>
      <c r="LNI28" s="1"/>
      <c r="LNJ28" s="1"/>
      <c r="LNK28" s="1"/>
      <c r="LNL28" s="1"/>
      <c r="LNM28" s="1"/>
      <c r="LNN28" s="1"/>
      <c r="LNO28" s="1"/>
      <c r="LNP28" s="1"/>
      <c r="LNQ28" s="1"/>
      <c r="LNR28" s="1"/>
      <c r="LNS28" s="1"/>
      <c r="LNT28" s="1"/>
      <c r="LNU28" s="1"/>
      <c r="LNV28" s="1"/>
      <c r="LNW28" s="1"/>
      <c r="LNX28" s="1"/>
      <c r="LNY28" s="1"/>
      <c r="LNZ28" s="1"/>
      <c r="LOA28" s="1"/>
      <c r="LOB28" s="1"/>
      <c r="LOC28" s="1"/>
      <c r="LOD28" s="1"/>
      <c r="LOE28" s="1"/>
      <c r="LOF28" s="1"/>
      <c r="LOG28" s="1"/>
      <c r="LOH28" s="1"/>
      <c r="LOI28" s="1"/>
      <c r="LOJ28" s="1"/>
      <c r="LOK28" s="1"/>
      <c r="LOL28" s="1"/>
      <c r="LOM28" s="1"/>
      <c r="LON28" s="1"/>
      <c r="LOO28" s="1"/>
      <c r="LOP28" s="1"/>
      <c r="LOQ28" s="1"/>
      <c r="LOR28" s="1"/>
      <c r="LOS28" s="1"/>
      <c r="LOT28" s="1"/>
      <c r="LOU28" s="1"/>
      <c r="LOV28" s="1"/>
      <c r="LOW28" s="1"/>
      <c r="LOX28" s="1"/>
      <c r="LOY28" s="1"/>
      <c r="LOZ28" s="1"/>
      <c r="LPA28" s="1"/>
      <c r="LPB28" s="1"/>
      <c r="LPC28" s="1"/>
      <c r="LPD28" s="1"/>
      <c r="LPE28" s="1"/>
      <c r="LPF28" s="1"/>
      <c r="LPG28" s="1"/>
      <c r="LPH28" s="1"/>
      <c r="LPI28" s="1"/>
      <c r="LPJ28" s="1"/>
      <c r="LPK28" s="1"/>
      <c r="LPL28" s="1"/>
      <c r="LPM28" s="1"/>
      <c r="LPN28" s="1"/>
      <c r="LPO28" s="1"/>
      <c r="LPP28" s="1"/>
      <c r="LPQ28" s="1"/>
      <c r="LPR28" s="1"/>
      <c r="LPS28" s="1"/>
      <c r="LPT28" s="1"/>
      <c r="LPU28" s="1"/>
      <c r="LPV28" s="1"/>
      <c r="LPW28" s="1"/>
      <c r="LPX28" s="1"/>
      <c r="LPY28" s="1"/>
      <c r="LPZ28" s="1"/>
      <c r="LQA28" s="1"/>
      <c r="LQB28" s="1"/>
      <c r="LQC28" s="1"/>
      <c r="LQD28" s="1"/>
      <c r="LQE28" s="1"/>
      <c r="LQF28" s="1"/>
      <c r="LQG28" s="1"/>
      <c r="LQH28" s="1"/>
      <c r="LQI28" s="1"/>
      <c r="LQJ28" s="1"/>
      <c r="LQK28" s="1"/>
      <c r="LQL28" s="1"/>
      <c r="LQM28" s="1"/>
      <c r="LQN28" s="1"/>
      <c r="LQO28" s="1"/>
      <c r="LQP28" s="1"/>
      <c r="LQQ28" s="1"/>
      <c r="LQR28" s="1"/>
      <c r="LQS28" s="1"/>
      <c r="LQT28" s="1"/>
      <c r="LQU28" s="1"/>
      <c r="LQV28" s="1"/>
      <c r="LQW28" s="1"/>
      <c r="LQX28" s="1"/>
      <c r="LQY28" s="1"/>
      <c r="LQZ28" s="1"/>
      <c r="LRA28" s="1"/>
      <c r="LRB28" s="1"/>
      <c r="LRC28" s="1"/>
      <c r="LRD28" s="1"/>
      <c r="LRE28" s="1"/>
      <c r="LRF28" s="1"/>
      <c r="LRG28" s="1"/>
      <c r="LRH28" s="1"/>
      <c r="LRI28" s="1"/>
      <c r="LRJ28" s="1"/>
      <c r="LRK28" s="1"/>
      <c r="LRL28" s="1"/>
      <c r="LRM28" s="1"/>
      <c r="LRN28" s="1"/>
      <c r="LRO28" s="1"/>
      <c r="LRP28" s="1"/>
      <c r="LRQ28" s="1"/>
      <c r="LRR28" s="1"/>
      <c r="LRS28" s="1"/>
      <c r="LRT28" s="1"/>
      <c r="LRU28" s="1"/>
      <c r="LRV28" s="1"/>
      <c r="LRW28" s="1"/>
      <c r="LRX28" s="1"/>
      <c r="LRY28" s="1"/>
      <c r="LRZ28" s="1"/>
      <c r="LSA28" s="1"/>
      <c r="LSB28" s="1"/>
      <c r="LSC28" s="1"/>
      <c r="LSD28" s="1"/>
      <c r="LSE28" s="1"/>
      <c r="LSF28" s="1"/>
      <c r="LSG28" s="1"/>
      <c r="LSH28" s="1"/>
      <c r="LSI28" s="1"/>
      <c r="LSJ28" s="1"/>
      <c r="LSK28" s="1"/>
      <c r="LSL28" s="1"/>
      <c r="LSM28" s="1"/>
      <c r="LSN28" s="1"/>
      <c r="LSO28" s="1"/>
      <c r="LSP28" s="1"/>
      <c r="LSQ28" s="1"/>
      <c r="LSR28" s="1"/>
      <c r="LSS28" s="1"/>
      <c r="LST28" s="1"/>
      <c r="LSU28" s="1"/>
      <c r="LSV28" s="1"/>
      <c r="LSW28" s="1"/>
      <c r="LSX28" s="1"/>
      <c r="LSY28" s="1"/>
      <c r="LSZ28" s="1"/>
      <c r="LTA28" s="1"/>
      <c r="LTB28" s="1"/>
      <c r="LTC28" s="1"/>
      <c r="LTD28" s="1"/>
      <c r="LTE28" s="1"/>
      <c r="LTF28" s="1"/>
      <c r="LTG28" s="1"/>
      <c r="LTH28" s="1"/>
      <c r="LTI28" s="1"/>
      <c r="LTJ28" s="1"/>
      <c r="LTK28" s="1"/>
      <c r="LTL28" s="1"/>
      <c r="LTM28" s="1"/>
      <c r="LTN28" s="1"/>
      <c r="LTO28" s="1"/>
      <c r="LTP28" s="1"/>
      <c r="LTQ28" s="1"/>
      <c r="LTR28" s="1"/>
      <c r="LTS28" s="1"/>
      <c r="LTT28" s="1"/>
      <c r="LTU28" s="1"/>
      <c r="LTV28" s="1"/>
      <c r="LTW28" s="1"/>
      <c r="LTX28" s="1"/>
      <c r="LTY28" s="1"/>
      <c r="LTZ28" s="1"/>
      <c r="LUA28" s="1"/>
      <c r="LUB28" s="1"/>
      <c r="LUC28" s="1"/>
      <c r="LUD28" s="1"/>
      <c r="LUE28" s="1"/>
      <c r="LUF28" s="1"/>
      <c r="LUG28" s="1"/>
      <c r="LUH28" s="1"/>
      <c r="LUI28" s="1"/>
      <c r="LUJ28" s="1"/>
      <c r="LUK28" s="1"/>
      <c r="LUL28" s="1"/>
      <c r="LUM28" s="1"/>
      <c r="LUN28" s="1"/>
      <c r="LUO28" s="1"/>
      <c r="LUP28" s="1"/>
      <c r="LUQ28" s="1"/>
      <c r="LUR28" s="1"/>
      <c r="LUS28" s="1"/>
      <c r="LUT28" s="1"/>
      <c r="LUU28" s="1"/>
      <c r="LUV28" s="1"/>
      <c r="LUW28" s="1"/>
      <c r="LUX28" s="1"/>
      <c r="LUY28" s="1"/>
      <c r="LUZ28" s="1"/>
      <c r="LVA28" s="1"/>
      <c r="LVB28" s="1"/>
      <c r="LVC28" s="1"/>
      <c r="LVD28" s="1"/>
      <c r="LVE28" s="1"/>
      <c r="LVF28" s="1"/>
      <c r="LVG28" s="1"/>
      <c r="LVH28" s="1"/>
      <c r="LVI28" s="1"/>
      <c r="LVJ28" s="1"/>
      <c r="LVK28" s="1"/>
      <c r="LVL28" s="1"/>
      <c r="LVM28" s="1"/>
      <c r="LVN28" s="1"/>
      <c r="LVO28" s="1"/>
      <c r="LVP28" s="1"/>
      <c r="LVQ28" s="1"/>
      <c r="LVR28" s="1"/>
      <c r="LVS28" s="1"/>
      <c r="LVT28" s="1"/>
      <c r="LVU28" s="1"/>
      <c r="LVV28" s="1"/>
      <c r="LVW28" s="1"/>
      <c r="LVX28" s="1"/>
      <c r="LVY28" s="1"/>
      <c r="LVZ28" s="1"/>
      <c r="LWA28" s="1"/>
      <c r="LWB28" s="1"/>
      <c r="LWC28" s="1"/>
      <c r="LWD28" s="1"/>
      <c r="LWE28" s="1"/>
      <c r="LWF28" s="1"/>
      <c r="LWG28" s="1"/>
      <c r="LWH28" s="1"/>
      <c r="LWI28" s="1"/>
      <c r="LWJ28" s="1"/>
      <c r="LWK28" s="1"/>
      <c r="LWL28" s="1"/>
      <c r="LWM28" s="1"/>
      <c r="LWN28" s="1"/>
      <c r="LWO28" s="1"/>
      <c r="LWP28" s="1"/>
      <c r="LWQ28" s="1"/>
      <c r="LWR28" s="1"/>
      <c r="LWS28" s="1"/>
      <c r="LWT28" s="1"/>
      <c r="LWU28" s="1"/>
      <c r="LWV28" s="1"/>
      <c r="LWW28" s="1"/>
      <c r="LWX28" s="1"/>
      <c r="LWY28" s="1"/>
      <c r="LWZ28" s="1"/>
      <c r="LXA28" s="1"/>
      <c r="LXB28" s="1"/>
      <c r="LXC28" s="1"/>
      <c r="LXD28" s="1"/>
      <c r="LXE28" s="1"/>
      <c r="LXF28" s="1"/>
      <c r="LXG28" s="1"/>
      <c r="LXH28" s="1"/>
      <c r="LXI28" s="1"/>
      <c r="LXJ28" s="1"/>
      <c r="LXK28" s="1"/>
      <c r="LXL28" s="1"/>
      <c r="LXM28" s="1"/>
      <c r="LXN28" s="1"/>
      <c r="LXO28" s="1"/>
      <c r="LXP28" s="1"/>
      <c r="LXQ28" s="1"/>
      <c r="LXR28" s="1"/>
      <c r="LXS28" s="1"/>
      <c r="LXT28" s="1"/>
      <c r="LXU28" s="1"/>
      <c r="LXV28" s="1"/>
      <c r="LXW28" s="1"/>
      <c r="LXX28" s="1"/>
      <c r="LXY28" s="1"/>
      <c r="LXZ28" s="1"/>
      <c r="LYA28" s="1"/>
      <c r="LYB28" s="1"/>
      <c r="LYC28" s="1"/>
      <c r="LYD28" s="1"/>
      <c r="LYE28" s="1"/>
      <c r="LYF28" s="1"/>
      <c r="LYG28" s="1"/>
      <c r="LYH28" s="1"/>
      <c r="LYI28" s="1"/>
      <c r="LYJ28" s="1"/>
      <c r="LYK28" s="1"/>
      <c r="LYL28" s="1"/>
      <c r="LYM28" s="1"/>
      <c r="LYN28" s="1"/>
      <c r="LYO28" s="1"/>
      <c r="LYP28" s="1"/>
      <c r="LYQ28" s="1"/>
      <c r="LYR28" s="1"/>
      <c r="LYS28" s="1"/>
      <c r="LYT28" s="1"/>
      <c r="LYU28" s="1"/>
      <c r="LYV28" s="1"/>
      <c r="LYW28" s="1"/>
      <c r="LYX28" s="1"/>
      <c r="LYY28" s="1"/>
      <c r="LYZ28" s="1"/>
      <c r="LZA28" s="1"/>
      <c r="LZB28" s="1"/>
      <c r="LZC28" s="1"/>
      <c r="LZD28" s="1"/>
      <c r="LZE28" s="1"/>
      <c r="LZF28" s="1"/>
      <c r="LZG28" s="1"/>
      <c r="LZH28" s="1"/>
      <c r="LZI28" s="1"/>
      <c r="LZJ28" s="1"/>
      <c r="LZK28" s="1"/>
      <c r="LZL28" s="1"/>
      <c r="LZM28" s="1"/>
      <c r="LZN28" s="1"/>
      <c r="LZO28" s="1"/>
      <c r="LZP28" s="1"/>
      <c r="LZQ28" s="1"/>
      <c r="LZR28" s="1"/>
      <c r="LZS28" s="1"/>
      <c r="LZT28" s="1"/>
      <c r="LZU28" s="1"/>
      <c r="LZV28" s="1"/>
      <c r="LZW28" s="1"/>
      <c r="LZX28" s="1"/>
      <c r="LZY28" s="1"/>
      <c r="LZZ28" s="1"/>
      <c r="MAA28" s="1"/>
      <c r="MAB28" s="1"/>
      <c r="MAC28" s="1"/>
      <c r="MAD28" s="1"/>
      <c r="MAE28" s="1"/>
      <c r="MAF28" s="1"/>
      <c r="MAG28" s="1"/>
      <c r="MAH28" s="1"/>
      <c r="MAI28" s="1"/>
      <c r="MAJ28" s="1"/>
      <c r="MAK28" s="1"/>
      <c r="MAL28" s="1"/>
      <c r="MAM28" s="1"/>
      <c r="MAN28" s="1"/>
      <c r="MAO28" s="1"/>
      <c r="MAP28" s="1"/>
      <c r="MAQ28" s="1"/>
      <c r="MAR28" s="1"/>
      <c r="MAS28" s="1"/>
      <c r="MAT28" s="1"/>
      <c r="MAU28" s="1"/>
      <c r="MAV28" s="1"/>
      <c r="MAW28" s="1"/>
      <c r="MAX28" s="1"/>
      <c r="MAY28" s="1"/>
      <c r="MAZ28" s="1"/>
      <c r="MBA28" s="1"/>
      <c r="MBB28" s="1"/>
      <c r="MBC28" s="1"/>
      <c r="MBD28" s="1"/>
      <c r="MBE28" s="1"/>
      <c r="MBF28" s="1"/>
      <c r="MBG28" s="1"/>
      <c r="MBH28" s="1"/>
      <c r="MBI28" s="1"/>
      <c r="MBJ28" s="1"/>
      <c r="MBK28" s="1"/>
      <c r="MBL28" s="1"/>
      <c r="MBM28" s="1"/>
      <c r="MBN28" s="1"/>
      <c r="MBO28" s="1"/>
      <c r="MBP28" s="1"/>
      <c r="MBQ28" s="1"/>
      <c r="MBR28" s="1"/>
      <c r="MBS28" s="1"/>
      <c r="MBT28" s="1"/>
      <c r="MBU28" s="1"/>
      <c r="MBV28" s="1"/>
      <c r="MBW28" s="1"/>
      <c r="MBX28" s="1"/>
      <c r="MBY28" s="1"/>
      <c r="MBZ28" s="1"/>
      <c r="MCA28" s="1"/>
      <c r="MCB28" s="1"/>
      <c r="MCC28" s="1"/>
      <c r="MCD28" s="1"/>
      <c r="MCE28" s="1"/>
      <c r="MCF28" s="1"/>
      <c r="MCG28" s="1"/>
      <c r="MCH28" s="1"/>
      <c r="MCI28" s="1"/>
      <c r="MCJ28" s="1"/>
      <c r="MCK28" s="1"/>
      <c r="MCL28" s="1"/>
      <c r="MCM28" s="1"/>
      <c r="MCN28" s="1"/>
      <c r="MCO28" s="1"/>
      <c r="MCP28" s="1"/>
      <c r="MCQ28" s="1"/>
      <c r="MCR28" s="1"/>
      <c r="MCS28" s="1"/>
      <c r="MCT28" s="1"/>
      <c r="MCU28" s="1"/>
      <c r="MCV28" s="1"/>
      <c r="MCW28" s="1"/>
      <c r="MCX28" s="1"/>
      <c r="MCY28" s="1"/>
      <c r="MCZ28" s="1"/>
      <c r="MDA28" s="1"/>
      <c r="MDB28" s="1"/>
      <c r="MDC28" s="1"/>
      <c r="MDD28" s="1"/>
      <c r="MDE28" s="1"/>
      <c r="MDF28" s="1"/>
      <c r="MDG28" s="1"/>
      <c r="MDH28" s="1"/>
      <c r="MDI28" s="1"/>
      <c r="MDJ28" s="1"/>
      <c r="MDK28" s="1"/>
      <c r="MDL28" s="1"/>
      <c r="MDM28" s="1"/>
      <c r="MDN28" s="1"/>
      <c r="MDO28" s="1"/>
      <c r="MDP28" s="1"/>
      <c r="MDQ28" s="1"/>
      <c r="MDR28" s="1"/>
      <c r="MDS28" s="1"/>
      <c r="MDT28" s="1"/>
      <c r="MDU28" s="1"/>
      <c r="MDV28" s="1"/>
      <c r="MDW28" s="1"/>
      <c r="MDX28" s="1"/>
      <c r="MDY28" s="1"/>
      <c r="MDZ28" s="1"/>
      <c r="MEA28" s="1"/>
      <c r="MEB28" s="1"/>
      <c r="MEC28" s="1"/>
      <c r="MED28" s="1"/>
      <c r="MEE28" s="1"/>
      <c r="MEF28" s="1"/>
      <c r="MEG28" s="1"/>
      <c r="MEH28" s="1"/>
      <c r="MEI28" s="1"/>
      <c r="MEJ28" s="1"/>
      <c r="MEK28" s="1"/>
      <c r="MEL28" s="1"/>
      <c r="MEM28" s="1"/>
      <c r="MEN28" s="1"/>
      <c r="MEO28" s="1"/>
      <c r="MEP28" s="1"/>
      <c r="MEQ28" s="1"/>
      <c r="MER28" s="1"/>
      <c r="MES28" s="1"/>
      <c r="MET28" s="1"/>
      <c r="MEU28" s="1"/>
      <c r="MEV28" s="1"/>
      <c r="MEW28" s="1"/>
      <c r="MEX28" s="1"/>
      <c r="MEY28" s="1"/>
      <c r="MEZ28" s="1"/>
      <c r="MFA28" s="1"/>
      <c r="MFB28" s="1"/>
      <c r="MFC28" s="1"/>
      <c r="MFD28" s="1"/>
      <c r="MFE28" s="1"/>
      <c r="MFF28" s="1"/>
      <c r="MFG28" s="1"/>
      <c r="MFH28" s="1"/>
      <c r="MFI28" s="1"/>
      <c r="MFJ28" s="1"/>
      <c r="MFK28" s="1"/>
      <c r="MFL28" s="1"/>
      <c r="MFM28" s="1"/>
      <c r="MFN28" s="1"/>
      <c r="MFO28" s="1"/>
      <c r="MFP28" s="1"/>
      <c r="MFQ28" s="1"/>
      <c r="MFR28" s="1"/>
      <c r="MFS28" s="1"/>
      <c r="MFT28" s="1"/>
      <c r="MFU28" s="1"/>
      <c r="MFV28" s="1"/>
      <c r="MFW28" s="1"/>
      <c r="MFX28" s="1"/>
      <c r="MFY28" s="1"/>
      <c r="MFZ28" s="1"/>
      <c r="MGA28" s="1"/>
      <c r="MGB28" s="1"/>
      <c r="MGC28" s="1"/>
      <c r="MGD28" s="1"/>
      <c r="MGE28" s="1"/>
      <c r="MGF28" s="1"/>
      <c r="MGG28" s="1"/>
      <c r="MGH28" s="1"/>
      <c r="MGI28" s="1"/>
      <c r="MGJ28" s="1"/>
      <c r="MGK28" s="1"/>
      <c r="MGL28" s="1"/>
      <c r="MGM28" s="1"/>
      <c r="MGN28" s="1"/>
      <c r="MGO28" s="1"/>
      <c r="MGP28" s="1"/>
      <c r="MGQ28" s="1"/>
      <c r="MGR28" s="1"/>
      <c r="MGS28" s="1"/>
      <c r="MGT28" s="1"/>
      <c r="MGU28" s="1"/>
      <c r="MGV28" s="1"/>
      <c r="MGW28" s="1"/>
      <c r="MGX28" s="1"/>
      <c r="MGY28" s="1"/>
      <c r="MGZ28" s="1"/>
      <c r="MHA28" s="1"/>
      <c r="MHB28" s="1"/>
      <c r="MHC28" s="1"/>
      <c r="MHD28" s="1"/>
      <c r="MHE28" s="1"/>
      <c r="MHF28" s="1"/>
      <c r="MHG28" s="1"/>
      <c r="MHH28" s="1"/>
      <c r="MHI28" s="1"/>
      <c r="MHJ28" s="1"/>
      <c r="MHK28" s="1"/>
      <c r="MHL28" s="1"/>
      <c r="MHM28" s="1"/>
      <c r="MHN28" s="1"/>
      <c r="MHO28" s="1"/>
      <c r="MHP28" s="1"/>
      <c r="MHQ28" s="1"/>
      <c r="MHR28" s="1"/>
      <c r="MHS28" s="1"/>
      <c r="MHT28" s="1"/>
      <c r="MHU28" s="1"/>
      <c r="MHV28" s="1"/>
      <c r="MHW28" s="1"/>
      <c r="MHX28" s="1"/>
      <c r="MHY28" s="1"/>
      <c r="MHZ28" s="1"/>
      <c r="MIA28" s="1"/>
      <c r="MIB28" s="1"/>
      <c r="MIC28" s="1"/>
      <c r="MID28" s="1"/>
      <c r="MIE28" s="1"/>
      <c r="MIF28" s="1"/>
      <c r="MIG28" s="1"/>
      <c r="MIH28" s="1"/>
      <c r="MII28" s="1"/>
      <c r="MIJ28" s="1"/>
      <c r="MIK28" s="1"/>
      <c r="MIL28" s="1"/>
      <c r="MIM28" s="1"/>
      <c r="MIN28" s="1"/>
      <c r="MIO28" s="1"/>
      <c r="MIP28" s="1"/>
      <c r="MIQ28" s="1"/>
      <c r="MIR28" s="1"/>
      <c r="MIS28" s="1"/>
      <c r="MIT28" s="1"/>
      <c r="MIU28" s="1"/>
      <c r="MIV28" s="1"/>
      <c r="MIW28" s="1"/>
      <c r="MIX28" s="1"/>
      <c r="MIY28" s="1"/>
      <c r="MIZ28" s="1"/>
      <c r="MJA28" s="1"/>
      <c r="MJB28" s="1"/>
      <c r="MJC28" s="1"/>
      <c r="MJD28" s="1"/>
      <c r="MJE28" s="1"/>
      <c r="MJF28" s="1"/>
      <c r="MJG28" s="1"/>
      <c r="MJH28" s="1"/>
      <c r="MJI28" s="1"/>
      <c r="MJJ28" s="1"/>
      <c r="MJK28" s="1"/>
      <c r="MJL28" s="1"/>
      <c r="MJM28" s="1"/>
      <c r="MJN28" s="1"/>
      <c r="MJO28" s="1"/>
      <c r="MJP28" s="1"/>
      <c r="MJQ28" s="1"/>
      <c r="MJR28" s="1"/>
      <c r="MJS28" s="1"/>
      <c r="MJT28" s="1"/>
      <c r="MJU28" s="1"/>
      <c r="MJV28" s="1"/>
      <c r="MJW28" s="1"/>
      <c r="MJX28" s="1"/>
      <c r="MJY28" s="1"/>
      <c r="MJZ28" s="1"/>
      <c r="MKA28" s="1"/>
      <c r="MKB28" s="1"/>
      <c r="MKC28" s="1"/>
      <c r="MKD28" s="1"/>
      <c r="MKE28" s="1"/>
      <c r="MKF28" s="1"/>
      <c r="MKG28" s="1"/>
      <c r="MKH28" s="1"/>
      <c r="MKI28" s="1"/>
      <c r="MKJ28" s="1"/>
      <c r="MKK28" s="1"/>
      <c r="MKL28" s="1"/>
      <c r="MKM28" s="1"/>
      <c r="MKN28" s="1"/>
      <c r="MKO28" s="1"/>
      <c r="MKP28" s="1"/>
      <c r="MKQ28" s="1"/>
      <c r="MKR28" s="1"/>
      <c r="MKS28" s="1"/>
      <c r="MKT28" s="1"/>
      <c r="MKU28" s="1"/>
      <c r="MKV28" s="1"/>
      <c r="MKW28" s="1"/>
      <c r="MKX28" s="1"/>
      <c r="MKY28" s="1"/>
      <c r="MKZ28" s="1"/>
      <c r="MLA28" s="1"/>
      <c r="MLB28" s="1"/>
      <c r="MLC28" s="1"/>
      <c r="MLD28" s="1"/>
      <c r="MLE28" s="1"/>
      <c r="MLF28" s="1"/>
      <c r="MLG28" s="1"/>
      <c r="MLH28" s="1"/>
      <c r="MLI28" s="1"/>
      <c r="MLJ28" s="1"/>
      <c r="MLK28" s="1"/>
      <c r="MLL28" s="1"/>
      <c r="MLM28" s="1"/>
      <c r="MLN28" s="1"/>
      <c r="MLO28" s="1"/>
      <c r="MLP28" s="1"/>
      <c r="MLQ28" s="1"/>
      <c r="MLR28" s="1"/>
      <c r="MLS28" s="1"/>
      <c r="MLT28" s="1"/>
      <c r="MLU28" s="1"/>
      <c r="MLV28" s="1"/>
      <c r="MLW28" s="1"/>
      <c r="MLX28" s="1"/>
      <c r="MLY28" s="1"/>
      <c r="MLZ28" s="1"/>
      <c r="MMA28" s="1"/>
      <c r="MMB28" s="1"/>
      <c r="MMC28" s="1"/>
      <c r="MMD28" s="1"/>
      <c r="MME28" s="1"/>
      <c r="MMF28" s="1"/>
      <c r="MMG28" s="1"/>
      <c r="MMH28" s="1"/>
      <c r="MMI28" s="1"/>
      <c r="MMJ28" s="1"/>
      <c r="MMK28" s="1"/>
      <c r="MML28" s="1"/>
      <c r="MMM28" s="1"/>
      <c r="MMN28" s="1"/>
      <c r="MMO28" s="1"/>
      <c r="MMP28" s="1"/>
      <c r="MMQ28" s="1"/>
      <c r="MMR28" s="1"/>
      <c r="MMS28" s="1"/>
      <c r="MMT28" s="1"/>
      <c r="MMU28" s="1"/>
      <c r="MMV28" s="1"/>
      <c r="MMW28" s="1"/>
      <c r="MMX28" s="1"/>
      <c r="MMY28" s="1"/>
      <c r="MMZ28" s="1"/>
      <c r="MNA28" s="1"/>
      <c r="MNB28" s="1"/>
      <c r="MNC28" s="1"/>
      <c r="MND28" s="1"/>
      <c r="MNE28" s="1"/>
      <c r="MNF28" s="1"/>
      <c r="MNG28" s="1"/>
      <c r="MNH28" s="1"/>
      <c r="MNI28" s="1"/>
      <c r="MNJ28" s="1"/>
      <c r="MNK28" s="1"/>
      <c r="MNL28" s="1"/>
      <c r="MNM28" s="1"/>
      <c r="MNN28" s="1"/>
      <c r="MNO28" s="1"/>
      <c r="MNP28" s="1"/>
      <c r="MNQ28" s="1"/>
      <c r="MNR28" s="1"/>
      <c r="MNS28" s="1"/>
      <c r="MNT28" s="1"/>
      <c r="MNU28" s="1"/>
      <c r="MNV28" s="1"/>
      <c r="MNW28" s="1"/>
      <c r="MNX28" s="1"/>
      <c r="MNY28" s="1"/>
      <c r="MNZ28" s="1"/>
      <c r="MOA28" s="1"/>
      <c r="MOB28" s="1"/>
      <c r="MOC28" s="1"/>
      <c r="MOD28" s="1"/>
      <c r="MOE28" s="1"/>
      <c r="MOF28" s="1"/>
      <c r="MOG28" s="1"/>
      <c r="MOH28" s="1"/>
      <c r="MOI28" s="1"/>
      <c r="MOJ28" s="1"/>
      <c r="MOK28" s="1"/>
      <c r="MOL28" s="1"/>
      <c r="MOM28" s="1"/>
      <c r="MON28" s="1"/>
      <c r="MOO28" s="1"/>
      <c r="MOP28" s="1"/>
      <c r="MOQ28" s="1"/>
      <c r="MOR28" s="1"/>
      <c r="MOS28" s="1"/>
      <c r="MOT28" s="1"/>
      <c r="MOU28" s="1"/>
      <c r="MOV28" s="1"/>
      <c r="MOW28" s="1"/>
      <c r="MOX28" s="1"/>
      <c r="MOY28" s="1"/>
      <c r="MOZ28" s="1"/>
      <c r="MPA28" s="1"/>
      <c r="MPB28" s="1"/>
      <c r="MPC28" s="1"/>
      <c r="MPD28" s="1"/>
      <c r="MPE28" s="1"/>
      <c r="MPF28" s="1"/>
      <c r="MPG28" s="1"/>
      <c r="MPH28" s="1"/>
      <c r="MPI28" s="1"/>
      <c r="MPJ28" s="1"/>
      <c r="MPK28" s="1"/>
      <c r="MPL28" s="1"/>
      <c r="MPM28" s="1"/>
      <c r="MPN28" s="1"/>
      <c r="MPO28" s="1"/>
      <c r="MPP28" s="1"/>
      <c r="MPQ28" s="1"/>
      <c r="MPR28" s="1"/>
      <c r="MPS28" s="1"/>
      <c r="MPT28" s="1"/>
      <c r="MPU28" s="1"/>
      <c r="MPV28" s="1"/>
      <c r="MPW28" s="1"/>
      <c r="MPX28" s="1"/>
      <c r="MPY28" s="1"/>
      <c r="MPZ28" s="1"/>
      <c r="MQA28" s="1"/>
      <c r="MQB28" s="1"/>
      <c r="MQC28" s="1"/>
      <c r="MQD28" s="1"/>
      <c r="MQE28" s="1"/>
      <c r="MQF28" s="1"/>
      <c r="MQG28" s="1"/>
      <c r="MQH28" s="1"/>
      <c r="MQI28" s="1"/>
      <c r="MQJ28" s="1"/>
      <c r="MQK28" s="1"/>
      <c r="MQL28" s="1"/>
      <c r="MQM28" s="1"/>
      <c r="MQN28" s="1"/>
      <c r="MQO28" s="1"/>
      <c r="MQP28" s="1"/>
      <c r="MQQ28" s="1"/>
      <c r="MQR28" s="1"/>
      <c r="MQS28" s="1"/>
      <c r="MQT28" s="1"/>
      <c r="MQU28" s="1"/>
      <c r="MQV28" s="1"/>
      <c r="MQW28" s="1"/>
      <c r="MQX28" s="1"/>
      <c r="MQY28" s="1"/>
      <c r="MQZ28" s="1"/>
      <c r="MRA28" s="1"/>
      <c r="MRB28" s="1"/>
      <c r="MRC28" s="1"/>
      <c r="MRD28" s="1"/>
      <c r="MRE28" s="1"/>
      <c r="MRF28" s="1"/>
      <c r="MRG28" s="1"/>
      <c r="MRH28" s="1"/>
      <c r="MRI28" s="1"/>
      <c r="MRJ28" s="1"/>
      <c r="MRK28" s="1"/>
      <c r="MRL28" s="1"/>
      <c r="MRM28" s="1"/>
      <c r="MRN28" s="1"/>
      <c r="MRO28" s="1"/>
      <c r="MRP28" s="1"/>
      <c r="MRQ28" s="1"/>
      <c r="MRR28" s="1"/>
      <c r="MRS28" s="1"/>
      <c r="MRT28" s="1"/>
      <c r="MRU28" s="1"/>
      <c r="MRV28" s="1"/>
      <c r="MRW28" s="1"/>
      <c r="MRX28" s="1"/>
      <c r="MRY28" s="1"/>
      <c r="MRZ28" s="1"/>
      <c r="MSA28" s="1"/>
      <c r="MSB28" s="1"/>
      <c r="MSC28" s="1"/>
      <c r="MSD28" s="1"/>
      <c r="MSE28" s="1"/>
      <c r="MSF28" s="1"/>
      <c r="MSG28" s="1"/>
      <c r="MSH28" s="1"/>
      <c r="MSI28" s="1"/>
      <c r="MSJ28" s="1"/>
      <c r="MSK28" s="1"/>
      <c r="MSL28" s="1"/>
      <c r="MSM28" s="1"/>
      <c r="MSN28" s="1"/>
      <c r="MSO28" s="1"/>
      <c r="MSP28" s="1"/>
      <c r="MSQ28" s="1"/>
      <c r="MSR28" s="1"/>
      <c r="MSS28" s="1"/>
      <c r="MST28" s="1"/>
      <c r="MSU28" s="1"/>
      <c r="MSV28" s="1"/>
      <c r="MSW28" s="1"/>
      <c r="MSX28" s="1"/>
      <c r="MSY28" s="1"/>
      <c r="MSZ28" s="1"/>
      <c r="MTA28" s="1"/>
      <c r="MTB28" s="1"/>
      <c r="MTC28" s="1"/>
      <c r="MTD28" s="1"/>
      <c r="MTE28" s="1"/>
      <c r="MTF28" s="1"/>
      <c r="MTG28" s="1"/>
      <c r="MTH28" s="1"/>
      <c r="MTI28" s="1"/>
      <c r="MTJ28" s="1"/>
      <c r="MTK28" s="1"/>
      <c r="MTL28" s="1"/>
      <c r="MTM28" s="1"/>
      <c r="MTN28" s="1"/>
      <c r="MTO28" s="1"/>
      <c r="MTP28" s="1"/>
      <c r="MTQ28" s="1"/>
      <c r="MTR28" s="1"/>
      <c r="MTS28" s="1"/>
      <c r="MTT28" s="1"/>
      <c r="MTU28" s="1"/>
      <c r="MTV28" s="1"/>
      <c r="MTW28" s="1"/>
      <c r="MTX28" s="1"/>
      <c r="MTY28" s="1"/>
      <c r="MTZ28" s="1"/>
      <c r="MUA28" s="1"/>
      <c r="MUB28" s="1"/>
      <c r="MUC28" s="1"/>
      <c r="MUD28" s="1"/>
      <c r="MUE28" s="1"/>
      <c r="MUF28" s="1"/>
      <c r="MUG28" s="1"/>
      <c r="MUH28" s="1"/>
      <c r="MUI28" s="1"/>
      <c r="MUJ28" s="1"/>
      <c r="MUK28" s="1"/>
      <c r="MUL28" s="1"/>
      <c r="MUM28" s="1"/>
      <c r="MUN28" s="1"/>
      <c r="MUO28" s="1"/>
      <c r="MUP28" s="1"/>
      <c r="MUQ28" s="1"/>
      <c r="MUR28" s="1"/>
      <c r="MUS28" s="1"/>
      <c r="MUT28" s="1"/>
      <c r="MUU28" s="1"/>
      <c r="MUV28" s="1"/>
      <c r="MUW28" s="1"/>
      <c r="MUX28" s="1"/>
      <c r="MUY28" s="1"/>
      <c r="MUZ28" s="1"/>
      <c r="MVA28" s="1"/>
      <c r="MVB28" s="1"/>
      <c r="MVC28" s="1"/>
      <c r="MVD28" s="1"/>
      <c r="MVE28" s="1"/>
      <c r="MVF28" s="1"/>
      <c r="MVG28" s="1"/>
      <c r="MVH28" s="1"/>
      <c r="MVI28" s="1"/>
      <c r="MVJ28" s="1"/>
      <c r="MVK28" s="1"/>
      <c r="MVL28" s="1"/>
      <c r="MVM28" s="1"/>
      <c r="MVN28" s="1"/>
      <c r="MVO28" s="1"/>
      <c r="MVP28" s="1"/>
      <c r="MVQ28" s="1"/>
      <c r="MVR28" s="1"/>
      <c r="MVS28" s="1"/>
      <c r="MVT28" s="1"/>
      <c r="MVU28" s="1"/>
      <c r="MVV28" s="1"/>
      <c r="MVW28" s="1"/>
      <c r="MVX28" s="1"/>
      <c r="MVY28" s="1"/>
      <c r="MVZ28" s="1"/>
      <c r="MWA28" s="1"/>
      <c r="MWB28" s="1"/>
      <c r="MWC28" s="1"/>
      <c r="MWD28" s="1"/>
      <c r="MWE28" s="1"/>
      <c r="MWF28" s="1"/>
      <c r="MWG28" s="1"/>
      <c r="MWH28" s="1"/>
      <c r="MWI28" s="1"/>
      <c r="MWJ28" s="1"/>
      <c r="MWK28" s="1"/>
      <c r="MWL28" s="1"/>
      <c r="MWM28" s="1"/>
      <c r="MWN28" s="1"/>
      <c r="MWO28" s="1"/>
      <c r="MWP28" s="1"/>
      <c r="MWQ28" s="1"/>
      <c r="MWR28" s="1"/>
      <c r="MWS28" s="1"/>
      <c r="MWT28" s="1"/>
      <c r="MWU28" s="1"/>
      <c r="MWV28" s="1"/>
      <c r="MWW28" s="1"/>
      <c r="MWX28" s="1"/>
      <c r="MWY28" s="1"/>
      <c r="MWZ28" s="1"/>
      <c r="MXA28" s="1"/>
      <c r="MXB28" s="1"/>
      <c r="MXC28" s="1"/>
      <c r="MXD28" s="1"/>
      <c r="MXE28" s="1"/>
      <c r="MXF28" s="1"/>
      <c r="MXG28" s="1"/>
      <c r="MXH28" s="1"/>
      <c r="MXI28" s="1"/>
      <c r="MXJ28" s="1"/>
      <c r="MXK28" s="1"/>
      <c r="MXL28" s="1"/>
      <c r="MXM28" s="1"/>
      <c r="MXN28" s="1"/>
      <c r="MXO28" s="1"/>
      <c r="MXP28" s="1"/>
      <c r="MXQ28" s="1"/>
      <c r="MXR28" s="1"/>
      <c r="MXS28" s="1"/>
      <c r="MXT28" s="1"/>
      <c r="MXU28" s="1"/>
      <c r="MXV28" s="1"/>
      <c r="MXW28" s="1"/>
      <c r="MXX28" s="1"/>
      <c r="MXY28" s="1"/>
      <c r="MXZ28" s="1"/>
      <c r="MYA28" s="1"/>
      <c r="MYB28" s="1"/>
      <c r="MYC28" s="1"/>
      <c r="MYD28" s="1"/>
      <c r="MYE28" s="1"/>
      <c r="MYF28" s="1"/>
      <c r="MYG28" s="1"/>
      <c r="MYH28" s="1"/>
      <c r="MYI28" s="1"/>
      <c r="MYJ28" s="1"/>
      <c r="MYK28" s="1"/>
      <c r="MYL28" s="1"/>
      <c r="MYM28" s="1"/>
      <c r="MYN28" s="1"/>
      <c r="MYO28" s="1"/>
      <c r="MYP28" s="1"/>
      <c r="MYQ28" s="1"/>
      <c r="MYR28" s="1"/>
      <c r="MYS28" s="1"/>
      <c r="MYT28" s="1"/>
      <c r="MYU28" s="1"/>
      <c r="MYV28" s="1"/>
      <c r="MYW28" s="1"/>
      <c r="MYX28" s="1"/>
      <c r="MYY28" s="1"/>
      <c r="MYZ28" s="1"/>
      <c r="MZA28" s="1"/>
      <c r="MZB28" s="1"/>
      <c r="MZC28" s="1"/>
      <c r="MZD28" s="1"/>
      <c r="MZE28" s="1"/>
      <c r="MZF28" s="1"/>
      <c r="MZG28" s="1"/>
      <c r="MZH28" s="1"/>
      <c r="MZI28" s="1"/>
      <c r="MZJ28" s="1"/>
      <c r="MZK28" s="1"/>
      <c r="MZL28" s="1"/>
      <c r="MZM28" s="1"/>
      <c r="MZN28" s="1"/>
      <c r="MZO28" s="1"/>
      <c r="MZP28" s="1"/>
      <c r="MZQ28" s="1"/>
      <c r="MZR28" s="1"/>
      <c r="MZS28" s="1"/>
      <c r="MZT28" s="1"/>
      <c r="MZU28" s="1"/>
      <c r="MZV28" s="1"/>
      <c r="MZW28" s="1"/>
      <c r="MZX28" s="1"/>
      <c r="MZY28" s="1"/>
      <c r="MZZ28" s="1"/>
      <c r="NAA28" s="1"/>
      <c r="NAB28" s="1"/>
      <c r="NAC28" s="1"/>
      <c r="NAD28" s="1"/>
      <c r="NAE28" s="1"/>
      <c r="NAF28" s="1"/>
      <c r="NAG28" s="1"/>
      <c r="NAH28" s="1"/>
      <c r="NAI28" s="1"/>
      <c r="NAJ28" s="1"/>
      <c r="NAK28" s="1"/>
      <c r="NAL28" s="1"/>
      <c r="NAM28" s="1"/>
      <c r="NAN28" s="1"/>
      <c r="NAO28" s="1"/>
      <c r="NAP28" s="1"/>
      <c r="NAQ28" s="1"/>
      <c r="NAR28" s="1"/>
      <c r="NAS28" s="1"/>
      <c r="NAT28" s="1"/>
      <c r="NAU28" s="1"/>
      <c r="NAV28" s="1"/>
      <c r="NAW28" s="1"/>
      <c r="NAX28" s="1"/>
      <c r="NAY28" s="1"/>
      <c r="NAZ28" s="1"/>
      <c r="NBA28" s="1"/>
      <c r="NBB28" s="1"/>
      <c r="NBC28" s="1"/>
      <c r="NBD28" s="1"/>
      <c r="NBE28" s="1"/>
      <c r="NBF28" s="1"/>
      <c r="NBG28" s="1"/>
      <c r="NBH28" s="1"/>
      <c r="NBI28" s="1"/>
      <c r="NBJ28" s="1"/>
      <c r="NBK28" s="1"/>
      <c r="NBL28" s="1"/>
      <c r="NBM28" s="1"/>
      <c r="NBN28" s="1"/>
      <c r="NBO28" s="1"/>
      <c r="NBP28" s="1"/>
      <c r="NBQ28" s="1"/>
      <c r="NBR28" s="1"/>
      <c r="NBS28" s="1"/>
      <c r="NBT28" s="1"/>
      <c r="NBU28" s="1"/>
      <c r="NBV28" s="1"/>
      <c r="NBW28" s="1"/>
      <c r="NBX28" s="1"/>
      <c r="NBY28" s="1"/>
      <c r="NBZ28" s="1"/>
      <c r="NCA28" s="1"/>
      <c r="NCB28" s="1"/>
      <c r="NCC28" s="1"/>
      <c r="NCD28" s="1"/>
      <c r="NCE28" s="1"/>
      <c r="NCF28" s="1"/>
      <c r="NCG28" s="1"/>
      <c r="NCH28" s="1"/>
      <c r="NCI28" s="1"/>
      <c r="NCJ28" s="1"/>
      <c r="NCK28" s="1"/>
      <c r="NCL28" s="1"/>
      <c r="NCM28" s="1"/>
      <c r="NCN28" s="1"/>
      <c r="NCO28" s="1"/>
      <c r="NCP28" s="1"/>
      <c r="NCQ28" s="1"/>
      <c r="NCR28" s="1"/>
      <c r="NCS28" s="1"/>
      <c r="NCT28" s="1"/>
      <c r="NCU28" s="1"/>
      <c r="NCV28" s="1"/>
      <c r="NCW28" s="1"/>
      <c r="NCX28" s="1"/>
      <c r="NCY28" s="1"/>
      <c r="NCZ28" s="1"/>
      <c r="NDA28" s="1"/>
      <c r="NDB28" s="1"/>
      <c r="NDC28" s="1"/>
      <c r="NDD28" s="1"/>
      <c r="NDE28" s="1"/>
      <c r="NDF28" s="1"/>
      <c r="NDG28" s="1"/>
      <c r="NDH28" s="1"/>
      <c r="NDI28" s="1"/>
      <c r="NDJ28" s="1"/>
      <c r="NDK28" s="1"/>
      <c r="NDL28" s="1"/>
      <c r="NDM28" s="1"/>
      <c r="NDN28" s="1"/>
      <c r="NDO28" s="1"/>
      <c r="NDP28" s="1"/>
      <c r="NDQ28" s="1"/>
      <c r="NDR28" s="1"/>
      <c r="NDS28" s="1"/>
      <c r="NDT28" s="1"/>
      <c r="NDU28" s="1"/>
      <c r="NDV28" s="1"/>
      <c r="NDW28" s="1"/>
      <c r="NDX28" s="1"/>
      <c r="NDY28" s="1"/>
      <c r="NDZ28" s="1"/>
      <c r="NEA28" s="1"/>
      <c r="NEB28" s="1"/>
      <c r="NEC28" s="1"/>
      <c r="NED28" s="1"/>
      <c r="NEE28" s="1"/>
      <c r="NEF28" s="1"/>
      <c r="NEG28" s="1"/>
      <c r="NEH28" s="1"/>
      <c r="NEI28" s="1"/>
      <c r="NEJ28" s="1"/>
      <c r="NEK28" s="1"/>
      <c r="NEL28" s="1"/>
      <c r="NEM28" s="1"/>
      <c r="NEN28" s="1"/>
      <c r="NEO28" s="1"/>
      <c r="NEP28" s="1"/>
      <c r="NEQ28" s="1"/>
      <c r="NER28" s="1"/>
      <c r="NES28" s="1"/>
      <c r="NET28" s="1"/>
      <c r="NEU28" s="1"/>
      <c r="NEV28" s="1"/>
      <c r="NEW28" s="1"/>
      <c r="NEX28" s="1"/>
      <c r="NEY28" s="1"/>
      <c r="NEZ28" s="1"/>
      <c r="NFA28" s="1"/>
      <c r="NFB28" s="1"/>
      <c r="NFC28" s="1"/>
      <c r="NFD28" s="1"/>
      <c r="NFE28" s="1"/>
      <c r="NFF28" s="1"/>
      <c r="NFG28" s="1"/>
      <c r="NFH28" s="1"/>
      <c r="NFI28" s="1"/>
      <c r="NFJ28" s="1"/>
      <c r="NFK28" s="1"/>
      <c r="NFL28" s="1"/>
      <c r="NFM28" s="1"/>
      <c r="NFN28" s="1"/>
      <c r="NFO28" s="1"/>
      <c r="NFP28" s="1"/>
      <c r="NFQ28" s="1"/>
      <c r="NFR28" s="1"/>
      <c r="NFS28" s="1"/>
      <c r="NFT28" s="1"/>
      <c r="NFU28" s="1"/>
      <c r="NFV28" s="1"/>
      <c r="NFW28" s="1"/>
      <c r="NFX28" s="1"/>
      <c r="NFY28" s="1"/>
      <c r="NFZ28" s="1"/>
      <c r="NGA28" s="1"/>
      <c r="NGB28" s="1"/>
      <c r="NGC28" s="1"/>
      <c r="NGD28" s="1"/>
      <c r="NGE28" s="1"/>
      <c r="NGF28" s="1"/>
      <c r="NGG28" s="1"/>
      <c r="NGH28" s="1"/>
      <c r="NGI28" s="1"/>
      <c r="NGJ28" s="1"/>
      <c r="NGK28" s="1"/>
      <c r="NGL28" s="1"/>
      <c r="NGM28" s="1"/>
      <c r="NGN28" s="1"/>
      <c r="NGO28" s="1"/>
      <c r="NGP28" s="1"/>
      <c r="NGQ28" s="1"/>
      <c r="NGR28" s="1"/>
      <c r="NGS28" s="1"/>
      <c r="NGT28" s="1"/>
      <c r="NGU28" s="1"/>
      <c r="NGV28" s="1"/>
      <c r="NGW28" s="1"/>
      <c r="NGX28" s="1"/>
      <c r="NGY28" s="1"/>
      <c r="NGZ28" s="1"/>
      <c r="NHA28" s="1"/>
      <c r="NHB28" s="1"/>
      <c r="NHC28" s="1"/>
      <c r="NHD28" s="1"/>
      <c r="NHE28" s="1"/>
      <c r="NHF28" s="1"/>
      <c r="NHG28" s="1"/>
      <c r="NHH28" s="1"/>
      <c r="NHI28" s="1"/>
      <c r="NHJ28" s="1"/>
      <c r="NHK28" s="1"/>
      <c r="NHL28" s="1"/>
      <c r="NHM28" s="1"/>
      <c r="NHN28" s="1"/>
      <c r="NHO28" s="1"/>
      <c r="NHP28" s="1"/>
      <c r="NHQ28" s="1"/>
      <c r="NHR28" s="1"/>
      <c r="NHS28" s="1"/>
      <c r="NHT28" s="1"/>
      <c r="NHU28" s="1"/>
      <c r="NHV28" s="1"/>
      <c r="NHW28" s="1"/>
      <c r="NHX28" s="1"/>
      <c r="NHY28" s="1"/>
      <c r="NHZ28" s="1"/>
      <c r="NIA28" s="1"/>
      <c r="NIB28" s="1"/>
      <c r="NIC28" s="1"/>
      <c r="NID28" s="1"/>
      <c r="NIE28" s="1"/>
      <c r="NIF28" s="1"/>
      <c r="NIG28" s="1"/>
      <c r="NIH28" s="1"/>
      <c r="NII28" s="1"/>
      <c r="NIJ28" s="1"/>
      <c r="NIK28" s="1"/>
      <c r="NIL28" s="1"/>
      <c r="NIM28" s="1"/>
      <c r="NIN28" s="1"/>
      <c r="NIO28" s="1"/>
      <c r="NIP28" s="1"/>
      <c r="NIQ28" s="1"/>
      <c r="NIR28" s="1"/>
      <c r="NIS28" s="1"/>
      <c r="NIT28" s="1"/>
      <c r="NIU28" s="1"/>
      <c r="NIV28" s="1"/>
      <c r="NIW28" s="1"/>
      <c r="NIX28" s="1"/>
      <c r="NIY28" s="1"/>
      <c r="NIZ28" s="1"/>
      <c r="NJA28" s="1"/>
      <c r="NJB28" s="1"/>
      <c r="NJC28" s="1"/>
      <c r="NJD28" s="1"/>
      <c r="NJE28" s="1"/>
      <c r="NJF28" s="1"/>
      <c r="NJG28" s="1"/>
      <c r="NJH28" s="1"/>
      <c r="NJI28" s="1"/>
      <c r="NJJ28" s="1"/>
      <c r="NJK28" s="1"/>
      <c r="NJL28" s="1"/>
      <c r="NJM28" s="1"/>
      <c r="NJN28" s="1"/>
      <c r="NJO28" s="1"/>
      <c r="NJP28" s="1"/>
      <c r="NJQ28" s="1"/>
      <c r="NJR28" s="1"/>
      <c r="NJS28" s="1"/>
      <c r="NJT28" s="1"/>
      <c r="NJU28" s="1"/>
      <c r="NJV28" s="1"/>
      <c r="NJW28" s="1"/>
      <c r="NJX28" s="1"/>
      <c r="NJY28" s="1"/>
      <c r="NJZ28" s="1"/>
      <c r="NKA28" s="1"/>
      <c r="NKB28" s="1"/>
      <c r="NKC28" s="1"/>
      <c r="NKD28" s="1"/>
      <c r="NKE28" s="1"/>
      <c r="NKF28" s="1"/>
      <c r="NKG28" s="1"/>
      <c r="NKH28" s="1"/>
      <c r="NKI28" s="1"/>
      <c r="NKJ28" s="1"/>
      <c r="NKK28" s="1"/>
      <c r="NKL28" s="1"/>
      <c r="NKM28" s="1"/>
      <c r="NKN28" s="1"/>
      <c r="NKO28" s="1"/>
      <c r="NKP28" s="1"/>
      <c r="NKQ28" s="1"/>
      <c r="NKR28" s="1"/>
      <c r="NKS28" s="1"/>
      <c r="NKT28" s="1"/>
      <c r="NKU28" s="1"/>
      <c r="NKV28" s="1"/>
      <c r="NKW28" s="1"/>
      <c r="NKX28" s="1"/>
      <c r="NKY28" s="1"/>
      <c r="NKZ28" s="1"/>
      <c r="NLA28" s="1"/>
      <c r="NLB28" s="1"/>
      <c r="NLC28" s="1"/>
      <c r="NLD28" s="1"/>
      <c r="NLE28" s="1"/>
      <c r="NLF28" s="1"/>
      <c r="NLG28" s="1"/>
      <c r="NLH28" s="1"/>
      <c r="NLI28" s="1"/>
      <c r="NLJ28" s="1"/>
      <c r="NLK28" s="1"/>
      <c r="NLL28" s="1"/>
      <c r="NLM28" s="1"/>
      <c r="NLN28" s="1"/>
      <c r="NLO28" s="1"/>
      <c r="NLP28" s="1"/>
      <c r="NLQ28" s="1"/>
      <c r="NLR28" s="1"/>
      <c r="NLS28" s="1"/>
      <c r="NLT28" s="1"/>
      <c r="NLU28" s="1"/>
      <c r="NLV28" s="1"/>
      <c r="NLW28" s="1"/>
      <c r="NLX28" s="1"/>
      <c r="NLY28" s="1"/>
      <c r="NLZ28" s="1"/>
      <c r="NMA28" s="1"/>
      <c r="NMB28" s="1"/>
      <c r="NMC28" s="1"/>
      <c r="NMD28" s="1"/>
      <c r="NME28" s="1"/>
      <c r="NMF28" s="1"/>
      <c r="NMG28" s="1"/>
      <c r="NMH28" s="1"/>
      <c r="NMI28" s="1"/>
      <c r="NMJ28" s="1"/>
      <c r="NMK28" s="1"/>
      <c r="NML28" s="1"/>
      <c r="NMM28" s="1"/>
      <c r="NMN28" s="1"/>
      <c r="NMO28" s="1"/>
      <c r="NMP28" s="1"/>
      <c r="NMQ28" s="1"/>
      <c r="NMR28" s="1"/>
      <c r="NMS28" s="1"/>
      <c r="NMT28" s="1"/>
      <c r="NMU28" s="1"/>
      <c r="NMV28" s="1"/>
      <c r="NMW28" s="1"/>
      <c r="NMX28" s="1"/>
      <c r="NMY28" s="1"/>
      <c r="NMZ28" s="1"/>
      <c r="NNA28" s="1"/>
      <c r="NNB28" s="1"/>
      <c r="NNC28" s="1"/>
      <c r="NND28" s="1"/>
      <c r="NNE28" s="1"/>
      <c r="NNF28" s="1"/>
      <c r="NNG28" s="1"/>
      <c r="NNH28" s="1"/>
      <c r="NNI28" s="1"/>
      <c r="NNJ28" s="1"/>
      <c r="NNK28" s="1"/>
      <c r="NNL28" s="1"/>
      <c r="NNM28" s="1"/>
      <c r="NNN28" s="1"/>
      <c r="NNO28" s="1"/>
      <c r="NNP28" s="1"/>
      <c r="NNQ28" s="1"/>
      <c r="NNR28" s="1"/>
      <c r="NNS28" s="1"/>
      <c r="NNT28" s="1"/>
      <c r="NNU28" s="1"/>
      <c r="NNV28" s="1"/>
      <c r="NNW28" s="1"/>
      <c r="NNX28" s="1"/>
      <c r="NNY28" s="1"/>
      <c r="NNZ28" s="1"/>
      <c r="NOA28" s="1"/>
      <c r="NOB28" s="1"/>
      <c r="NOC28" s="1"/>
      <c r="NOD28" s="1"/>
      <c r="NOE28" s="1"/>
      <c r="NOF28" s="1"/>
      <c r="NOG28" s="1"/>
      <c r="NOH28" s="1"/>
      <c r="NOI28" s="1"/>
      <c r="NOJ28" s="1"/>
      <c r="NOK28" s="1"/>
      <c r="NOL28" s="1"/>
      <c r="NOM28" s="1"/>
      <c r="NON28" s="1"/>
      <c r="NOO28" s="1"/>
      <c r="NOP28" s="1"/>
      <c r="NOQ28" s="1"/>
      <c r="NOR28" s="1"/>
      <c r="NOS28" s="1"/>
      <c r="NOT28" s="1"/>
      <c r="NOU28" s="1"/>
      <c r="NOV28" s="1"/>
      <c r="NOW28" s="1"/>
      <c r="NOX28" s="1"/>
      <c r="NOY28" s="1"/>
      <c r="NOZ28" s="1"/>
      <c r="NPA28" s="1"/>
      <c r="NPB28" s="1"/>
      <c r="NPC28" s="1"/>
      <c r="NPD28" s="1"/>
      <c r="NPE28" s="1"/>
      <c r="NPF28" s="1"/>
      <c r="NPG28" s="1"/>
      <c r="NPH28" s="1"/>
      <c r="NPI28" s="1"/>
      <c r="NPJ28" s="1"/>
      <c r="NPK28" s="1"/>
      <c r="NPL28" s="1"/>
      <c r="NPM28" s="1"/>
      <c r="NPN28" s="1"/>
      <c r="NPO28" s="1"/>
      <c r="NPP28" s="1"/>
      <c r="NPQ28" s="1"/>
      <c r="NPR28" s="1"/>
      <c r="NPS28" s="1"/>
      <c r="NPT28" s="1"/>
      <c r="NPU28" s="1"/>
      <c r="NPV28" s="1"/>
      <c r="NPW28" s="1"/>
      <c r="NPX28" s="1"/>
      <c r="NPY28" s="1"/>
      <c r="NPZ28" s="1"/>
      <c r="NQA28" s="1"/>
      <c r="NQB28" s="1"/>
      <c r="NQC28" s="1"/>
      <c r="NQD28" s="1"/>
      <c r="NQE28" s="1"/>
      <c r="NQF28" s="1"/>
      <c r="NQG28" s="1"/>
      <c r="NQH28" s="1"/>
      <c r="NQI28" s="1"/>
      <c r="NQJ28" s="1"/>
      <c r="NQK28" s="1"/>
      <c r="NQL28" s="1"/>
      <c r="NQM28" s="1"/>
      <c r="NQN28" s="1"/>
      <c r="NQO28" s="1"/>
      <c r="NQP28" s="1"/>
      <c r="NQQ28" s="1"/>
      <c r="NQR28" s="1"/>
      <c r="NQS28" s="1"/>
      <c r="NQT28" s="1"/>
      <c r="NQU28" s="1"/>
      <c r="NQV28" s="1"/>
      <c r="NQW28" s="1"/>
      <c r="NQX28" s="1"/>
      <c r="NQY28" s="1"/>
      <c r="NQZ28" s="1"/>
      <c r="NRA28" s="1"/>
      <c r="NRB28" s="1"/>
      <c r="NRC28" s="1"/>
      <c r="NRD28" s="1"/>
      <c r="NRE28" s="1"/>
      <c r="NRF28" s="1"/>
      <c r="NRG28" s="1"/>
      <c r="NRH28" s="1"/>
      <c r="NRI28" s="1"/>
      <c r="NRJ28" s="1"/>
      <c r="NRK28" s="1"/>
      <c r="NRL28" s="1"/>
      <c r="NRM28" s="1"/>
      <c r="NRN28" s="1"/>
      <c r="NRO28" s="1"/>
      <c r="NRP28" s="1"/>
      <c r="NRQ28" s="1"/>
      <c r="NRR28" s="1"/>
      <c r="NRS28" s="1"/>
      <c r="NRT28" s="1"/>
      <c r="NRU28" s="1"/>
      <c r="NRV28" s="1"/>
      <c r="NRW28" s="1"/>
      <c r="NRX28" s="1"/>
      <c r="NRY28" s="1"/>
      <c r="NRZ28" s="1"/>
      <c r="NSA28" s="1"/>
      <c r="NSB28" s="1"/>
      <c r="NSC28" s="1"/>
      <c r="NSD28" s="1"/>
      <c r="NSE28" s="1"/>
      <c r="NSF28" s="1"/>
      <c r="NSG28" s="1"/>
      <c r="NSH28" s="1"/>
      <c r="NSI28" s="1"/>
      <c r="NSJ28" s="1"/>
      <c r="NSK28" s="1"/>
      <c r="NSL28" s="1"/>
      <c r="NSM28" s="1"/>
      <c r="NSN28" s="1"/>
      <c r="NSO28" s="1"/>
      <c r="NSP28" s="1"/>
      <c r="NSQ28" s="1"/>
      <c r="NSR28" s="1"/>
      <c r="NSS28" s="1"/>
      <c r="NST28" s="1"/>
      <c r="NSU28" s="1"/>
      <c r="NSV28" s="1"/>
      <c r="NSW28" s="1"/>
      <c r="NSX28" s="1"/>
      <c r="NSY28" s="1"/>
      <c r="NSZ28" s="1"/>
      <c r="NTA28" s="1"/>
      <c r="NTB28" s="1"/>
      <c r="NTC28" s="1"/>
      <c r="NTD28" s="1"/>
      <c r="NTE28" s="1"/>
      <c r="NTF28" s="1"/>
      <c r="NTG28" s="1"/>
      <c r="NTH28" s="1"/>
      <c r="NTI28" s="1"/>
      <c r="NTJ28" s="1"/>
      <c r="NTK28" s="1"/>
      <c r="NTL28" s="1"/>
      <c r="NTM28" s="1"/>
      <c r="NTN28" s="1"/>
      <c r="NTO28" s="1"/>
      <c r="NTP28" s="1"/>
      <c r="NTQ28" s="1"/>
      <c r="NTR28" s="1"/>
      <c r="NTS28" s="1"/>
      <c r="NTT28" s="1"/>
      <c r="NTU28" s="1"/>
      <c r="NTV28" s="1"/>
      <c r="NTW28" s="1"/>
      <c r="NTX28" s="1"/>
      <c r="NTY28" s="1"/>
      <c r="NTZ28" s="1"/>
      <c r="NUA28" s="1"/>
      <c r="NUB28" s="1"/>
      <c r="NUC28" s="1"/>
      <c r="NUD28" s="1"/>
      <c r="NUE28" s="1"/>
      <c r="NUF28" s="1"/>
      <c r="NUG28" s="1"/>
      <c r="NUH28" s="1"/>
      <c r="NUI28" s="1"/>
      <c r="NUJ28" s="1"/>
      <c r="NUK28" s="1"/>
      <c r="NUL28" s="1"/>
      <c r="NUM28" s="1"/>
      <c r="NUN28" s="1"/>
      <c r="NUO28" s="1"/>
      <c r="NUP28" s="1"/>
      <c r="NUQ28" s="1"/>
      <c r="NUR28" s="1"/>
      <c r="NUS28" s="1"/>
      <c r="NUT28" s="1"/>
      <c r="NUU28" s="1"/>
      <c r="NUV28" s="1"/>
      <c r="NUW28" s="1"/>
      <c r="NUX28" s="1"/>
      <c r="NUY28" s="1"/>
      <c r="NUZ28" s="1"/>
      <c r="NVA28" s="1"/>
      <c r="NVB28" s="1"/>
      <c r="NVC28" s="1"/>
      <c r="NVD28" s="1"/>
      <c r="NVE28" s="1"/>
      <c r="NVF28" s="1"/>
      <c r="NVG28" s="1"/>
      <c r="NVH28" s="1"/>
      <c r="NVI28" s="1"/>
      <c r="NVJ28" s="1"/>
      <c r="NVK28" s="1"/>
      <c r="NVL28" s="1"/>
      <c r="NVM28" s="1"/>
      <c r="NVN28" s="1"/>
      <c r="NVO28" s="1"/>
      <c r="NVP28" s="1"/>
      <c r="NVQ28" s="1"/>
      <c r="NVR28" s="1"/>
      <c r="NVS28" s="1"/>
      <c r="NVT28" s="1"/>
      <c r="NVU28" s="1"/>
      <c r="NVV28" s="1"/>
      <c r="NVW28" s="1"/>
      <c r="NVX28" s="1"/>
      <c r="NVY28" s="1"/>
      <c r="NVZ28" s="1"/>
      <c r="NWA28" s="1"/>
      <c r="NWB28" s="1"/>
      <c r="NWC28" s="1"/>
      <c r="NWD28" s="1"/>
      <c r="NWE28" s="1"/>
      <c r="NWF28" s="1"/>
      <c r="NWG28" s="1"/>
      <c r="NWH28" s="1"/>
      <c r="NWI28" s="1"/>
      <c r="NWJ28" s="1"/>
      <c r="NWK28" s="1"/>
      <c r="NWL28" s="1"/>
      <c r="NWM28" s="1"/>
      <c r="NWN28" s="1"/>
      <c r="NWO28" s="1"/>
      <c r="NWP28" s="1"/>
      <c r="NWQ28" s="1"/>
      <c r="NWR28" s="1"/>
      <c r="NWS28" s="1"/>
      <c r="NWT28" s="1"/>
      <c r="NWU28" s="1"/>
      <c r="NWV28" s="1"/>
      <c r="NWW28" s="1"/>
      <c r="NWX28" s="1"/>
      <c r="NWY28" s="1"/>
      <c r="NWZ28" s="1"/>
      <c r="NXA28" s="1"/>
      <c r="NXB28" s="1"/>
      <c r="NXC28" s="1"/>
      <c r="NXD28" s="1"/>
      <c r="NXE28" s="1"/>
      <c r="NXF28" s="1"/>
      <c r="NXG28" s="1"/>
      <c r="NXH28" s="1"/>
      <c r="NXI28" s="1"/>
      <c r="NXJ28" s="1"/>
      <c r="NXK28" s="1"/>
      <c r="NXL28" s="1"/>
      <c r="NXM28" s="1"/>
      <c r="NXN28" s="1"/>
      <c r="NXO28" s="1"/>
      <c r="NXP28" s="1"/>
      <c r="NXQ28" s="1"/>
      <c r="NXR28" s="1"/>
      <c r="NXS28" s="1"/>
      <c r="NXT28" s="1"/>
      <c r="NXU28" s="1"/>
      <c r="NXV28" s="1"/>
      <c r="NXW28" s="1"/>
      <c r="NXX28" s="1"/>
      <c r="NXY28" s="1"/>
      <c r="NXZ28" s="1"/>
      <c r="NYA28" s="1"/>
      <c r="NYB28" s="1"/>
      <c r="NYC28" s="1"/>
      <c r="NYD28" s="1"/>
      <c r="NYE28" s="1"/>
      <c r="NYF28" s="1"/>
      <c r="NYG28" s="1"/>
      <c r="NYH28" s="1"/>
      <c r="NYI28" s="1"/>
      <c r="NYJ28" s="1"/>
      <c r="NYK28" s="1"/>
      <c r="NYL28" s="1"/>
      <c r="NYM28" s="1"/>
      <c r="NYN28" s="1"/>
      <c r="NYO28" s="1"/>
      <c r="NYP28" s="1"/>
      <c r="NYQ28" s="1"/>
      <c r="NYR28" s="1"/>
      <c r="NYS28" s="1"/>
      <c r="NYT28" s="1"/>
      <c r="NYU28" s="1"/>
      <c r="NYV28" s="1"/>
      <c r="NYW28" s="1"/>
      <c r="NYX28" s="1"/>
      <c r="NYY28" s="1"/>
      <c r="NYZ28" s="1"/>
      <c r="NZA28" s="1"/>
      <c r="NZB28" s="1"/>
      <c r="NZC28" s="1"/>
      <c r="NZD28" s="1"/>
      <c r="NZE28" s="1"/>
      <c r="NZF28" s="1"/>
      <c r="NZG28" s="1"/>
      <c r="NZH28" s="1"/>
      <c r="NZI28" s="1"/>
      <c r="NZJ28" s="1"/>
      <c r="NZK28" s="1"/>
      <c r="NZL28" s="1"/>
      <c r="NZM28" s="1"/>
      <c r="NZN28" s="1"/>
      <c r="NZO28" s="1"/>
      <c r="NZP28" s="1"/>
      <c r="NZQ28" s="1"/>
      <c r="NZR28" s="1"/>
      <c r="NZS28" s="1"/>
      <c r="NZT28" s="1"/>
      <c r="NZU28" s="1"/>
      <c r="NZV28" s="1"/>
      <c r="NZW28" s="1"/>
      <c r="NZX28" s="1"/>
      <c r="NZY28" s="1"/>
      <c r="NZZ28" s="1"/>
      <c r="OAA28" s="1"/>
      <c r="OAB28" s="1"/>
      <c r="OAC28" s="1"/>
      <c r="OAD28" s="1"/>
      <c r="OAE28" s="1"/>
      <c r="OAF28" s="1"/>
      <c r="OAG28" s="1"/>
      <c r="OAH28" s="1"/>
      <c r="OAI28" s="1"/>
      <c r="OAJ28" s="1"/>
      <c r="OAK28" s="1"/>
      <c r="OAL28" s="1"/>
      <c r="OAM28" s="1"/>
      <c r="OAN28" s="1"/>
      <c r="OAO28" s="1"/>
      <c r="OAP28" s="1"/>
      <c r="OAQ28" s="1"/>
      <c r="OAR28" s="1"/>
      <c r="OAS28" s="1"/>
      <c r="OAT28" s="1"/>
      <c r="OAU28" s="1"/>
      <c r="OAV28" s="1"/>
      <c r="OAW28" s="1"/>
      <c r="OAX28" s="1"/>
      <c r="OAY28" s="1"/>
      <c r="OAZ28" s="1"/>
      <c r="OBA28" s="1"/>
      <c r="OBB28" s="1"/>
      <c r="OBC28" s="1"/>
      <c r="OBD28" s="1"/>
      <c r="OBE28" s="1"/>
      <c r="OBF28" s="1"/>
      <c r="OBG28" s="1"/>
      <c r="OBH28" s="1"/>
      <c r="OBI28" s="1"/>
      <c r="OBJ28" s="1"/>
      <c r="OBK28" s="1"/>
      <c r="OBL28" s="1"/>
      <c r="OBM28" s="1"/>
      <c r="OBN28" s="1"/>
      <c r="OBO28" s="1"/>
      <c r="OBP28" s="1"/>
      <c r="OBQ28" s="1"/>
      <c r="OBR28" s="1"/>
      <c r="OBS28" s="1"/>
      <c r="OBT28" s="1"/>
      <c r="OBU28" s="1"/>
      <c r="OBV28" s="1"/>
      <c r="OBW28" s="1"/>
      <c r="OBX28" s="1"/>
      <c r="OBY28" s="1"/>
      <c r="OBZ28" s="1"/>
      <c r="OCA28" s="1"/>
      <c r="OCB28" s="1"/>
      <c r="OCC28" s="1"/>
      <c r="OCD28" s="1"/>
      <c r="OCE28" s="1"/>
      <c r="OCF28" s="1"/>
      <c r="OCG28" s="1"/>
      <c r="OCH28" s="1"/>
      <c r="OCI28" s="1"/>
      <c r="OCJ28" s="1"/>
      <c r="OCK28" s="1"/>
      <c r="OCL28" s="1"/>
      <c r="OCM28" s="1"/>
      <c r="OCN28" s="1"/>
      <c r="OCO28" s="1"/>
      <c r="OCP28" s="1"/>
      <c r="OCQ28" s="1"/>
      <c r="OCR28" s="1"/>
      <c r="OCS28" s="1"/>
      <c r="OCT28" s="1"/>
      <c r="OCU28" s="1"/>
      <c r="OCV28" s="1"/>
      <c r="OCW28" s="1"/>
      <c r="OCX28" s="1"/>
      <c r="OCY28" s="1"/>
      <c r="OCZ28" s="1"/>
      <c r="ODA28" s="1"/>
      <c r="ODB28" s="1"/>
      <c r="ODC28" s="1"/>
      <c r="ODD28" s="1"/>
      <c r="ODE28" s="1"/>
      <c r="ODF28" s="1"/>
      <c r="ODG28" s="1"/>
      <c r="ODH28" s="1"/>
      <c r="ODI28" s="1"/>
      <c r="ODJ28" s="1"/>
      <c r="ODK28" s="1"/>
      <c r="ODL28" s="1"/>
      <c r="ODM28" s="1"/>
      <c r="ODN28" s="1"/>
      <c r="ODO28" s="1"/>
      <c r="ODP28" s="1"/>
      <c r="ODQ28" s="1"/>
      <c r="ODR28" s="1"/>
      <c r="ODS28" s="1"/>
      <c r="ODT28" s="1"/>
      <c r="ODU28" s="1"/>
      <c r="ODV28" s="1"/>
      <c r="ODW28" s="1"/>
      <c r="ODX28" s="1"/>
      <c r="ODY28" s="1"/>
      <c r="ODZ28" s="1"/>
      <c r="OEA28" s="1"/>
      <c r="OEB28" s="1"/>
      <c r="OEC28" s="1"/>
      <c r="OED28" s="1"/>
      <c r="OEE28" s="1"/>
      <c r="OEF28" s="1"/>
      <c r="OEG28" s="1"/>
      <c r="OEH28" s="1"/>
      <c r="OEI28" s="1"/>
      <c r="OEJ28" s="1"/>
      <c r="OEK28" s="1"/>
      <c r="OEL28" s="1"/>
      <c r="OEM28" s="1"/>
      <c r="OEN28" s="1"/>
      <c r="OEO28" s="1"/>
      <c r="OEP28" s="1"/>
      <c r="OEQ28" s="1"/>
      <c r="OER28" s="1"/>
      <c r="OES28" s="1"/>
      <c r="OET28" s="1"/>
      <c r="OEU28" s="1"/>
      <c r="OEV28" s="1"/>
      <c r="OEW28" s="1"/>
      <c r="OEX28" s="1"/>
      <c r="OEY28" s="1"/>
      <c r="OEZ28" s="1"/>
      <c r="OFA28" s="1"/>
      <c r="OFB28" s="1"/>
      <c r="OFC28" s="1"/>
      <c r="OFD28" s="1"/>
      <c r="OFE28" s="1"/>
      <c r="OFF28" s="1"/>
      <c r="OFG28" s="1"/>
      <c r="OFH28" s="1"/>
      <c r="OFI28" s="1"/>
      <c r="OFJ28" s="1"/>
      <c r="OFK28" s="1"/>
      <c r="OFL28" s="1"/>
      <c r="OFM28" s="1"/>
      <c r="OFN28" s="1"/>
      <c r="OFO28" s="1"/>
      <c r="OFP28" s="1"/>
      <c r="OFQ28" s="1"/>
      <c r="OFR28" s="1"/>
      <c r="OFS28" s="1"/>
      <c r="OFT28" s="1"/>
      <c r="OFU28" s="1"/>
      <c r="OFV28" s="1"/>
      <c r="OFW28" s="1"/>
      <c r="OFX28" s="1"/>
      <c r="OFY28" s="1"/>
      <c r="OFZ28" s="1"/>
      <c r="OGA28" s="1"/>
      <c r="OGB28" s="1"/>
      <c r="OGC28" s="1"/>
      <c r="OGD28" s="1"/>
      <c r="OGE28" s="1"/>
      <c r="OGF28" s="1"/>
      <c r="OGG28" s="1"/>
      <c r="OGH28" s="1"/>
      <c r="OGI28" s="1"/>
      <c r="OGJ28" s="1"/>
      <c r="OGK28" s="1"/>
      <c r="OGL28" s="1"/>
      <c r="OGM28" s="1"/>
      <c r="OGN28" s="1"/>
      <c r="OGO28" s="1"/>
      <c r="OGP28" s="1"/>
      <c r="OGQ28" s="1"/>
      <c r="OGR28" s="1"/>
      <c r="OGS28" s="1"/>
      <c r="OGT28" s="1"/>
      <c r="OGU28" s="1"/>
      <c r="OGV28" s="1"/>
      <c r="OGW28" s="1"/>
      <c r="OGX28" s="1"/>
      <c r="OGY28" s="1"/>
      <c r="OGZ28" s="1"/>
      <c r="OHA28" s="1"/>
      <c r="OHB28" s="1"/>
      <c r="OHC28" s="1"/>
      <c r="OHD28" s="1"/>
      <c r="OHE28" s="1"/>
      <c r="OHF28" s="1"/>
      <c r="OHG28" s="1"/>
      <c r="OHH28" s="1"/>
      <c r="OHI28" s="1"/>
      <c r="OHJ28" s="1"/>
      <c r="OHK28" s="1"/>
      <c r="OHL28" s="1"/>
      <c r="OHM28" s="1"/>
      <c r="OHN28" s="1"/>
      <c r="OHO28" s="1"/>
      <c r="OHP28" s="1"/>
      <c r="OHQ28" s="1"/>
      <c r="OHR28" s="1"/>
      <c r="OHS28" s="1"/>
      <c r="OHT28" s="1"/>
      <c r="OHU28" s="1"/>
      <c r="OHV28" s="1"/>
      <c r="OHW28" s="1"/>
      <c r="OHX28" s="1"/>
      <c r="OHY28" s="1"/>
      <c r="OHZ28" s="1"/>
      <c r="OIA28" s="1"/>
      <c r="OIB28" s="1"/>
      <c r="OIC28" s="1"/>
      <c r="OID28" s="1"/>
      <c r="OIE28" s="1"/>
      <c r="OIF28" s="1"/>
      <c r="OIG28" s="1"/>
      <c r="OIH28" s="1"/>
      <c r="OII28" s="1"/>
      <c r="OIJ28" s="1"/>
      <c r="OIK28" s="1"/>
      <c r="OIL28" s="1"/>
      <c r="OIM28" s="1"/>
      <c r="OIN28" s="1"/>
      <c r="OIO28" s="1"/>
      <c r="OIP28" s="1"/>
      <c r="OIQ28" s="1"/>
      <c r="OIR28" s="1"/>
      <c r="OIS28" s="1"/>
      <c r="OIT28" s="1"/>
      <c r="OIU28" s="1"/>
      <c r="OIV28" s="1"/>
      <c r="OIW28" s="1"/>
      <c r="OIX28" s="1"/>
      <c r="OIY28" s="1"/>
      <c r="OIZ28" s="1"/>
      <c r="OJA28" s="1"/>
      <c r="OJB28" s="1"/>
      <c r="OJC28" s="1"/>
      <c r="OJD28" s="1"/>
      <c r="OJE28" s="1"/>
      <c r="OJF28" s="1"/>
      <c r="OJG28" s="1"/>
      <c r="OJH28" s="1"/>
      <c r="OJI28" s="1"/>
      <c r="OJJ28" s="1"/>
      <c r="OJK28" s="1"/>
      <c r="OJL28" s="1"/>
      <c r="OJM28" s="1"/>
      <c r="OJN28" s="1"/>
      <c r="OJO28" s="1"/>
      <c r="OJP28" s="1"/>
      <c r="OJQ28" s="1"/>
      <c r="OJR28" s="1"/>
      <c r="OJS28" s="1"/>
      <c r="OJT28" s="1"/>
      <c r="OJU28" s="1"/>
      <c r="OJV28" s="1"/>
      <c r="OJW28" s="1"/>
      <c r="OJX28" s="1"/>
      <c r="OJY28" s="1"/>
      <c r="OJZ28" s="1"/>
      <c r="OKA28" s="1"/>
      <c r="OKB28" s="1"/>
      <c r="OKC28" s="1"/>
      <c r="OKD28" s="1"/>
      <c r="OKE28" s="1"/>
      <c r="OKF28" s="1"/>
      <c r="OKG28" s="1"/>
      <c r="OKH28" s="1"/>
      <c r="OKI28" s="1"/>
      <c r="OKJ28" s="1"/>
      <c r="OKK28" s="1"/>
      <c r="OKL28" s="1"/>
      <c r="OKM28" s="1"/>
      <c r="OKN28" s="1"/>
      <c r="OKO28" s="1"/>
      <c r="OKP28" s="1"/>
      <c r="OKQ28" s="1"/>
      <c r="OKR28" s="1"/>
      <c r="OKS28" s="1"/>
      <c r="OKT28" s="1"/>
      <c r="OKU28" s="1"/>
      <c r="OKV28" s="1"/>
      <c r="OKW28" s="1"/>
      <c r="OKX28" s="1"/>
      <c r="OKY28" s="1"/>
      <c r="OKZ28" s="1"/>
      <c r="OLA28" s="1"/>
      <c r="OLB28" s="1"/>
      <c r="OLC28" s="1"/>
      <c r="OLD28" s="1"/>
      <c r="OLE28" s="1"/>
      <c r="OLF28" s="1"/>
      <c r="OLG28" s="1"/>
      <c r="OLH28" s="1"/>
      <c r="OLI28" s="1"/>
      <c r="OLJ28" s="1"/>
      <c r="OLK28" s="1"/>
      <c r="OLL28" s="1"/>
      <c r="OLM28" s="1"/>
      <c r="OLN28" s="1"/>
      <c r="OLO28" s="1"/>
      <c r="OLP28" s="1"/>
      <c r="OLQ28" s="1"/>
      <c r="OLR28" s="1"/>
      <c r="OLS28" s="1"/>
      <c r="OLT28" s="1"/>
      <c r="OLU28" s="1"/>
      <c r="OLV28" s="1"/>
      <c r="OLW28" s="1"/>
      <c r="OLX28" s="1"/>
      <c r="OLY28" s="1"/>
      <c r="OLZ28" s="1"/>
      <c r="OMA28" s="1"/>
      <c r="OMB28" s="1"/>
      <c r="OMC28" s="1"/>
      <c r="OMD28" s="1"/>
      <c r="OME28" s="1"/>
      <c r="OMF28" s="1"/>
      <c r="OMG28" s="1"/>
      <c r="OMH28" s="1"/>
      <c r="OMI28" s="1"/>
      <c r="OMJ28" s="1"/>
      <c r="OMK28" s="1"/>
      <c r="OML28" s="1"/>
      <c r="OMM28" s="1"/>
      <c r="OMN28" s="1"/>
      <c r="OMO28" s="1"/>
      <c r="OMP28" s="1"/>
      <c r="OMQ28" s="1"/>
      <c r="OMR28" s="1"/>
      <c r="OMS28" s="1"/>
      <c r="OMT28" s="1"/>
      <c r="OMU28" s="1"/>
      <c r="OMV28" s="1"/>
      <c r="OMW28" s="1"/>
      <c r="OMX28" s="1"/>
      <c r="OMY28" s="1"/>
      <c r="OMZ28" s="1"/>
      <c r="ONA28" s="1"/>
      <c r="ONB28" s="1"/>
      <c r="ONC28" s="1"/>
      <c r="OND28" s="1"/>
      <c r="ONE28" s="1"/>
      <c r="ONF28" s="1"/>
      <c r="ONG28" s="1"/>
      <c r="ONH28" s="1"/>
      <c r="ONI28" s="1"/>
      <c r="ONJ28" s="1"/>
      <c r="ONK28" s="1"/>
      <c r="ONL28" s="1"/>
      <c r="ONM28" s="1"/>
      <c r="ONN28" s="1"/>
      <c r="ONO28" s="1"/>
      <c r="ONP28" s="1"/>
      <c r="ONQ28" s="1"/>
      <c r="ONR28" s="1"/>
      <c r="ONS28" s="1"/>
      <c r="ONT28" s="1"/>
      <c r="ONU28" s="1"/>
      <c r="ONV28" s="1"/>
      <c r="ONW28" s="1"/>
      <c r="ONX28" s="1"/>
      <c r="ONY28" s="1"/>
      <c r="ONZ28" s="1"/>
      <c r="OOA28" s="1"/>
      <c r="OOB28" s="1"/>
      <c r="OOC28" s="1"/>
      <c r="OOD28" s="1"/>
      <c r="OOE28" s="1"/>
      <c r="OOF28" s="1"/>
      <c r="OOG28" s="1"/>
      <c r="OOH28" s="1"/>
      <c r="OOI28" s="1"/>
      <c r="OOJ28" s="1"/>
      <c r="OOK28" s="1"/>
      <c r="OOL28" s="1"/>
      <c r="OOM28" s="1"/>
      <c r="OON28" s="1"/>
      <c r="OOO28" s="1"/>
      <c r="OOP28" s="1"/>
      <c r="OOQ28" s="1"/>
      <c r="OOR28" s="1"/>
      <c r="OOS28" s="1"/>
      <c r="OOT28" s="1"/>
      <c r="OOU28" s="1"/>
      <c r="OOV28" s="1"/>
      <c r="OOW28" s="1"/>
      <c r="OOX28" s="1"/>
      <c r="OOY28" s="1"/>
      <c r="OOZ28" s="1"/>
      <c r="OPA28" s="1"/>
      <c r="OPB28" s="1"/>
      <c r="OPC28" s="1"/>
      <c r="OPD28" s="1"/>
      <c r="OPE28" s="1"/>
      <c r="OPF28" s="1"/>
      <c r="OPG28" s="1"/>
      <c r="OPH28" s="1"/>
      <c r="OPI28" s="1"/>
      <c r="OPJ28" s="1"/>
      <c r="OPK28" s="1"/>
      <c r="OPL28" s="1"/>
      <c r="OPM28" s="1"/>
      <c r="OPN28" s="1"/>
      <c r="OPO28" s="1"/>
      <c r="OPP28" s="1"/>
      <c r="OPQ28" s="1"/>
      <c r="OPR28" s="1"/>
      <c r="OPS28" s="1"/>
      <c r="OPT28" s="1"/>
      <c r="OPU28" s="1"/>
      <c r="OPV28" s="1"/>
      <c r="OPW28" s="1"/>
      <c r="OPX28" s="1"/>
      <c r="OPY28" s="1"/>
      <c r="OPZ28" s="1"/>
      <c r="OQA28" s="1"/>
      <c r="OQB28" s="1"/>
      <c r="OQC28" s="1"/>
      <c r="OQD28" s="1"/>
      <c r="OQE28" s="1"/>
      <c r="OQF28" s="1"/>
      <c r="OQG28" s="1"/>
      <c r="OQH28" s="1"/>
      <c r="OQI28" s="1"/>
      <c r="OQJ28" s="1"/>
      <c r="OQK28" s="1"/>
      <c r="OQL28" s="1"/>
      <c r="OQM28" s="1"/>
      <c r="OQN28" s="1"/>
      <c r="OQO28" s="1"/>
      <c r="OQP28" s="1"/>
      <c r="OQQ28" s="1"/>
      <c r="OQR28" s="1"/>
      <c r="OQS28" s="1"/>
      <c r="OQT28" s="1"/>
      <c r="OQU28" s="1"/>
      <c r="OQV28" s="1"/>
      <c r="OQW28" s="1"/>
      <c r="OQX28" s="1"/>
      <c r="OQY28" s="1"/>
      <c r="OQZ28" s="1"/>
      <c r="ORA28" s="1"/>
      <c r="ORB28" s="1"/>
      <c r="ORC28" s="1"/>
      <c r="ORD28" s="1"/>
      <c r="ORE28" s="1"/>
      <c r="ORF28" s="1"/>
      <c r="ORG28" s="1"/>
      <c r="ORH28" s="1"/>
      <c r="ORI28" s="1"/>
      <c r="ORJ28" s="1"/>
      <c r="ORK28" s="1"/>
      <c r="ORL28" s="1"/>
      <c r="ORM28" s="1"/>
      <c r="ORN28" s="1"/>
      <c r="ORO28" s="1"/>
      <c r="ORP28" s="1"/>
      <c r="ORQ28" s="1"/>
      <c r="ORR28" s="1"/>
      <c r="ORS28" s="1"/>
      <c r="ORT28" s="1"/>
      <c r="ORU28" s="1"/>
      <c r="ORV28" s="1"/>
      <c r="ORW28" s="1"/>
      <c r="ORX28" s="1"/>
      <c r="ORY28" s="1"/>
      <c r="ORZ28" s="1"/>
      <c r="OSA28" s="1"/>
      <c r="OSB28" s="1"/>
      <c r="OSC28" s="1"/>
      <c r="OSD28" s="1"/>
      <c r="OSE28" s="1"/>
      <c r="OSF28" s="1"/>
      <c r="OSG28" s="1"/>
      <c r="OSH28" s="1"/>
      <c r="OSI28" s="1"/>
      <c r="OSJ28" s="1"/>
      <c r="OSK28" s="1"/>
      <c r="OSL28" s="1"/>
      <c r="OSM28" s="1"/>
      <c r="OSN28" s="1"/>
      <c r="OSO28" s="1"/>
      <c r="OSP28" s="1"/>
      <c r="OSQ28" s="1"/>
      <c r="OSR28" s="1"/>
      <c r="OSS28" s="1"/>
      <c r="OST28" s="1"/>
      <c r="OSU28" s="1"/>
      <c r="OSV28" s="1"/>
      <c r="OSW28" s="1"/>
      <c r="OSX28" s="1"/>
      <c r="OSY28" s="1"/>
      <c r="OSZ28" s="1"/>
      <c r="OTA28" s="1"/>
      <c r="OTB28" s="1"/>
      <c r="OTC28" s="1"/>
      <c r="OTD28" s="1"/>
      <c r="OTE28" s="1"/>
      <c r="OTF28" s="1"/>
      <c r="OTG28" s="1"/>
      <c r="OTH28" s="1"/>
      <c r="OTI28" s="1"/>
      <c r="OTJ28" s="1"/>
      <c r="OTK28" s="1"/>
      <c r="OTL28" s="1"/>
      <c r="OTM28" s="1"/>
      <c r="OTN28" s="1"/>
      <c r="OTO28" s="1"/>
      <c r="OTP28" s="1"/>
      <c r="OTQ28" s="1"/>
      <c r="OTR28" s="1"/>
      <c r="OTS28" s="1"/>
      <c r="OTT28" s="1"/>
      <c r="OTU28" s="1"/>
      <c r="OTV28" s="1"/>
      <c r="OTW28" s="1"/>
      <c r="OTX28" s="1"/>
      <c r="OTY28" s="1"/>
      <c r="OTZ28" s="1"/>
      <c r="OUA28" s="1"/>
      <c r="OUB28" s="1"/>
      <c r="OUC28" s="1"/>
      <c r="OUD28" s="1"/>
      <c r="OUE28" s="1"/>
      <c r="OUF28" s="1"/>
      <c r="OUG28" s="1"/>
      <c r="OUH28" s="1"/>
      <c r="OUI28" s="1"/>
      <c r="OUJ28" s="1"/>
      <c r="OUK28" s="1"/>
      <c r="OUL28" s="1"/>
      <c r="OUM28" s="1"/>
      <c r="OUN28" s="1"/>
      <c r="OUO28" s="1"/>
      <c r="OUP28" s="1"/>
      <c r="OUQ28" s="1"/>
      <c r="OUR28" s="1"/>
      <c r="OUS28" s="1"/>
      <c r="OUT28" s="1"/>
      <c r="OUU28" s="1"/>
      <c r="OUV28" s="1"/>
      <c r="OUW28" s="1"/>
      <c r="OUX28" s="1"/>
      <c r="OUY28" s="1"/>
      <c r="OUZ28" s="1"/>
      <c r="OVA28" s="1"/>
      <c r="OVB28" s="1"/>
      <c r="OVC28" s="1"/>
      <c r="OVD28" s="1"/>
      <c r="OVE28" s="1"/>
      <c r="OVF28" s="1"/>
      <c r="OVG28" s="1"/>
      <c r="OVH28" s="1"/>
      <c r="OVI28" s="1"/>
      <c r="OVJ28" s="1"/>
      <c r="OVK28" s="1"/>
      <c r="OVL28" s="1"/>
      <c r="OVM28" s="1"/>
      <c r="OVN28" s="1"/>
      <c r="OVO28" s="1"/>
      <c r="OVP28" s="1"/>
      <c r="OVQ28" s="1"/>
      <c r="OVR28" s="1"/>
      <c r="OVS28" s="1"/>
      <c r="OVT28" s="1"/>
      <c r="OVU28" s="1"/>
      <c r="OVV28" s="1"/>
      <c r="OVW28" s="1"/>
      <c r="OVX28" s="1"/>
      <c r="OVY28" s="1"/>
      <c r="OVZ28" s="1"/>
      <c r="OWA28" s="1"/>
      <c r="OWB28" s="1"/>
      <c r="OWC28" s="1"/>
      <c r="OWD28" s="1"/>
      <c r="OWE28" s="1"/>
      <c r="OWF28" s="1"/>
      <c r="OWG28" s="1"/>
      <c r="OWH28" s="1"/>
      <c r="OWI28" s="1"/>
      <c r="OWJ28" s="1"/>
      <c r="OWK28" s="1"/>
      <c r="OWL28" s="1"/>
      <c r="OWM28" s="1"/>
      <c r="OWN28" s="1"/>
      <c r="OWO28" s="1"/>
      <c r="OWP28" s="1"/>
      <c r="OWQ28" s="1"/>
      <c r="OWR28" s="1"/>
      <c r="OWS28" s="1"/>
      <c r="OWT28" s="1"/>
      <c r="OWU28" s="1"/>
      <c r="OWV28" s="1"/>
      <c r="OWW28" s="1"/>
      <c r="OWX28" s="1"/>
      <c r="OWY28" s="1"/>
      <c r="OWZ28" s="1"/>
      <c r="OXA28" s="1"/>
      <c r="OXB28" s="1"/>
      <c r="OXC28" s="1"/>
      <c r="OXD28" s="1"/>
      <c r="OXE28" s="1"/>
      <c r="OXF28" s="1"/>
      <c r="OXG28" s="1"/>
      <c r="OXH28" s="1"/>
      <c r="OXI28" s="1"/>
      <c r="OXJ28" s="1"/>
      <c r="OXK28" s="1"/>
      <c r="OXL28" s="1"/>
      <c r="OXM28" s="1"/>
      <c r="OXN28" s="1"/>
      <c r="OXO28" s="1"/>
      <c r="OXP28" s="1"/>
      <c r="OXQ28" s="1"/>
      <c r="OXR28" s="1"/>
      <c r="OXS28" s="1"/>
      <c r="OXT28" s="1"/>
      <c r="OXU28" s="1"/>
      <c r="OXV28" s="1"/>
      <c r="OXW28" s="1"/>
      <c r="OXX28" s="1"/>
      <c r="OXY28" s="1"/>
      <c r="OXZ28" s="1"/>
      <c r="OYA28" s="1"/>
      <c r="OYB28" s="1"/>
      <c r="OYC28" s="1"/>
      <c r="OYD28" s="1"/>
      <c r="OYE28" s="1"/>
      <c r="OYF28" s="1"/>
      <c r="OYG28" s="1"/>
      <c r="OYH28" s="1"/>
      <c r="OYI28" s="1"/>
      <c r="OYJ28" s="1"/>
      <c r="OYK28" s="1"/>
      <c r="OYL28" s="1"/>
      <c r="OYM28" s="1"/>
      <c r="OYN28" s="1"/>
      <c r="OYO28" s="1"/>
      <c r="OYP28" s="1"/>
      <c r="OYQ28" s="1"/>
      <c r="OYR28" s="1"/>
      <c r="OYS28" s="1"/>
      <c r="OYT28" s="1"/>
      <c r="OYU28" s="1"/>
      <c r="OYV28" s="1"/>
      <c r="OYW28" s="1"/>
      <c r="OYX28" s="1"/>
      <c r="OYY28" s="1"/>
      <c r="OYZ28" s="1"/>
      <c r="OZA28" s="1"/>
      <c r="OZB28" s="1"/>
      <c r="OZC28" s="1"/>
      <c r="OZD28" s="1"/>
      <c r="OZE28" s="1"/>
      <c r="OZF28" s="1"/>
      <c r="OZG28" s="1"/>
      <c r="OZH28" s="1"/>
      <c r="OZI28" s="1"/>
      <c r="OZJ28" s="1"/>
      <c r="OZK28" s="1"/>
      <c r="OZL28" s="1"/>
      <c r="OZM28" s="1"/>
      <c r="OZN28" s="1"/>
      <c r="OZO28" s="1"/>
      <c r="OZP28" s="1"/>
      <c r="OZQ28" s="1"/>
      <c r="OZR28" s="1"/>
      <c r="OZS28" s="1"/>
      <c r="OZT28" s="1"/>
      <c r="OZU28" s="1"/>
      <c r="OZV28" s="1"/>
      <c r="OZW28" s="1"/>
      <c r="OZX28" s="1"/>
      <c r="OZY28" s="1"/>
      <c r="OZZ28" s="1"/>
      <c r="PAA28" s="1"/>
      <c r="PAB28" s="1"/>
      <c r="PAC28" s="1"/>
      <c r="PAD28" s="1"/>
      <c r="PAE28" s="1"/>
      <c r="PAF28" s="1"/>
      <c r="PAG28" s="1"/>
      <c r="PAH28" s="1"/>
      <c r="PAI28" s="1"/>
      <c r="PAJ28" s="1"/>
      <c r="PAK28" s="1"/>
      <c r="PAL28" s="1"/>
      <c r="PAM28" s="1"/>
      <c r="PAN28" s="1"/>
      <c r="PAO28" s="1"/>
      <c r="PAP28" s="1"/>
      <c r="PAQ28" s="1"/>
      <c r="PAR28" s="1"/>
      <c r="PAS28" s="1"/>
      <c r="PAT28" s="1"/>
      <c r="PAU28" s="1"/>
      <c r="PAV28" s="1"/>
      <c r="PAW28" s="1"/>
      <c r="PAX28" s="1"/>
      <c r="PAY28" s="1"/>
      <c r="PAZ28" s="1"/>
      <c r="PBA28" s="1"/>
      <c r="PBB28" s="1"/>
      <c r="PBC28" s="1"/>
      <c r="PBD28" s="1"/>
      <c r="PBE28" s="1"/>
      <c r="PBF28" s="1"/>
      <c r="PBG28" s="1"/>
      <c r="PBH28" s="1"/>
      <c r="PBI28" s="1"/>
      <c r="PBJ28" s="1"/>
      <c r="PBK28" s="1"/>
      <c r="PBL28" s="1"/>
      <c r="PBM28" s="1"/>
      <c r="PBN28" s="1"/>
      <c r="PBO28" s="1"/>
      <c r="PBP28" s="1"/>
      <c r="PBQ28" s="1"/>
      <c r="PBR28" s="1"/>
      <c r="PBS28" s="1"/>
      <c r="PBT28" s="1"/>
      <c r="PBU28" s="1"/>
      <c r="PBV28" s="1"/>
      <c r="PBW28" s="1"/>
      <c r="PBX28" s="1"/>
      <c r="PBY28" s="1"/>
      <c r="PBZ28" s="1"/>
      <c r="PCA28" s="1"/>
      <c r="PCB28" s="1"/>
      <c r="PCC28" s="1"/>
      <c r="PCD28" s="1"/>
      <c r="PCE28" s="1"/>
      <c r="PCF28" s="1"/>
      <c r="PCG28" s="1"/>
      <c r="PCH28" s="1"/>
      <c r="PCI28" s="1"/>
      <c r="PCJ28" s="1"/>
      <c r="PCK28" s="1"/>
      <c r="PCL28" s="1"/>
      <c r="PCM28" s="1"/>
      <c r="PCN28" s="1"/>
      <c r="PCO28" s="1"/>
      <c r="PCP28" s="1"/>
      <c r="PCQ28" s="1"/>
      <c r="PCR28" s="1"/>
      <c r="PCS28" s="1"/>
      <c r="PCT28" s="1"/>
      <c r="PCU28" s="1"/>
      <c r="PCV28" s="1"/>
      <c r="PCW28" s="1"/>
      <c r="PCX28" s="1"/>
      <c r="PCY28" s="1"/>
      <c r="PCZ28" s="1"/>
      <c r="PDA28" s="1"/>
      <c r="PDB28" s="1"/>
      <c r="PDC28" s="1"/>
      <c r="PDD28" s="1"/>
      <c r="PDE28" s="1"/>
      <c r="PDF28" s="1"/>
      <c r="PDG28" s="1"/>
      <c r="PDH28" s="1"/>
      <c r="PDI28" s="1"/>
      <c r="PDJ28" s="1"/>
      <c r="PDK28" s="1"/>
      <c r="PDL28" s="1"/>
      <c r="PDM28" s="1"/>
      <c r="PDN28" s="1"/>
      <c r="PDO28" s="1"/>
      <c r="PDP28" s="1"/>
      <c r="PDQ28" s="1"/>
      <c r="PDR28" s="1"/>
      <c r="PDS28" s="1"/>
      <c r="PDT28" s="1"/>
      <c r="PDU28" s="1"/>
      <c r="PDV28" s="1"/>
      <c r="PDW28" s="1"/>
      <c r="PDX28" s="1"/>
      <c r="PDY28" s="1"/>
      <c r="PDZ28" s="1"/>
      <c r="PEA28" s="1"/>
      <c r="PEB28" s="1"/>
      <c r="PEC28" s="1"/>
      <c r="PED28" s="1"/>
      <c r="PEE28" s="1"/>
      <c r="PEF28" s="1"/>
      <c r="PEG28" s="1"/>
      <c r="PEH28" s="1"/>
      <c r="PEI28" s="1"/>
      <c r="PEJ28" s="1"/>
      <c r="PEK28" s="1"/>
      <c r="PEL28" s="1"/>
      <c r="PEM28" s="1"/>
      <c r="PEN28" s="1"/>
      <c r="PEO28" s="1"/>
      <c r="PEP28" s="1"/>
      <c r="PEQ28" s="1"/>
      <c r="PER28" s="1"/>
      <c r="PES28" s="1"/>
      <c r="PET28" s="1"/>
      <c r="PEU28" s="1"/>
      <c r="PEV28" s="1"/>
      <c r="PEW28" s="1"/>
      <c r="PEX28" s="1"/>
      <c r="PEY28" s="1"/>
      <c r="PEZ28" s="1"/>
      <c r="PFA28" s="1"/>
      <c r="PFB28" s="1"/>
      <c r="PFC28" s="1"/>
      <c r="PFD28" s="1"/>
      <c r="PFE28" s="1"/>
      <c r="PFF28" s="1"/>
      <c r="PFG28" s="1"/>
      <c r="PFH28" s="1"/>
      <c r="PFI28" s="1"/>
      <c r="PFJ28" s="1"/>
      <c r="PFK28" s="1"/>
      <c r="PFL28" s="1"/>
      <c r="PFM28" s="1"/>
      <c r="PFN28" s="1"/>
      <c r="PFO28" s="1"/>
      <c r="PFP28" s="1"/>
      <c r="PFQ28" s="1"/>
      <c r="PFR28" s="1"/>
      <c r="PFS28" s="1"/>
      <c r="PFT28" s="1"/>
      <c r="PFU28" s="1"/>
      <c r="PFV28" s="1"/>
      <c r="PFW28" s="1"/>
      <c r="PFX28" s="1"/>
      <c r="PFY28" s="1"/>
      <c r="PFZ28" s="1"/>
      <c r="PGA28" s="1"/>
      <c r="PGB28" s="1"/>
      <c r="PGC28" s="1"/>
      <c r="PGD28" s="1"/>
      <c r="PGE28" s="1"/>
      <c r="PGF28" s="1"/>
      <c r="PGG28" s="1"/>
      <c r="PGH28" s="1"/>
      <c r="PGI28" s="1"/>
      <c r="PGJ28" s="1"/>
      <c r="PGK28" s="1"/>
      <c r="PGL28" s="1"/>
      <c r="PGM28" s="1"/>
      <c r="PGN28" s="1"/>
      <c r="PGO28" s="1"/>
      <c r="PGP28" s="1"/>
      <c r="PGQ28" s="1"/>
      <c r="PGR28" s="1"/>
      <c r="PGS28" s="1"/>
      <c r="PGT28" s="1"/>
      <c r="PGU28" s="1"/>
      <c r="PGV28" s="1"/>
      <c r="PGW28" s="1"/>
      <c r="PGX28" s="1"/>
      <c r="PGY28" s="1"/>
      <c r="PGZ28" s="1"/>
      <c r="PHA28" s="1"/>
      <c r="PHB28" s="1"/>
      <c r="PHC28" s="1"/>
      <c r="PHD28" s="1"/>
      <c r="PHE28" s="1"/>
      <c r="PHF28" s="1"/>
      <c r="PHG28" s="1"/>
      <c r="PHH28" s="1"/>
      <c r="PHI28" s="1"/>
      <c r="PHJ28" s="1"/>
      <c r="PHK28" s="1"/>
      <c r="PHL28" s="1"/>
      <c r="PHM28" s="1"/>
      <c r="PHN28" s="1"/>
      <c r="PHO28" s="1"/>
      <c r="PHP28" s="1"/>
      <c r="PHQ28" s="1"/>
      <c r="PHR28" s="1"/>
      <c r="PHS28" s="1"/>
      <c r="PHT28" s="1"/>
      <c r="PHU28" s="1"/>
      <c r="PHV28" s="1"/>
      <c r="PHW28" s="1"/>
      <c r="PHX28" s="1"/>
      <c r="PHY28" s="1"/>
      <c r="PHZ28" s="1"/>
      <c r="PIA28" s="1"/>
      <c r="PIB28" s="1"/>
      <c r="PIC28" s="1"/>
      <c r="PID28" s="1"/>
      <c r="PIE28" s="1"/>
      <c r="PIF28" s="1"/>
      <c r="PIG28" s="1"/>
      <c r="PIH28" s="1"/>
      <c r="PII28" s="1"/>
      <c r="PIJ28" s="1"/>
      <c r="PIK28" s="1"/>
      <c r="PIL28" s="1"/>
      <c r="PIM28" s="1"/>
      <c r="PIN28" s="1"/>
      <c r="PIO28" s="1"/>
      <c r="PIP28" s="1"/>
      <c r="PIQ28" s="1"/>
      <c r="PIR28" s="1"/>
      <c r="PIS28" s="1"/>
      <c r="PIT28" s="1"/>
      <c r="PIU28" s="1"/>
      <c r="PIV28" s="1"/>
      <c r="PIW28" s="1"/>
      <c r="PIX28" s="1"/>
      <c r="PIY28" s="1"/>
      <c r="PIZ28" s="1"/>
      <c r="PJA28" s="1"/>
      <c r="PJB28" s="1"/>
      <c r="PJC28" s="1"/>
      <c r="PJD28" s="1"/>
      <c r="PJE28" s="1"/>
      <c r="PJF28" s="1"/>
      <c r="PJG28" s="1"/>
      <c r="PJH28" s="1"/>
      <c r="PJI28" s="1"/>
      <c r="PJJ28" s="1"/>
      <c r="PJK28" s="1"/>
      <c r="PJL28" s="1"/>
      <c r="PJM28" s="1"/>
      <c r="PJN28" s="1"/>
      <c r="PJO28" s="1"/>
      <c r="PJP28" s="1"/>
      <c r="PJQ28" s="1"/>
      <c r="PJR28" s="1"/>
      <c r="PJS28" s="1"/>
      <c r="PJT28" s="1"/>
      <c r="PJU28" s="1"/>
      <c r="PJV28" s="1"/>
      <c r="PJW28" s="1"/>
      <c r="PJX28" s="1"/>
      <c r="PJY28" s="1"/>
      <c r="PJZ28" s="1"/>
      <c r="PKA28" s="1"/>
      <c r="PKB28" s="1"/>
      <c r="PKC28" s="1"/>
      <c r="PKD28" s="1"/>
      <c r="PKE28" s="1"/>
      <c r="PKF28" s="1"/>
      <c r="PKG28" s="1"/>
      <c r="PKH28" s="1"/>
      <c r="PKI28" s="1"/>
      <c r="PKJ28" s="1"/>
      <c r="PKK28" s="1"/>
      <c r="PKL28" s="1"/>
      <c r="PKM28" s="1"/>
      <c r="PKN28" s="1"/>
      <c r="PKO28" s="1"/>
      <c r="PKP28" s="1"/>
      <c r="PKQ28" s="1"/>
      <c r="PKR28" s="1"/>
      <c r="PKS28" s="1"/>
      <c r="PKT28" s="1"/>
      <c r="PKU28" s="1"/>
      <c r="PKV28" s="1"/>
      <c r="PKW28" s="1"/>
      <c r="PKX28" s="1"/>
      <c r="PKY28" s="1"/>
      <c r="PKZ28" s="1"/>
      <c r="PLA28" s="1"/>
      <c r="PLB28" s="1"/>
      <c r="PLC28" s="1"/>
      <c r="PLD28" s="1"/>
      <c r="PLE28" s="1"/>
      <c r="PLF28" s="1"/>
      <c r="PLG28" s="1"/>
      <c r="PLH28" s="1"/>
      <c r="PLI28" s="1"/>
      <c r="PLJ28" s="1"/>
      <c r="PLK28" s="1"/>
      <c r="PLL28" s="1"/>
      <c r="PLM28" s="1"/>
      <c r="PLN28" s="1"/>
      <c r="PLO28" s="1"/>
      <c r="PLP28" s="1"/>
      <c r="PLQ28" s="1"/>
      <c r="PLR28" s="1"/>
      <c r="PLS28" s="1"/>
      <c r="PLT28" s="1"/>
      <c r="PLU28" s="1"/>
      <c r="PLV28" s="1"/>
      <c r="PLW28" s="1"/>
      <c r="PLX28" s="1"/>
      <c r="PLY28" s="1"/>
      <c r="PLZ28" s="1"/>
      <c r="PMA28" s="1"/>
      <c r="PMB28" s="1"/>
      <c r="PMC28" s="1"/>
      <c r="PMD28" s="1"/>
      <c r="PME28" s="1"/>
      <c r="PMF28" s="1"/>
      <c r="PMG28" s="1"/>
      <c r="PMH28" s="1"/>
      <c r="PMI28" s="1"/>
      <c r="PMJ28" s="1"/>
      <c r="PMK28" s="1"/>
      <c r="PML28" s="1"/>
      <c r="PMM28" s="1"/>
      <c r="PMN28" s="1"/>
      <c r="PMO28" s="1"/>
      <c r="PMP28" s="1"/>
      <c r="PMQ28" s="1"/>
      <c r="PMR28" s="1"/>
      <c r="PMS28" s="1"/>
      <c r="PMT28" s="1"/>
      <c r="PMU28" s="1"/>
      <c r="PMV28" s="1"/>
      <c r="PMW28" s="1"/>
      <c r="PMX28" s="1"/>
      <c r="PMY28" s="1"/>
      <c r="PMZ28" s="1"/>
      <c r="PNA28" s="1"/>
      <c r="PNB28" s="1"/>
      <c r="PNC28" s="1"/>
      <c r="PND28" s="1"/>
      <c r="PNE28" s="1"/>
      <c r="PNF28" s="1"/>
      <c r="PNG28" s="1"/>
      <c r="PNH28" s="1"/>
      <c r="PNI28" s="1"/>
      <c r="PNJ28" s="1"/>
      <c r="PNK28" s="1"/>
      <c r="PNL28" s="1"/>
      <c r="PNM28" s="1"/>
      <c r="PNN28" s="1"/>
      <c r="PNO28" s="1"/>
      <c r="PNP28" s="1"/>
      <c r="PNQ28" s="1"/>
      <c r="PNR28" s="1"/>
      <c r="PNS28" s="1"/>
      <c r="PNT28" s="1"/>
      <c r="PNU28" s="1"/>
      <c r="PNV28" s="1"/>
      <c r="PNW28" s="1"/>
      <c r="PNX28" s="1"/>
      <c r="PNY28" s="1"/>
      <c r="PNZ28" s="1"/>
      <c r="POA28" s="1"/>
      <c r="POB28" s="1"/>
      <c r="POC28" s="1"/>
      <c r="POD28" s="1"/>
      <c r="POE28" s="1"/>
      <c r="POF28" s="1"/>
      <c r="POG28" s="1"/>
      <c r="POH28" s="1"/>
      <c r="POI28" s="1"/>
      <c r="POJ28" s="1"/>
      <c r="POK28" s="1"/>
      <c r="POL28" s="1"/>
      <c r="POM28" s="1"/>
      <c r="PON28" s="1"/>
      <c r="POO28" s="1"/>
      <c r="POP28" s="1"/>
      <c r="POQ28" s="1"/>
      <c r="POR28" s="1"/>
      <c r="POS28" s="1"/>
      <c r="POT28" s="1"/>
      <c r="POU28" s="1"/>
      <c r="POV28" s="1"/>
      <c r="POW28" s="1"/>
      <c r="POX28" s="1"/>
      <c r="POY28" s="1"/>
      <c r="POZ28" s="1"/>
      <c r="PPA28" s="1"/>
      <c r="PPB28" s="1"/>
      <c r="PPC28" s="1"/>
      <c r="PPD28" s="1"/>
      <c r="PPE28" s="1"/>
      <c r="PPF28" s="1"/>
      <c r="PPG28" s="1"/>
      <c r="PPH28" s="1"/>
      <c r="PPI28" s="1"/>
      <c r="PPJ28" s="1"/>
      <c r="PPK28" s="1"/>
      <c r="PPL28" s="1"/>
      <c r="PPM28" s="1"/>
      <c r="PPN28" s="1"/>
      <c r="PPO28" s="1"/>
      <c r="PPP28" s="1"/>
      <c r="PPQ28" s="1"/>
      <c r="PPR28" s="1"/>
      <c r="PPS28" s="1"/>
      <c r="PPT28" s="1"/>
      <c r="PPU28" s="1"/>
      <c r="PPV28" s="1"/>
      <c r="PPW28" s="1"/>
      <c r="PPX28" s="1"/>
      <c r="PPY28" s="1"/>
      <c r="PPZ28" s="1"/>
      <c r="PQA28" s="1"/>
      <c r="PQB28" s="1"/>
      <c r="PQC28" s="1"/>
      <c r="PQD28" s="1"/>
      <c r="PQE28" s="1"/>
      <c r="PQF28" s="1"/>
      <c r="PQG28" s="1"/>
      <c r="PQH28" s="1"/>
      <c r="PQI28" s="1"/>
      <c r="PQJ28" s="1"/>
      <c r="PQK28" s="1"/>
      <c r="PQL28" s="1"/>
      <c r="PQM28" s="1"/>
      <c r="PQN28" s="1"/>
      <c r="PQO28" s="1"/>
      <c r="PQP28" s="1"/>
      <c r="PQQ28" s="1"/>
      <c r="PQR28" s="1"/>
      <c r="PQS28" s="1"/>
      <c r="PQT28" s="1"/>
      <c r="PQU28" s="1"/>
      <c r="PQV28" s="1"/>
      <c r="PQW28" s="1"/>
      <c r="PQX28" s="1"/>
      <c r="PQY28" s="1"/>
      <c r="PQZ28" s="1"/>
      <c r="PRA28" s="1"/>
      <c r="PRB28" s="1"/>
      <c r="PRC28" s="1"/>
      <c r="PRD28" s="1"/>
      <c r="PRE28" s="1"/>
      <c r="PRF28" s="1"/>
      <c r="PRG28" s="1"/>
      <c r="PRH28" s="1"/>
      <c r="PRI28" s="1"/>
      <c r="PRJ28" s="1"/>
      <c r="PRK28" s="1"/>
      <c r="PRL28" s="1"/>
      <c r="PRM28" s="1"/>
      <c r="PRN28" s="1"/>
      <c r="PRO28" s="1"/>
      <c r="PRP28" s="1"/>
      <c r="PRQ28" s="1"/>
      <c r="PRR28" s="1"/>
      <c r="PRS28" s="1"/>
      <c r="PRT28" s="1"/>
      <c r="PRU28" s="1"/>
      <c r="PRV28" s="1"/>
      <c r="PRW28" s="1"/>
      <c r="PRX28" s="1"/>
      <c r="PRY28" s="1"/>
      <c r="PRZ28" s="1"/>
      <c r="PSA28" s="1"/>
      <c r="PSB28" s="1"/>
      <c r="PSC28" s="1"/>
      <c r="PSD28" s="1"/>
      <c r="PSE28" s="1"/>
      <c r="PSF28" s="1"/>
      <c r="PSG28" s="1"/>
      <c r="PSH28" s="1"/>
      <c r="PSI28" s="1"/>
      <c r="PSJ28" s="1"/>
      <c r="PSK28" s="1"/>
      <c r="PSL28" s="1"/>
      <c r="PSM28" s="1"/>
      <c r="PSN28" s="1"/>
      <c r="PSO28" s="1"/>
      <c r="PSP28" s="1"/>
      <c r="PSQ28" s="1"/>
      <c r="PSR28" s="1"/>
      <c r="PSS28" s="1"/>
      <c r="PST28" s="1"/>
      <c r="PSU28" s="1"/>
      <c r="PSV28" s="1"/>
      <c r="PSW28" s="1"/>
      <c r="PSX28" s="1"/>
      <c r="PSY28" s="1"/>
      <c r="PSZ28" s="1"/>
      <c r="PTA28" s="1"/>
      <c r="PTB28" s="1"/>
      <c r="PTC28" s="1"/>
      <c r="PTD28" s="1"/>
      <c r="PTE28" s="1"/>
      <c r="PTF28" s="1"/>
      <c r="PTG28" s="1"/>
      <c r="PTH28" s="1"/>
      <c r="PTI28" s="1"/>
      <c r="PTJ28" s="1"/>
      <c r="PTK28" s="1"/>
      <c r="PTL28" s="1"/>
      <c r="PTM28" s="1"/>
      <c r="PTN28" s="1"/>
      <c r="PTO28" s="1"/>
      <c r="PTP28" s="1"/>
      <c r="PTQ28" s="1"/>
      <c r="PTR28" s="1"/>
      <c r="PTS28" s="1"/>
      <c r="PTT28" s="1"/>
      <c r="PTU28" s="1"/>
      <c r="PTV28" s="1"/>
      <c r="PTW28" s="1"/>
      <c r="PTX28" s="1"/>
      <c r="PTY28" s="1"/>
      <c r="PTZ28" s="1"/>
      <c r="PUA28" s="1"/>
      <c r="PUB28" s="1"/>
      <c r="PUC28" s="1"/>
      <c r="PUD28" s="1"/>
      <c r="PUE28" s="1"/>
      <c r="PUF28" s="1"/>
      <c r="PUG28" s="1"/>
      <c r="PUH28" s="1"/>
      <c r="PUI28" s="1"/>
      <c r="PUJ28" s="1"/>
      <c r="PUK28" s="1"/>
      <c r="PUL28" s="1"/>
      <c r="PUM28" s="1"/>
      <c r="PUN28" s="1"/>
      <c r="PUO28" s="1"/>
      <c r="PUP28" s="1"/>
      <c r="PUQ28" s="1"/>
      <c r="PUR28" s="1"/>
      <c r="PUS28" s="1"/>
      <c r="PUT28" s="1"/>
      <c r="PUU28" s="1"/>
      <c r="PUV28" s="1"/>
      <c r="PUW28" s="1"/>
      <c r="PUX28" s="1"/>
      <c r="PUY28" s="1"/>
      <c r="PUZ28" s="1"/>
      <c r="PVA28" s="1"/>
      <c r="PVB28" s="1"/>
      <c r="PVC28" s="1"/>
      <c r="PVD28" s="1"/>
      <c r="PVE28" s="1"/>
      <c r="PVF28" s="1"/>
      <c r="PVG28" s="1"/>
      <c r="PVH28" s="1"/>
      <c r="PVI28" s="1"/>
      <c r="PVJ28" s="1"/>
      <c r="PVK28" s="1"/>
      <c r="PVL28" s="1"/>
      <c r="PVM28" s="1"/>
      <c r="PVN28" s="1"/>
      <c r="PVO28" s="1"/>
      <c r="PVP28" s="1"/>
      <c r="PVQ28" s="1"/>
      <c r="PVR28" s="1"/>
      <c r="PVS28" s="1"/>
      <c r="PVT28" s="1"/>
      <c r="PVU28" s="1"/>
      <c r="PVV28" s="1"/>
      <c r="PVW28" s="1"/>
      <c r="PVX28" s="1"/>
      <c r="PVY28" s="1"/>
      <c r="PVZ28" s="1"/>
      <c r="PWA28" s="1"/>
      <c r="PWB28" s="1"/>
      <c r="PWC28" s="1"/>
      <c r="PWD28" s="1"/>
      <c r="PWE28" s="1"/>
      <c r="PWF28" s="1"/>
      <c r="PWG28" s="1"/>
      <c r="PWH28" s="1"/>
      <c r="PWI28" s="1"/>
      <c r="PWJ28" s="1"/>
      <c r="PWK28" s="1"/>
      <c r="PWL28" s="1"/>
      <c r="PWM28" s="1"/>
      <c r="PWN28" s="1"/>
      <c r="PWO28" s="1"/>
      <c r="PWP28" s="1"/>
      <c r="PWQ28" s="1"/>
      <c r="PWR28" s="1"/>
      <c r="PWS28" s="1"/>
      <c r="PWT28" s="1"/>
      <c r="PWU28" s="1"/>
      <c r="PWV28" s="1"/>
      <c r="PWW28" s="1"/>
      <c r="PWX28" s="1"/>
      <c r="PWY28" s="1"/>
      <c r="PWZ28" s="1"/>
      <c r="PXA28" s="1"/>
      <c r="PXB28" s="1"/>
      <c r="PXC28" s="1"/>
      <c r="PXD28" s="1"/>
      <c r="PXE28" s="1"/>
      <c r="PXF28" s="1"/>
      <c r="PXG28" s="1"/>
      <c r="PXH28" s="1"/>
      <c r="PXI28" s="1"/>
      <c r="PXJ28" s="1"/>
      <c r="PXK28" s="1"/>
      <c r="PXL28" s="1"/>
      <c r="PXM28" s="1"/>
      <c r="PXN28" s="1"/>
      <c r="PXO28" s="1"/>
      <c r="PXP28" s="1"/>
      <c r="PXQ28" s="1"/>
      <c r="PXR28" s="1"/>
      <c r="PXS28" s="1"/>
      <c r="PXT28" s="1"/>
      <c r="PXU28" s="1"/>
      <c r="PXV28" s="1"/>
      <c r="PXW28" s="1"/>
      <c r="PXX28" s="1"/>
      <c r="PXY28" s="1"/>
      <c r="PXZ28" s="1"/>
      <c r="PYA28" s="1"/>
      <c r="PYB28" s="1"/>
      <c r="PYC28" s="1"/>
      <c r="PYD28" s="1"/>
      <c r="PYE28" s="1"/>
      <c r="PYF28" s="1"/>
      <c r="PYG28" s="1"/>
      <c r="PYH28" s="1"/>
      <c r="PYI28" s="1"/>
      <c r="PYJ28" s="1"/>
      <c r="PYK28" s="1"/>
      <c r="PYL28" s="1"/>
      <c r="PYM28" s="1"/>
      <c r="PYN28" s="1"/>
      <c r="PYO28" s="1"/>
      <c r="PYP28" s="1"/>
      <c r="PYQ28" s="1"/>
      <c r="PYR28" s="1"/>
      <c r="PYS28" s="1"/>
      <c r="PYT28" s="1"/>
      <c r="PYU28" s="1"/>
      <c r="PYV28" s="1"/>
      <c r="PYW28" s="1"/>
      <c r="PYX28" s="1"/>
      <c r="PYY28" s="1"/>
      <c r="PYZ28" s="1"/>
      <c r="PZA28" s="1"/>
      <c r="PZB28" s="1"/>
      <c r="PZC28" s="1"/>
      <c r="PZD28" s="1"/>
      <c r="PZE28" s="1"/>
      <c r="PZF28" s="1"/>
      <c r="PZG28" s="1"/>
      <c r="PZH28" s="1"/>
      <c r="PZI28" s="1"/>
      <c r="PZJ28" s="1"/>
      <c r="PZK28" s="1"/>
      <c r="PZL28" s="1"/>
      <c r="PZM28" s="1"/>
      <c r="PZN28" s="1"/>
      <c r="PZO28" s="1"/>
      <c r="PZP28" s="1"/>
      <c r="PZQ28" s="1"/>
      <c r="PZR28" s="1"/>
      <c r="PZS28" s="1"/>
      <c r="PZT28" s="1"/>
      <c r="PZU28" s="1"/>
      <c r="PZV28" s="1"/>
      <c r="PZW28" s="1"/>
      <c r="PZX28" s="1"/>
      <c r="PZY28" s="1"/>
      <c r="PZZ28" s="1"/>
      <c r="QAA28" s="1"/>
      <c r="QAB28" s="1"/>
      <c r="QAC28" s="1"/>
      <c r="QAD28" s="1"/>
      <c r="QAE28" s="1"/>
      <c r="QAF28" s="1"/>
      <c r="QAG28" s="1"/>
      <c r="QAH28" s="1"/>
      <c r="QAI28" s="1"/>
      <c r="QAJ28" s="1"/>
      <c r="QAK28" s="1"/>
      <c r="QAL28" s="1"/>
      <c r="QAM28" s="1"/>
      <c r="QAN28" s="1"/>
      <c r="QAO28" s="1"/>
      <c r="QAP28" s="1"/>
      <c r="QAQ28" s="1"/>
      <c r="QAR28" s="1"/>
      <c r="QAS28" s="1"/>
      <c r="QAT28" s="1"/>
      <c r="QAU28" s="1"/>
      <c r="QAV28" s="1"/>
      <c r="QAW28" s="1"/>
      <c r="QAX28" s="1"/>
      <c r="QAY28" s="1"/>
      <c r="QAZ28" s="1"/>
      <c r="QBA28" s="1"/>
      <c r="QBB28" s="1"/>
      <c r="QBC28" s="1"/>
      <c r="QBD28" s="1"/>
      <c r="QBE28" s="1"/>
      <c r="QBF28" s="1"/>
      <c r="QBG28" s="1"/>
      <c r="QBH28" s="1"/>
      <c r="QBI28" s="1"/>
      <c r="QBJ28" s="1"/>
      <c r="QBK28" s="1"/>
      <c r="QBL28" s="1"/>
      <c r="QBM28" s="1"/>
      <c r="QBN28" s="1"/>
      <c r="QBO28" s="1"/>
      <c r="QBP28" s="1"/>
      <c r="QBQ28" s="1"/>
      <c r="QBR28" s="1"/>
      <c r="QBS28" s="1"/>
      <c r="QBT28" s="1"/>
      <c r="QBU28" s="1"/>
      <c r="QBV28" s="1"/>
      <c r="QBW28" s="1"/>
      <c r="QBX28" s="1"/>
      <c r="QBY28" s="1"/>
      <c r="QBZ28" s="1"/>
      <c r="QCA28" s="1"/>
      <c r="QCB28" s="1"/>
      <c r="QCC28" s="1"/>
      <c r="QCD28" s="1"/>
      <c r="QCE28" s="1"/>
      <c r="QCF28" s="1"/>
      <c r="QCG28" s="1"/>
      <c r="QCH28" s="1"/>
      <c r="QCI28" s="1"/>
      <c r="QCJ28" s="1"/>
      <c r="QCK28" s="1"/>
      <c r="QCL28" s="1"/>
      <c r="QCM28" s="1"/>
      <c r="QCN28" s="1"/>
      <c r="QCO28" s="1"/>
      <c r="QCP28" s="1"/>
      <c r="QCQ28" s="1"/>
      <c r="QCR28" s="1"/>
      <c r="QCS28" s="1"/>
      <c r="QCT28" s="1"/>
      <c r="QCU28" s="1"/>
      <c r="QCV28" s="1"/>
      <c r="QCW28" s="1"/>
      <c r="QCX28" s="1"/>
      <c r="QCY28" s="1"/>
      <c r="QCZ28" s="1"/>
      <c r="QDA28" s="1"/>
      <c r="QDB28" s="1"/>
      <c r="QDC28" s="1"/>
      <c r="QDD28" s="1"/>
      <c r="QDE28" s="1"/>
      <c r="QDF28" s="1"/>
      <c r="QDG28" s="1"/>
      <c r="QDH28" s="1"/>
      <c r="QDI28" s="1"/>
      <c r="QDJ28" s="1"/>
      <c r="QDK28" s="1"/>
      <c r="QDL28" s="1"/>
      <c r="QDM28" s="1"/>
      <c r="QDN28" s="1"/>
      <c r="QDO28" s="1"/>
      <c r="QDP28" s="1"/>
      <c r="QDQ28" s="1"/>
      <c r="QDR28" s="1"/>
      <c r="QDS28" s="1"/>
      <c r="QDT28" s="1"/>
      <c r="QDU28" s="1"/>
      <c r="QDV28" s="1"/>
      <c r="QDW28" s="1"/>
      <c r="QDX28" s="1"/>
      <c r="QDY28" s="1"/>
      <c r="QDZ28" s="1"/>
      <c r="QEA28" s="1"/>
      <c r="QEB28" s="1"/>
      <c r="QEC28" s="1"/>
      <c r="QED28" s="1"/>
      <c r="QEE28" s="1"/>
      <c r="QEF28" s="1"/>
      <c r="QEG28" s="1"/>
      <c r="QEH28" s="1"/>
      <c r="QEI28" s="1"/>
      <c r="QEJ28" s="1"/>
      <c r="QEK28" s="1"/>
      <c r="QEL28" s="1"/>
      <c r="QEM28" s="1"/>
      <c r="QEN28" s="1"/>
      <c r="QEO28" s="1"/>
      <c r="QEP28" s="1"/>
      <c r="QEQ28" s="1"/>
      <c r="QER28" s="1"/>
      <c r="QES28" s="1"/>
      <c r="QET28" s="1"/>
      <c r="QEU28" s="1"/>
      <c r="QEV28" s="1"/>
      <c r="QEW28" s="1"/>
      <c r="QEX28" s="1"/>
      <c r="QEY28" s="1"/>
      <c r="QEZ28" s="1"/>
      <c r="QFA28" s="1"/>
      <c r="QFB28" s="1"/>
      <c r="QFC28" s="1"/>
      <c r="QFD28" s="1"/>
      <c r="QFE28" s="1"/>
      <c r="QFF28" s="1"/>
      <c r="QFG28" s="1"/>
      <c r="QFH28" s="1"/>
      <c r="QFI28" s="1"/>
      <c r="QFJ28" s="1"/>
      <c r="QFK28" s="1"/>
      <c r="QFL28" s="1"/>
      <c r="QFM28" s="1"/>
      <c r="QFN28" s="1"/>
      <c r="QFO28" s="1"/>
      <c r="QFP28" s="1"/>
      <c r="QFQ28" s="1"/>
      <c r="QFR28" s="1"/>
      <c r="QFS28" s="1"/>
      <c r="QFT28" s="1"/>
      <c r="QFU28" s="1"/>
      <c r="QFV28" s="1"/>
      <c r="QFW28" s="1"/>
      <c r="QFX28" s="1"/>
      <c r="QFY28" s="1"/>
      <c r="QFZ28" s="1"/>
      <c r="QGA28" s="1"/>
      <c r="QGB28" s="1"/>
      <c r="QGC28" s="1"/>
      <c r="QGD28" s="1"/>
      <c r="QGE28" s="1"/>
      <c r="QGF28" s="1"/>
      <c r="QGG28" s="1"/>
      <c r="QGH28" s="1"/>
      <c r="QGI28" s="1"/>
      <c r="QGJ28" s="1"/>
      <c r="QGK28" s="1"/>
      <c r="QGL28" s="1"/>
      <c r="QGM28" s="1"/>
      <c r="QGN28" s="1"/>
      <c r="QGO28" s="1"/>
      <c r="QGP28" s="1"/>
      <c r="QGQ28" s="1"/>
      <c r="QGR28" s="1"/>
      <c r="QGS28" s="1"/>
      <c r="QGT28" s="1"/>
      <c r="QGU28" s="1"/>
      <c r="QGV28" s="1"/>
      <c r="QGW28" s="1"/>
      <c r="QGX28" s="1"/>
      <c r="QGY28" s="1"/>
      <c r="QGZ28" s="1"/>
      <c r="QHA28" s="1"/>
      <c r="QHB28" s="1"/>
      <c r="QHC28" s="1"/>
      <c r="QHD28" s="1"/>
      <c r="QHE28" s="1"/>
      <c r="QHF28" s="1"/>
      <c r="QHG28" s="1"/>
      <c r="QHH28" s="1"/>
      <c r="QHI28" s="1"/>
      <c r="QHJ28" s="1"/>
      <c r="QHK28" s="1"/>
      <c r="QHL28" s="1"/>
      <c r="QHM28" s="1"/>
      <c r="QHN28" s="1"/>
      <c r="QHO28" s="1"/>
      <c r="QHP28" s="1"/>
      <c r="QHQ28" s="1"/>
      <c r="QHR28" s="1"/>
      <c r="QHS28" s="1"/>
      <c r="QHT28" s="1"/>
      <c r="QHU28" s="1"/>
      <c r="QHV28" s="1"/>
      <c r="QHW28" s="1"/>
      <c r="QHX28" s="1"/>
      <c r="QHY28" s="1"/>
      <c r="QHZ28" s="1"/>
      <c r="QIA28" s="1"/>
      <c r="QIB28" s="1"/>
      <c r="QIC28" s="1"/>
      <c r="QID28" s="1"/>
      <c r="QIE28" s="1"/>
      <c r="QIF28" s="1"/>
      <c r="QIG28" s="1"/>
      <c r="QIH28" s="1"/>
      <c r="QII28" s="1"/>
      <c r="QIJ28" s="1"/>
      <c r="QIK28" s="1"/>
      <c r="QIL28" s="1"/>
      <c r="QIM28" s="1"/>
      <c r="QIN28" s="1"/>
      <c r="QIO28" s="1"/>
      <c r="QIP28" s="1"/>
      <c r="QIQ28" s="1"/>
      <c r="QIR28" s="1"/>
      <c r="QIS28" s="1"/>
      <c r="QIT28" s="1"/>
      <c r="QIU28" s="1"/>
      <c r="QIV28" s="1"/>
      <c r="QIW28" s="1"/>
      <c r="QIX28" s="1"/>
      <c r="QIY28" s="1"/>
      <c r="QIZ28" s="1"/>
      <c r="QJA28" s="1"/>
      <c r="QJB28" s="1"/>
      <c r="QJC28" s="1"/>
      <c r="QJD28" s="1"/>
      <c r="QJE28" s="1"/>
      <c r="QJF28" s="1"/>
      <c r="QJG28" s="1"/>
      <c r="QJH28" s="1"/>
      <c r="QJI28" s="1"/>
      <c r="QJJ28" s="1"/>
      <c r="QJK28" s="1"/>
      <c r="QJL28" s="1"/>
      <c r="QJM28" s="1"/>
      <c r="QJN28" s="1"/>
      <c r="QJO28" s="1"/>
      <c r="QJP28" s="1"/>
      <c r="QJQ28" s="1"/>
      <c r="QJR28" s="1"/>
      <c r="QJS28" s="1"/>
      <c r="QJT28" s="1"/>
      <c r="QJU28" s="1"/>
      <c r="QJV28" s="1"/>
      <c r="QJW28" s="1"/>
      <c r="QJX28" s="1"/>
      <c r="QJY28" s="1"/>
      <c r="QJZ28" s="1"/>
      <c r="QKA28" s="1"/>
      <c r="QKB28" s="1"/>
      <c r="QKC28" s="1"/>
      <c r="QKD28" s="1"/>
      <c r="QKE28" s="1"/>
      <c r="QKF28" s="1"/>
      <c r="QKG28" s="1"/>
      <c r="QKH28" s="1"/>
      <c r="QKI28" s="1"/>
      <c r="QKJ28" s="1"/>
      <c r="QKK28" s="1"/>
      <c r="QKL28" s="1"/>
      <c r="QKM28" s="1"/>
      <c r="QKN28" s="1"/>
      <c r="QKO28" s="1"/>
      <c r="QKP28" s="1"/>
      <c r="QKQ28" s="1"/>
      <c r="QKR28" s="1"/>
      <c r="QKS28" s="1"/>
      <c r="QKT28" s="1"/>
      <c r="QKU28" s="1"/>
      <c r="QKV28" s="1"/>
      <c r="QKW28" s="1"/>
      <c r="QKX28" s="1"/>
      <c r="QKY28" s="1"/>
      <c r="QKZ28" s="1"/>
      <c r="QLA28" s="1"/>
      <c r="QLB28" s="1"/>
      <c r="QLC28" s="1"/>
      <c r="QLD28" s="1"/>
      <c r="QLE28" s="1"/>
      <c r="QLF28" s="1"/>
      <c r="QLG28" s="1"/>
      <c r="QLH28" s="1"/>
      <c r="QLI28" s="1"/>
      <c r="QLJ28" s="1"/>
      <c r="QLK28" s="1"/>
      <c r="QLL28" s="1"/>
      <c r="QLM28" s="1"/>
      <c r="QLN28" s="1"/>
      <c r="QLO28" s="1"/>
      <c r="QLP28" s="1"/>
      <c r="QLQ28" s="1"/>
      <c r="QLR28" s="1"/>
      <c r="QLS28" s="1"/>
      <c r="QLT28" s="1"/>
      <c r="QLU28" s="1"/>
      <c r="QLV28" s="1"/>
      <c r="QLW28" s="1"/>
      <c r="QLX28" s="1"/>
      <c r="QLY28" s="1"/>
      <c r="QLZ28" s="1"/>
      <c r="QMA28" s="1"/>
      <c r="QMB28" s="1"/>
      <c r="QMC28" s="1"/>
      <c r="QMD28" s="1"/>
      <c r="QME28" s="1"/>
      <c r="QMF28" s="1"/>
      <c r="QMG28" s="1"/>
      <c r="QMH28" s="1"/>
      <c r="QMI28" s="1"/>
      <c r="QMJ28" s="1"/>
      <c r="QMK28" s="1"/>
      <c r="QML28" s="1"/>
      <c r="QMM28" s="1"/>
      <c r="QMN28" s="1"/>
      <c r="QMO28" s="1"/>
      <c r="QMP28" s="1"/>
      <c r="QMQ28" s="1"/>
      <c r="QMR28" s="1"/>
      <c r="QMS28" s="1"/>
      <c r="QMT28" s="1"/>
      <c r="QMU28" s="1"/>
      <c r="QMV28" s="1"/>
      <c r="QMW28" s="1"/>
      <c r="QMX28" s="1"/>
      <c r="QMY28" s="1"/>
      <c r="QMZ28" s="1"/>
      <c r="QNA28" s="1"/>
      <c r="QNB28" s="1"/>
      <c r="QNC28" s="1"/>
      <c r="QND28" s="1"/>
      <c r="QNE28" s="1"/>
      <c r="QNF28" s="1"/>
      <c r="QNG28" s="1"/>
      <c r="QNH28" s="1"/>
      <c r="QNI28" s="1"/>
      <c r="QNJ28" s="1"/>
      <c r="QNK28" s="1"/>
      <c r="QNL28" s="1"/>
      <c r="QNM28" s="1"/>
      <c r="QNN28" s="1"/>
      <c r="QNO28" s="1"/>
      <c r="QNP28" s="1"/>
      <c r="QNQ28" s="1"/>
      <c r="QNR28" s="1"/>
      <c r="QNS28" s="1"/>
      <c r="QNT28" s="1"/>
      <c r="QNU28" s="1"/>
      <c r="QNV28" s="1"/>
      <c r="QNW28" s="1"/>
      <c r="QNX28" s="1"/>
      <c r="QNY28" s="1"/>
      <c r="QNZ28" s="1"/>
      <c r="QOA28" s="1"/>
      <c r="QOB28" s="1"/>
      <c r="QOC28" s="1"/>
      <c r="QOD28" s="1"/>
      <c r="QOE28" s="1"/>
      <c r="QOF28" s="1"/>
      <c r="QOG28" s="1"/>
      <c r="QOH28" s="1"/>
      <c r="QOI28" s="1"/>
      <c r="QOJ28" s="1"/>
      <c r="QOK28" s="1"/>
      <c r="QOL28" s="1"/>
      <c r="QOM28" s="1"/>
      <c r="QON28" s="1"/>
      <c r="QOO28" s="1"/>
      <c r="QOP28" s="1"/>
      <c r="QOQ28" s="1"/>
      <c r="QOR28" s="1"/>
      <c r="QOS28" s="1"/>
      <c r="QOT28" s="1"/>
      <c r="QOU28" s="1"/>
      <c r="QOV28" s="1"/>
      <c r="QOW28" s="1"/>
      <c r="QOX28" s="1"/>
      <c r="QOY28" s="1"/>
      <c r="QOZ28" s="1"/>
      <c r="QPA28" s="1"/>
      <c r="QPB28" s="1"/>
      <c r="QPC28" s="1"/>
      <c r="QPD28" s="1"/>
      <c r="QPE28" s="1"/>
      <c r="QPF28" s="1"/>
      <c r="QPG28" s="1"/>
      <c r="QPH28" s="1"/>
      <c r="QPI28" s="1"/>
      <c r="QPJ28" s="1"/>
      <c r="QPK28" s="1"/>
      <c r="QPL28" s="1"/>
      <c r="QPM28" s="1"/>
      <c r="QPN28" s="1"/>
      <c r="QPO28" s="1"/>
      <c r="QPP28" s="1"/>
      <c r="QPQ28" s="1"/>
      <c r="QPR28" s="1"/>
      <c r="QPS28" s="1"/>
      <c r="QPT28" s="1"/>
      <c r="QPU28" s="1"/>
      <c r="QPV28" s="1"/>
      <c r="QPW28" s="1"/>
      <c r="QPX28" s="1"/>
      <c r="QPY28" s="1"/>
      <c r="QPZ28" s="1"/>
      <c r="QQA28" s="1"/>
      <c r="QQB28" s="1"/>
      <c r="QQC28" s="1"/>
      <c r="QQD28" s="1"/>
      <c r="QQE28" s="1"/>
      <c r="QQF28" s="1"/>
      <c r="QQG28" s="1"/>
      <c r="QQH28" s="1"/>
      <c r="QQI28" s="1"/>
      <c r="QQJ28" s="1"/>
      <c r="QQK28" s="1"/>
      <c r="QQL28" s="1"/>
      <c r="QQM28" s="1"/>
      <c r="QQN28" s="1"/>
      <c r="QQO28" s="1"/>
      <c r="QQP28" s="1"/>
      <c r="QQQ28" s="1"/>
      <c r="QQR28" s="1"/>
      <c r="QQS28" s="1"/>
      <c r="QQT28" s="1"/>
      <c r="QQU28" s="1"/>
      <c r="QQV28" s="1"/>
      <c r="QQW28" s="1"/>
      <c r="QQX28" s="1"/>
      <c r="QQY28" s="1"/>
      <c r="QQZ28" s="1"/>
      <c r="QRA28" s="1"/>
      <c r="QRB28" s="1"/>
      <c r="QRC28" s="1"/>
      <c r="QRD28" s="1"/>
      <c r="QRE28" s="1"/>
      <c r="QRF28" s="1"/>
      <c r="QRG28" s="1"/>
      <c r="QRH28" s="1"/>
      <c r="QRI28" s="1"/>
      <c r="QRJ28" s="1"/>
      <c r="QRK28" s="1"/>
      <c r="QRL28" s="1"/>
      <c r="QRM28" s="1"/>
      <c r="QRN28" s="1"/>
      <c r="QRO28" s="1"/>
      <c r="QRP28" s="1"/>
      <c r="QRQ28" s="1"/>
      <c r="QRR28" s="1"/>
      <c r="QRS28" s="1"/>
      <c r="QRT28" s="1"/>
      <c r="QRU28" s="1"/>
      <c r="QRV28" s="1"/>
      <c r="QRW28" s="1"/>
      <c r="QRX28" s="1"/>
      <c r="QRY28" s="1"/>
      <c r="QRZ28" s="1"/>
      <c r="QSA28" s="1"/>
      <c r="QSB28" s="1"/>
      <c r="QSC28" s="1"/>
      <c r="QSD28" s="1"/>
      <c r="QSE28" s="1"/>
      <c r="QSF28" s="1"/>
      <c r="QSG28" s="1"/>
      <c r="QSH28" s="1"/>
      <c r="QSI28" s="1"/>
      <c r="QSJ28" s="1"/>
      <c r="QSK28" s="1"/>
      <c r="QSL28" s="1"/>
      <c r="QSM28" s="1"/>
      <c r="QSN28" s="1"/>
      <c r="QSO28" s="1"/>
      <c r="QSP28" s="1"/>
      <c r="QSQ28" s="1"/>
      <c r="QSR28" s="1"/>
      <c r="QSS28" s="1"/>
      <c r="QST28" s="1"/>
      <c r="QSU28" s="1"/>
      <c r="QSV28" s="1"/>
      <c r="QSW28" s="1"/>
      <c r="QSX28" s="1"/>
      <c r="QSY28" s="1"/>
      <c r="QSZ28" s="1"/>
      <c r="QTA28" s="1"/>
      <c r="QTB28" s="1"/>
      <c r="QTC28" s="1"/>
      <c r="QTD28" s="1"/>
      <c r="QTE28" s="1"/>
      <c r="QTF28" s="1"/>
      <c r="QTG28" s="1"/>
      <c r="QTH28" s="1"/>
      <c r="QTI28" s="1"/>
      <c r="QTJ28" s="1"/>
      <c r="QTK28" s="1"/>
      <c r="QTL28" s="1"/>
      <c r="QTM28" s="1"/>
      <c r="QTN28" s="1"/>
      <c r="QTO28" s="1"/>
      <c r="QTP28" s="1"/>
      <c r="QTQ28" s="1"/>
      <c r="QTR28" s="1"/>
      <c r="QTS28" s="1"/>
      <c r="QTT28" s="1"/>
      <c r="QTU28" s="1"/>
      <c r="QTV28" s="1"/>
      <c r="QTW28" s="1"/>
      <c r="QTX28" s="1"/>
      <c r="QTY28" s="1"/>
      <c r="QTZ28" s="1"/>
      <c r="QUA28" s="1"/>
      <c r="QUB28" s="1"/>
      <c r="QUC28" s="1"/>
      <c r="QUD28" s="1"/>
      <c r="QUE28" s="1"/>
      <c r="QUF28" s="1"/>
      <c r="QUG28" s="1"/>
      <c r="QUH28" s="1"/>
      <c r="QUI28" s="1"/>
      <c r="QUJ28" s="1"/>
      <c r="QUK28" s="1"/>
      <c r="QUL28" s="1"/>
      <c r="QUM28" s="1"/>
      <c r="QUN28" s="1"/>
      <c r="QUO28" s="1"/>
      <c r="QUP28" s="1"/>
      <c r="QUQ28" s="1"/>
      <c r="QUR28" s="1"/>
      <c r="QUS28" s="1"/>
      <c r="QUT28" s="1"/>
      <c r="QUU28" s="1"/>
      <c r="QUV28" s="1"/>
      <c r="QUW28" s="1"/>
      <c r="QUX28" s="1"/>
      <c r="QUY28" s="1"/>
      <c r="QUZ28" s="1"/>
      <c r="QVA28" s="1"/>
      <c r="QVB28" s="1"/>
      <c r="QVC28" s="1"/>
      <c r="QVD28" s="1"/>
      <c r="QVE28" s="1"/>
      <c r="QVF28" s="1"/>
      <c r="QVG28" s="1"/>
      <c r="QVH28" s="1"/>
      <c r="QVI28" s="1"/>
      <c r="QVJ28" s="1"/>
      <c r="QVK28" s="1"/>
      <c r="QVL28" s="1"/>
      <c r="QVM28" s="1"/>
      <c r="QVN28" s="1"/>
      <c r="QVO28" s="1"/>
      <c r="QVP28" s="1"/>
      <c r="QVQ28" s="1"/>
      <c r="QVR28" s="1"/>
      <c r="QVS28" s="1"/>
      <c r="QVT28" s="1"/>
      <c r="QVU28" s="1"/>
      <c r="QVV28" s="1"/>
      <c r="QVW28" s="1"/>
      <c r="QVX28" s="1"/>
      <c r="QVY28" s="1"/>
      <c r="QVZ28" s="1"/>
      <c r="QWA28" s="1"/>
      <c r="QWB28" s="1"/>
      <c r="QWC28" s="1"/>
      <c r="QWD28" s="1"/>
      <c r="QWE28" s="1"/>
      <c r="QWF28" s="1"/>
      <c r="QWG28" s="1"/>
      <c r="QWH28" s="1"/>
      <c r="QWI28" s="1"/>
      <c r="QWJ28" s="1"/>
      <c r="QWK28" s="1"/>
      <c r="QWL28" s="1"/>
      <c r="QWM28" s="1"/>
      <c r="QWN28" s="1"/>
      <c r="QWO28" s="1"/>
      <c r="QWP28" s="1"/>
      <c r="QWQ28" s="1"/>
      <c r="QWR28" s="1"/>
      <c r="QWS28" s="1"/>
      <c r="QWT28" s="1"/>
      <c r="QWU28" s="1"/>
      <c r="QWV28" s="1"/>
      <c r="QWW28" s="1"/>
      <c r="QWX28" s="1"/>
      <c r="QWY28" s="1"/>
      <c r="QWZ28" s="1"/>
      <c r="QXA28" s="1"/>
      <c r="QXB28" s="1"/>
      <c r="QXC28" s="1"/>
      <c r="QXD28" s="1"/>
      <c r="QXE28" s="1"/>
      <c r="QXF28" s="1"/>
      <c r="QXG28" s="1"/>
      <c r="QXH28" s="1"/>
      <c r="QXI28" s="1"/>
      <c r="QXJ28" s="1"/>
      <c r="QXK28" s="1"/>
      <c r="QXL28" s="1"/>
      <c r="QXM28" s="1"/>
      <c r="QXN28" s="1"/>
      <c r="QXO28" s="1"/>
      <c r="QXP28" s="1"/>
      <c r="QXQ28" s="1"/>
      <c r="QXR28" s="1"/>
      <c r="QXS28" s="1"/>
      <c r="QXT28" s="1"/>
      <c r="QXU28" s="1"/>
      <c r="QXV28" s="1"/>
      <c r="QXW28" s="1"/>
      <c r="QXX28" s="1"/>
      <c r="QXY28" s="1"/>
      <c r="QXZ28" s="1"/>
      <c r="QYA28" s="1"/>
      <c r="QYB28" s="1"/>
      <c r="QYC28" s="1"/>
      <c r="QYD28" s="1"/>
      <c r="QYE28" s="1"/>
      <c r="QYF28" s="1"/>
      <c r="QYG28" s="1"/>
      <c r="QYH28" s="1"/>
      <c r="QYI28" s="1"/>
      <c r="QYJ28" s="1"/>
      <c r="QYK28" s="1"/>
      <c r="QYL28" s="1"/>
      <c r="QYM28" s="1"/>
      <c r="QYN28" s="1"/>
      <c r="QYO28" s="1"/>
      <c r="QYP28" s="1"/>
      <c r="QYQ28" s="1"/>
      <c r="QYR28" s="1"/>
      <c r="QYS28" s="1"/>
      <c r="QYT28" s="1"/>
      <c r="QYU28" s="1"/>
      <c r="QYV28" s="1"/>
      <c r="QYW28" s="1"/>
      <c r="QYX28" s="1"/>
      <c r="QYY28" s="1"/>
      <c r="QYZ28" s="1"/>
      <c r="QZA28" s="1"/>
      <c r="QZB28" s="1"/>
      <c r="QZC28" s="1"/>
      <c r="QZD28" s="1"/>
      <c r="QZE28" s="1"/>
      <c r="QZF28" s="1"/>
      <c r="QZG28" s="1"/>
      <c r="QZH28" s="1"/>
      <c r="QZI28" s="1"/>
      <c r="QZJ28" s="1"/>
      <c r="QZK28" s="1"/>
      <c r="QZL28" s="1"/>
      <c r="QZM28" s="1"/>
      <c r="QZN28" s="1"/>
      <c r="QZO28" s="1"/>
      <c r="QZP28" s="1"/>
      <c r="QZQ28" s="1"/>
      <c r="QZR28" s="1"/>
      <c r="QZS28" s="1"/>
      <c r="QZT28" s="1"/>
      <c r="QZU28" s="1"/>
      <c r="QZV28" s="1"/>
      <c r="QZW28" s="1"/>
      <c r="QZX28" s="1"/>
      <c r="QZY28" s="1"/>
      <c r="QZZ28" s="1"/>
      <c r="RAA28" s="1"/>
      <c r="RAB28" s="1"/>
      <c r="RAC28" s="1"/>
      <c r="RAD28" s="1"/>
      <c r="RAE28" s="1"/>
      <c r="RAF28" s="1"/>
      <c r="RAG28" s="1"/>
      <c r="RAH28" s="1"/>
      <c r="RAI28" s="1"/>
      <c r="RAJ28" s="1"/>
      <c r="RAK28" s="1"/>
      <c r="RAL28" s="1"/>
      <c r="RAM28" s="1"/>
      <c r="RAN28" s="1"/>
      <c r="RAO28" s="1"/>
      <c r="RAP28" s="1"/>
      <c r="RAQ28" s="1"/>
      <c r="RAR28" s="1"/>
      <c r="RAS28" s="1"/>
      <c r="RAT28" s="1"/>
      <c r="RAU28" s="1"/>
      <c r="RAV28" s="1"/>
      <c r="RAW28" s="1"/>
      <c r="RAX28" s="1"/>
      <c r="RAY28" s="1"/>
      <c r="RAZ28" s="1"/>
      <c r="RBA28" s="1"/>
      <c r="RBB28" s="1"/>
      <c r="RBC28" s="1"/>
      <c r="RBD28" s="1"/>
      <c r="RBE28" s="1"/>
      <c r="RBF28" s="1"/>
      <c r="RBG28" s="1"/>
      <c r="RBH28" s="1"/>
      <c r="RBI28" s="1"/>
      <c r="RBJ28" s="1"/>
      <c r="RBK28" s="1"/>
      <c r="RBL28" s="1"/>
      <c r="RBM28" s="1"/>
      <c r="RBN28" s="1"/>
      <c r="RBO28" s="1"/>
      <c r="RBP28" s="1"/>
      <c r="RBQ28" s="1"/>
      <c r="RBR28" s="1"/>
      <c r="RBS28" s="1"/>
      <c r="RBT28" s="1"/>
      <c r="RBU28" s="1"/>
      <c r="RBV28" s="1"/>
      <c r="RBW28" s="1"/>
      <c r="RBX28" s="1"/>
      <c r="RBY28" s="1"/>
      <c r="RBZ28" s="1"/>
      <c r="RCA28" s="1"/>
      <c r="RCB28" s="1"/>
      <c r="RCC28" s="1"/>
      <c r="RCD28" s="1"/>
      <c r="RCE28" s="1"/>
      <c r="RCF28" s="1"/>
      <c r="RCG28" s="1"/>
      <c r="RCH28" s="1"/>
      <c r="RCI28" s="1"/>
      <c r="RCJ28" s="1"/>
      <c r="RCK28" s="1"/>
      <c r="RCL28" s="1"/>
      <c r="RCM28" s="1"/>
      <c r="RCN28" s="1"/>
      <c r="RCO28" s="1"/>
      <c r="RCP28" s="1"/>
      <c r="RCQ28" s="1"/>
      <c r="RCR28" s="1"/>
      <c r="RCS28" s="1"/>
      <c r="RCT28" s="1"/>
      <c r="RCU28" s="1"/>
      <c r="RCV28" s="1"/>
      <c r="RCW28" s="1"/>
      <c r="RCX28" s="1"/>
      <c r="RCY28" s="1"/>
      <c r="RCZ28" s="1"/>
      <c r="RDA28" s="1"/>
      <c r="RDB28" s="1"/>
      <c r="RDC28" s="1"/>
      <c r="RDD28" s="1"/>
      <c r="RDE28" s="1"/>
      <c r="RDF28" s="1"/>
      <c r="RDG28" s="1"/>
      <c r="RDH28" s="1"/>
      <c r="RDI28" s="1"/>
      <c r="RDJ28" s="1"/>
      <c r="RDK28" s="1"/>
      <c r="RDL28" s="1"/>
      <c r="RDM28" s="1"/>
      <c r="RDN28" s="1"/>
      <c r="RDO28" s="1"/>
      <c r="RDP28" s="1"/>
      <c r="RDQ28" s="1"/>
      <c r="RDR28" s="1"/>
      <c r="RDS28" s="1"/>
      <c r="RDT28" s="1"/>
      <c r="RDU28" s="1"/>
      <c r="RDV28" s="1"/>
      <c r="RDW28" s="1"/>
      <c r="RDX28" s="1"/>
      <c r="RDY28" s="1"/>
      <c r="RDZ28" s="1"/>
      <c r="REA28" s="1"/>
      <c r="REB28" s="1"/>
      <c r="REC28" s="1"/>
      <c r="RED28" s="1"/>
      <c r="REE28" s="1"/>
      <c r="REF28" s="1"/>
      <c r="REG28" s="1"/>
      <c r="REH28" s="1"/>
      <c r="REI28" s="1"/>
      <c r="REJ28" s="1"/>
      <c r="REK28" s="1"/>
      <c r="REL28" s="1"/>
      <c r="REM28" s="1"/>
      <c r="REN28" s="1"/>
      <c r="REO28" s="1"/>
      <c r="REP28" s="1"/>
      <c r="REQ28" s="1"/>
      <c r="RER28" s="1"/>
      <c r="RES28" s="1"/>
      <c r="RET28" s="1"/>
      <c r="REU28" s="1"/>
      <c r="REV28" s="1"/>
      <c r="REW28" s="1"/>
      <c r="REX28" s="1"/>
      <c r="REY28" s="1"/>
      <c r="REZ28" s="1"/>
      <c r="RFA28" s="1"/>
      <c r="RFB28" s="1"/>
      <c r="RFC28" s="1"/>
      <c r="RFD28" s="1"/>
      <c r="RFE28" s="1"/>
      <c r="RFF28" s="1"/>
      <c r="RFG28" s="1"/>
      <c r="RFH28" s="1"/>
      <c r="RFI28" s="1"/>
      <c r="RFJ28" s="1"/>
      <c r="RFK28" s="1"/>
      <c r="RFL28" s="1"/>
      <c r="RFM28" s="1"/>
      <c r="RFN28" s="1"/>
      <c r="RFO28" s="1"/>
      <c r="RFP28" s="1"/>
      <c r="RFQ28" s="1"/>
      <c r="RFR28" s="1"/>
      <c r="RFS28" s="1"/>
      <c r="RFT28" s="1"/>
      <c r="RFU28" s="1"/>
      <c r="RFV28" s="1"/>
      <c r="RFW28" s="1"/>
      <c r="RFX28" s="1"/>
      <c r="RFY28" s="1"/>
      <c r="RFZ28" s="1"/>
      <c r="RGA28" s="1"/>
      <c r="RGB28" s="1"/>
      <c r="RGC28" s="1"/>
      <c r="RGD28" s="1"/>
      <c r="RGE28" s="1"/>
      <c r="RGF28" s="1"/>
      <c r="RGG28" s="1"/>
      <c r="RGH28" s="1"/>
      <c r="RGI28" s="1"/>
      <c r="RGJ28" s="1"/>
      <c r="RGK28" s="1"/>
      <c r="RGL28" s="1"/>
      <c r="RGM28" s="1"/>
      <c r="RGN28" s="1"/>
      <c r="RGO28" s="1"/>
      <c r="RGP28" s="1"/>
      <c r="RGQ28" s="1"/>
      <c r="RGR28" s="1"/>
      <c r="RGS28" s="1"/>
      <c r="RGT28" s="1"/>
      <c r="RGU28" s="1"/>
      <c r="RGV28" s="1"/>
      <c r="RGW28" s="1"/>
      <c r="RGX28" s="1"/>
      <c r="RGY28" s="1"/>
      <c r="RGZ28" s="1"/>
      <c r="RHA28" s="1"/>
      <c r="RHB28" s="1"/>
      <c r="RHC28" s="1"/>
      <c r="RHD28" s="1"/>
      <c r="RHE28" s="1"/>
      <c r="RHF28" s="1"/>
      <c r="RHG28" s="1"/>
      <c r="RHH28" s="1"/>
      <c r="RHI28" s="1"/>
      <c r="RHJ28" s="1"/>
      <c r="RHK28" s="1"/>
      <c r="RHL28" s="1"/>
      <c r="RHM28" s="1"/>
      <c r="RHN28" s="1"/>
      <c r="RHO28" s="1"/>
      <c r="RHP28" s="1"/>
      <c r="RHQ28" s="1"/>
      <c r="RHR28" s="1"/>
      <c r="RHS28" s="1"/>
      <c r="RHT28" s="1"/>
      <c r="RHU28" s="1"/>
      <c r="RHV28" s="1"/>
      <c r="RHW28" s="1"/>
      <c r="RHX28" s="1"/>
      <c r="RHY28" s="1"/>
      <c r="RHZ28" s="1"/>
      <c r="RIA28" s="1"/>
      <c r="RIB28" s="1"/>
      <c r="RIC28" s="1"/>
      <c r="RID28" s="1"/>
      <c r="RIE28" s="1"/>
      <c r="RIF28" s="1"/>
      <c r="RIG28" s="1"/>
      <c r="RIH28" s="1"/>
      <c r="RII28" s="1"/>
      <c r="RIJ28" s="1"/>
      <c r="RIK28" s="1"/>
      <c r="RIL28" s="1"/>
      <c r="RIM28" s="1"/>
      <c r="RIN28" s="1"/>
      <c r="RIO28" s="1"/>
      <c r="RIP28" s="1"/>
      <c r="RIQ28" s="1"/>
      <c r="RIR28" s="1"/>
      <c r="RIS28" s="1"/>
      <c r="RIT28" s="1"/>
      <c r="RIU28" s="1"/>
      <c r="RIV28" s="1"/>
      <c r="RIW28" s="1"/>
      <c r="RIX28" s="1"/>
      <c r="RIY28" s="1"/>
      <c r="RIZ28" s="1"/>
      <c r="RJA28" s="1"/>
      <c r="RJB28" s="1"/>
      <c r="RJC28" s="1"/>
      <c r="RJD28" s="1"/>
      <c r="RJE28" s="1"/>
      <c r="RJF28" s="1"/>
      <c r="RJG28" s="1"/>
      <c r="RJH28" s="1"/>
      <c r="RJI28" s="1"/>
      <c r="RJJ28" s="1"/>
      <c r="RJK28" s="1"/>
      <c r="RJL28" s="1"/>
      <c r="RJM28" s="1"/>
      <c r="RJN28" s="1"/>
      <c r="RJO28" s="1"/>
      <c r="RJP28" s="1"/>
      <c r="RJQ28" s="1"/>
      <c r="RJR28" s="1"/>
      <c r="RJS28" s="1"/>
      <c r="RJT28" s="1"/>
      <c r="RJU28" s="1"/>
      <c r="RJV28" s="1"/>
      <c r="RJW28" s="1"/>
      <c r="RJX28" s="1"/>
      <c r="RJY28" s="1"/>
      <c r="RJZ28" s="1"/>
      <c r="RKA28" s="1"/>
      <c r="RKB28" s="1"/>
      <c r="RKC28" s="1"/>
      <c r="RKD28" s="1"/>
      <c r="RKE28" s="1"/>
      <c r="RKF28" s="1"/>
      <c r="RKG28" s="1"/>
      <c r="RKH28" s="1"/>
      <c r="RKI28" s="1"/>
      <c r="RKJ28" s="1"/>
      <c r="RKK28" s="1"/>
      <c r="RKL28" s="1"/>
      <c r="RKM28" s="1"/>
      <c r="RKN28" s="1"/>
      <c r="RKO28" s="1"/>
      <c r="RKP28" s="1"/>
      <c r="RKQ28" s="1"/>
      <c r="RKR28" s="1"/>
      <c r="RKS28" s="1"/>
      <c r="RKT28" s="1"/>
      <c r="RKU28" s="1"/>
      <c r="RKV28" s="1"/>
      <c r="RKW28" s="1"/>
      <c r="RKX28" s="1"/>
      <c r="RKY28" s="1"/>
      <c r="RKZ28" s="1"/>
      <c r="RLA28" s="1"/>
      <c r="RLB28" s="1"/>
      <c r="RLC28" s="1"/>
      <c r="RLD28" s="1"/>
      <c r="RLE28" s="1"/>
      <c r="RLF28" s="1"/>
      <c r="RLG28" s="1"/>
      <c r="RLH28" s="1"/>
      <c r="RLI28" s="1"/>
      <c r="RLJ28" s="1"/>
      <c r="RLK28" s="1"/>
      <c r="RLL28" s="1"/>
      <c r="RLM28" s="1"/>
      <c r="RLN28" s="1"/>
      <c r="RLO28" s="1"/>
      <c r="RLP28" s="1"/>
      <c r="RLQ28" s="1"/>
      <c r="RLR28" s="1"/>
      <c r="RLS28" s="1"/>
      <c r="RLT28" s="1"/>
      <c r="RLU28" s="1"/>
      <c r="RLV28" s="1"/>
      <c r="RLW28" s="1"/>
      <c r="RLX28" s="1"/>
      <c r="RLY28" s="1"/>
      <c r="RLZ28" s="1"/>
      <c r="RMA28" s="1"/>
      <c r="RMB28" s="1"/>
      <c r="RMC28" s="1"/>
      <c r="RMD28" s="1"/>
      <c r="RME28" s="1"/>
      <c r="RMF28" s="1"/>
      <c r="RMG28" s="1"/>
      <c r="RMH28" s="1"/>
      <c r="RMI28" s="1"/>
      <c r="RMJ28" s="1"/>
      <c r="RMK28" s="1"/>
      <c r="RML28" s="1"/>
      <c r="RMM28" s="1"/>
      <c r="RMN28" s="1"/>
      <c r="RMO28" s="1"/>
      <c r="RMP28" s="1"/>
      <c r="RMQ28" s="1"/>
      <c r="RMR28" s="1"/>
      <c r="RMS28" s="1"/>
      <c r="RMT28" s="1"/>
      <c r="RMU28" s="1"/>
      <c r="RMV28" s="1"/>
      <c r="RMW28" s="1"/>
      <c r="RMX28" s="1"/>
      <c r="RMY28" s="1"/>
      <c r="RMZ28" s="1"/>
      <c r="RNA28" s="1"/>
      <c r="RNB28" s="1"/>
      <c r="RNC28" s="1"/>
      <c r="RND28" s="1"/>
      <c r="RNE28" s="1"/>
      <c r="RNF28" s="1"/>
      <c r="RNG28" s="1"/>
      <c r="RNH28" s="1"/>
      <c r="RNI28" s="1"/>
      <c r="RNJ28" s="1"/>
      <c r="RNK28" s="1"/>
      <c r="RNL28" s="1"/>
      <c r="RNM28" s="1"/>
      <c r="RNN28" s="1"/>
      <c r="RNO28" s="1"/>
      <c r="RNP28" s="1"/>
      <c r="RNQ28" s="1"/>
      <c r="RNR28" s="1"/>
      <c r="RNS28" s="1"/>
      <c r="RNT28" s="1"/>
      <c r="RNU28" s="1"/>
      <c r="RNV28" s="1"/>
      <c r="RNW28" s="1"/>
      <c r="RNX28" s="1"/>
      <c r="RNY28" s="1"/>
      <c r="RNZ28" s="1"/>
      <c r="ROA28" s="1"/>
      <c r="ROB28" s="1"/>
      <c r="ROC28" s="1"/>
      <c r="ROD28" s="1"/>
      <c r="ROE28" s="1"/>
      <c r="ROF28" s="1"/>
      <c r="ROG28" s="1"/>
      <c r="ROH28" s="1"/>
      <c r="ROI28" s="1"/>
      <c r="ROJ28" s="1"/>
      <c r="ROK28" s="1"/>
      <c r="ROL28" s="1"/>
      <c r="ROM28" s="1"/>
      <c r="RON28" s="1"/>
      <c r="ROO28" s="1"/>
      <c r="ROP28" s="1"/>
      <c r="ROQ28" s="1"/>
      <c r="ROR28" s="1"/>
      <c r="ROS28" s="1"/>
      <c r="ROT28" s="1"/>
      <c r="ROU28" s="1"/>
      <c r="ROV28" s="1"/>
      <c r="ROW28" s="1"/>
      <c r="ROX28" s="1"/>
      <c r="ROY28" s="1"/>
      <c r="ROZ28" s="1"/>
      <c r="RPA28" s="1"/>
      <c r="RPB28" s="1"/>
      <c r="RPC28" s="1"/>
      <c r="RPD28" s="1"/>
      <c r="RPE28" s="1"/>
      <c r="RPF28" s="1"/>
      <c r="RPG28" s="1"/>
      <c r="RPH28" s="1"/>
      <c r="RPI28" s="1"/>
      <c r="RPJ28" s="1"/>
      <c r="RPK28" s="1"/>
      <c r="RPL28" s="1"/>
      <c r="RPM28" s="1"/>
      <c r="RPN28" s="1"/>
      <c r="RPO28" s="1"/>
      <c r="RPP28" s="1"/>
      <c r="RPQ28" s="1"/>
      <c r="RPR28" s="1"/>
      <c r="RPS28" s="1"/>
      <c r="RPT28" s="1"/>
      <c r="RPU28" s="1"/>
      <c r="RPV28" s="1"/>
      <c r="RPW28" s="1"/>
      <c r="RPX28" s="1"/>
      <c r="RPY28" s="1"/>
      <c r="RPZ28" s="1"/>
      <c r="RQA28" s="1"/>
      <c r="RQB28" s="1"/>
      <c r="RQC28" s="1"/>
      <c r="RQD28" s="1"/>
      <c r="RQE28" s="1"/>
      <c r="RQF28" s="1"/>
      <c r="RQG28" s="1"/>
      <c r="RQH28" s="1"/>
      <c r="RQI28" s="1"/>
      <c r="RQJ28" s="1"/>
      <c r="RQK28" s="1"/>
      <c r="RQL28" s="1"/>
      <c r="RQM28" s="1"/>
      <c r="RQN28" s="1"/>
      <c r="RQO28" s="1"/>
      <c r="RQP28" s="1"/>
      <c r="RQQ28" s="1"/>
      <c r="RQR28" s="1"/>
      <c r="RQS28" s="1"/>
      <c r="RQT28" s="1"/>
      <c r="RQU28" s="1"/>
      <c r="RQV28" s="1"/>
      <c r="RQW28" s="1"/>
      <c r="RQX28" s="1"/>
      <c r="RQY28" s="1"/>
      <c r="RQZ28" s="1"/>
      <c r="RRA28" s="1"/>
      <c r="RRB28" s="1"/>
      <c r="RRC28" s="1"/>
      <c r="RRD28" s="1"/>
      <c r="RRE28" s="1"/>
      <c r="RRF28" s="1"/>
      <c r="RRG28" s="1"/>
      <c r="RRH28" s="1"/>
      <c r="RRI28" s="1"/>
      <c r="RRJ28" s="1"/>
      <c r="RRK28" s="1"/>
      <c r="RRL28" s="1"/>
      <c r="RRM28" s="1"/>
      <c r="RRN28" s="1"/>
      <c r="RRO28" s="1"/>
      <c r="RRP28" s="1"/>
      <c r="RRQ28" s="1"/>
      <c r="RRR28" s="1"/>
      <c r="RRS28" s="1"/>
      <c r="RRT28" s="1"/>
      <c r="RRU28" s="1"/>
      <c r="RRV28" s="1"/>
      <c r="RRW28" s="1"/>
      <c r="RRX28" s="1"/>
      <c r="RRY28" s="1"/>
      <c r="RRZ28" s="1"/>
      <c r="RSA28" s="1"/>
      <c r="RSB28" s="1"/>
      <c r="RSC28" s="1"/>
      <c r="RSD28" s="1"/>
      <c r="RSE28" s="1"/>
      <c r="RSF28" s="1"/>
      <c r="RSG28" s="1"/>
      <c r="RSH28" s="1"/>
      <c r="RSI28" s="1"/>
      <c r="RSJ28" s="1"/>
      <c r="RSK28" s="1"/>
      <c r="RSL28" s="1"/>
      <c r="RSM28" s="1"/>
      <c r="RSN28" s="1"/>
      <c r="RSO28" s="1"/>
      <c r="RSP28" s="1"/>
      <c r="RSQ28" s="1"/>
      <c r="RSR28" s="1"/>
      <c r="RSS28" s="1"/>
      <c r="RST28" s="1"/>
      <c r="RSU28" s="1"/>
      <c r="RSV28" s="1"/>
      <c r="RSW28" s="1"/>
      <c r="RSX28" s="1"/>
      <c r="RSY28" s="1"/>
      <c r="RSZ28" s="1"/>
      <c r="RTA28" s="1"/>
      <c r="RTB28" s="1"/>
      <c r="RTC28" s="1"/>
      <c r="RTD28" s="1"/>
      <c r="RTE28" s="1"/>
      <c r="RTF28" s="1"/>
      <c r="RTG28" s="1"/>
      <c r="RTH28" s="1"/>
      <c r="RTI28" s="1"/>
      <c r="RTJ28" s="1"/>
      <c r="RTK28" s="1"/>
      <c r="RTL28" s="1"/>
      <c r="RTM28" s="1"/>
      <c r="RTN28" s="1"/>
      <c r="RTO28" s="1"/>
      <c r="RTP28" s="1"/>
      <c r="RTQ28" s="1"/>
      <c r="RTR28" s="1"/>
      <c r="RTS28" s="1"/>
      <c r="RTT28" s="1"/>
      <c r="RTU28" s="1"/>
      <c r="RTV28" s="1"/>
      <c r="RTW28" s="1"/>
      <c r="RTX28" s="1"/>
      <c r="RTY28" s="1"/>
      <c r="RTZ28" s="1"/>
      <c r="RUA28" s="1"/>
      <c r="RUB28" s="1"/>
      <c r="RUC28" s="1"/>
      <c r="RUD28" s="1"/>
      <c r="RUE28" s="1"/>
      <c r="RUF28" s="1"/>
      <c r="RUG28" s="1"/>
      <c r="RUH28" s="1"/>
      <c r="RUI28" s="1"/>
      <c r="RUJ28" s="1"/>
      <c r="RUK28" s="1"/>
      <c r="RUL28" s="1"/>
      <c r="RUM28" s="1"/>
      <c r="RUN28" s="1"/>
      <c r="RUO28" s="1"/>
      <c r="RUP28" s="1"/>
      <c r="RUQ28" s="1"/>
      <c r="RUR28" s="1"/>
      <c r="RUS28" s="1"/>
      <c r="RUT28" s="1"/>
      <c r="RUU28" s="1"/>
      <c r="RUV28" s="1"/>
      <c r="RUW28" s="1"/>
      <c r="RUX28" s="1"/>
      <c r="RUY28" s="1"/>
      <c r="RUZ28" s="1"/>
      <c r="RVA28" s="1"/>
      <c r="RVB28" s="1"/>
      <c r="RVC28" s="1"/>
      <c r="RVD28" s="1"/>
      <c r="RVE28" s="1"/>
      <c r="RVF28" s="1"/>
      <c r="RVG28" s="1"/>
      <c r="RVH28" s="1"/>
      <c r="RVI28" s="1"/>
      <c r="RVJ28" s="1"/>
      <c r="RVK28" s="1"/>
      <c r="RVL28" s="1"/>
      <c r="RVM28" s="1"/>
      <c r="RVN28" s="1"/>
      <c r="RVO28" s="1"/>
      <c r="RVP28" s="1"/>
      <c r="RVQ28" s="1"/>
      <c r="RVR28" s="1"/>
      <c r="RVS28" s="1"/>
      <c r="RVT28" s="1"/>
      <c r="RVU28" s="1"/>
      <c r="RVV28" s="1"/>
      <c r="RVW28" s="1"/>
      <c r="RVX28" s="1"/>
      <c r="RVY28" s="1"/>
      <c r="RVZ28" s="1"/>
      <c r="RWA28" s="1"/>
      <c r="RWB28" s="1"/>
      <c r="RWC28" s="1"/>
      <c r="RWD28" s="1"/>
      <c r="RWE28" s="1"/>
      <c r="RWF28" s="1"/>
      <c r="RWG28" s="1"/>
      <c r="RWH28" s="1"/>
      <c r="RWI28" s="1"/>
      <c r="RWJ28" s="1"/>
      <c r="RWK28" s="1"/>
      <c r="RWL28" s="1"/>
      <c r="RWM28" s="1"/>
      <c r="RWN28" s="1"/>
      <c r="RWO28" s="1"/>
      <c r="RWP28" s="1"/>
      <c r="RWQ28" s="1"/>
      <c r="RWR28" s="1"/>
      <c r="RWS28" s="1"/>
      <c r="RWT28" s="1"/>
      <c r="RWU28" s="1"/>
      <c r="RWV28" s="1"/>
      <c r="RWW28" s="1"/>
      <c r="RWX28" s="1"/>
      <c r="RWY28" s="1"/>
      <c r="RWZ28" s="1"/>
      <c r="RXA28" s="1"/>
      <c r="RXB28" s="1"/>
      <c r="RXC28" s="1"/>
      <c r="RXD28" s="1"/>
      <c r="RXE28" s="1"/>
      <c r="RXF28" s="1"/>
      <c r="RXG28" s="1"/>
      <c r="RXH28" s="1"/>
      <c r="RXI28" s="1"/>
      <c r="RXJ28" s="1"/>
      <c r="RXK28" s="1"/>
      <c r="RXL28" s="1"/>
      <c r="RXM28" s="1"/>
      <c r="RXN28" s="1"/>
      <c r="RXO28" s="1"/>
      <c r="RXP28" s="1"/>
      <c r="RXQ28" s="1"/>
      <c r="RXR28" s="1"/>
      <c r="RXS28" s="1"/>
      <c r="RXT28" s="1"/>
      <c r="RXU28" s="1"/>
      <c r="RXV28" s="1"/>
      <c r="RXW28" s="1"/>
      <c r="RXX28" s="1"/>
      <c r="RXY28" s="1"/>
      <c r="RXZ28" s="1"/>
      <c r="RYA28" s="1"/>
      <c r="RYB28" s="1"/>
      <c r="RYC28" s="1"/>
      <c r="RYD28" s="1"/>
      <c r="RYE28" s="1"/>
      <c r="RYF28" s="1"/>
      <c r="RYG28" s="1"/>
      <c r="RYH28" s="1"/>
      <c r="RYI28" s="1"/>
      <c r="RYJ28" s="1"/>
      <c r="RYK28" s="1"/>
      <c r="RYL28" s="1"/>
      <c r="RYM28" s="1"/>
      <c r="RYN28" s="1"/>
      <c r="RYO28" s="1"/>
      <c r="RYP28" s="1"/>
      <c r="RYQ28" s="1"/>
      <c r="RYR28" s="1"/>
      <c r="RYS28" s="1"/>
      <c r="RYT28" s="1"/>
      <c r="RYU28" s="1"/>
      <c r="RYV28" s="1"/>
      <c r="RYW28" s="1"/>
      <c r="RYX28" s="1"/>
      <c r="RYY28" s="1"/>
      <c r="RYZ28" s="1"/>
      <c r="RZA28" s="1"/>
      <c r="RZB28" s="1"/>
      <c r="RZC28" s="1"/>
      <c r="RZD28" s="1"/>
      <c r="RZE28" s="1"/>
      <c r="RZF28" s="1"/>
      <c r="RZG28" s="1"/>
      <c r="RZH28" s="1"/>
      <c r="RZI28" s="1"/>
      <c r="RZJ28" s="1"/>
      <c r="RZK28" s="1"/>
      <c r="RZL28" s="1"/>
      <c r="RZM28" s="1"/>
      <c r="RZN28" s="1"/>
      <c r="RZO28" s="1"/>
      <c r="RZP28" s="1"/>
      <c r="RZQ28" s="1"/>
      <c r="RZR28" s="1"/>
      <c r="RZS28" s="1"/>
      <c r="RZT28" s="1"/>
      <c r="RZU28" s="1"/>
      <c r="RZV28" s="1"/>
      <c r="RZW28" s="1"/>
      <c r="RZX28" s="1"/>
      <c r="RZY28" s="1"/>
      <c r="RZZ28" s="1"/>
      <c r="SAA28" s="1"/>
      <c r="SAB28" s="1"/>
      <c r="SAC28" s="1"/>
      <c r="SAD28" s="1"/>
      <c r="SAE28" s="1"/>
      <c r="SAF28" s="1"/>
      <c r="SAG28" s="1"/>
      <c r="SAH28" s="1"/>
      <c r="SAI28" s="1"/>
      <c r="SAJ28" s="1"/>
      <c r="SAK28" s="1"/>
      <c r="SAL28" s="1"/>
      <c r="SAM28" s="1"/>
      <c r="SAN28" s="1"/>
      <c r="SAO28" s="1"/>
      <c r="SAP28" s="1"/>
      <c r="SAQ28" s="1"/>
      <c r="SAR28" s="1"/>
      <c r="SAS28" s="1"/>
      <c r="SAT28" s="1"/>
      <c r="SAU28" s="1"/>
      <c r="SAV28" s="1"/>
      <c r="SAW28" s="1"/>
      <c r="SAX28" s="1"/>
      <c r="SAY28" s="1"/>
      <c r="SAZ28" s="1"/>
      <c r="SBA28" s="1"/>
      <c r="SBB28" s="1"/>
      <c r="SBC28" s="1"/>
      <c r="SBD28" s="1"/>
      <c r="SBE28" s="1"/>
      <c r="SBF28" s="1"/>
      <c r="SBG28" s="1"/>
      <c r="SBH28" s="1"/>
      <c r="SBI28" s="1"/>
      <c r="SBJ28" s="1"/>
      <c r="SBK28" s="1"/>
      <c r="SBL28" s="1"/>
      <c r="SBM28" s="1"/>
      <c r="SBN28" s="1"/>
      <c r="SBO28" s="1"/>
      <c r="SBP28" s="1"/>
      <c r="SBQ28" s="1"/>
      <c r="SBR28" s="1"/>
      <c r="SBS28" s="1"/>
      <c r="SBT28" s="1"/>
      <c r="SBU28" s="1"/>
      <c r="SBV28" s="1"/>
      <c r="SBW28" s="1"/>
      <c r="SBX28" s="1"/>
      <c r="SBY28" s="1"/>
      <c r="SBZ28" s="1"/>
      <c r="SCA28" s="1"/>
      <c r="SCB28" s="1"/>
      <c r="SCC28" s="1"/>
      <c r="SCD28" s="1"/>
      <c r="SCE28" s="1"/>
      <c r="SCF28" s="1"/>
      <c r="SCG28" s="1"/>
      <c r="SCH28" s="1"/>
      <c r="SCI28" s="1"/>
      <c r="SCJ28" s="1"/>
      <c r="SCK28" s="1"/>
      <c r="SCL28" s="1"/>
      <c r="SCM28" s="1"/>
      <c r="SCN28" s="1"/>
      <c r="SCO28" s="1"/>
      <c r="SCP28" s="1"/>
      <c r="SCQ28" s="1"/>
      <c r="SCR28" s="1"/>
      <c r="SCS28" s="1"/>
      <c r="SCT28" s="1"/>
      <c r="SCU28" s="1"/>
      <c r="SCV28" s="1"/>
      <c r="SCW28" s="1"/>
      <c r="SCX28" s="1"/>
      <c r="SCY28" s="1"/>
      <c r="SCZ28" s="1"/>
      <c r="SDA28" s="1"/>
      <c r="SDB28" s="1"/>
      <c r="SDC28" s="1"/>
      <c r="SDD28" s="1"/>
      <c r="SDE28" s="1"/>
      <c r="SDF28" s="1"/>
      <c r="SDG28" s="1"/>
      <c r="SDH28" s="1"/>
      <c r="SDI28" s="1"/>
      <c r="SDJ28" s="1"/>
      <c r="SDK28" s="1"/>
      <c r="SDL28" s="1"/>
      <c r="SDM28" s="1"/>
      <c r="SDN28" s="1"/>
      <c r="SDO28" s="1"/>
      <c r="SDP28" s="1"/>
      <c r="SDQ28" s="1"/>
      <c r="SDR28" s="1"/>
      <c r="SDS28" s="1"/>
      <c r="SDT28" s="1"/>
      <c r="SDU28" s="1"/>
      <c r="SDV28" s="1"/>
      <c r="SDW28" s="1"/>
      <c r="SDX28" s="1"/>
      <c r="SDY28" s="1"/>
      <c r="SDZ28" s="1"/>
      <c r="SEA28" s="1"/>
      <c r="SEB28" s="1"/>
      <c r="SEC28" s="1"/>
      <c r="SED28" s="1"/>
      <c r="SEE28" s="1"/>
      <c r="SEF28" s="1"/>
      <c r="SEG28" s="1"/>
      <c r="SEH28" s="1"/>
      <c r="SEI28" s="1"/>
      <c r="SEJ28" s="1"/>
      <c r="SEK28" s="1"/>
      <c r="SEL28" s="1"/>
      <c r="SEM28" s="1"/>
      <c r="SEN28" s="1"/>
      <c r="SEO28" s="1"/>
      <c r="SEP28" s="1"/>
      <c r="SEQ28" s="1"/>
      <c r="SER28" s="1"/>
      <c r="SES28" s="1"/>
      <c r="SET28" s="1"/>
      <c r="SEU28" s="1"/>
      <c r="SEV28" s="1"/>
      <c r="SEW28" s="1"/>
      <c r="SEX28" s="1"/>
      <c r="SEY28" s="1"/>
      <c r="SEZ28" s="1"/>
      <c r="SFA28" s="1"/>
      <c r="SFB28" s="1"/>
      <c r="SFC28" s="1"/>
      <c r="SFD28" s="1"/>
      <c r="SFE28" s="1"/>
      <c r="SFF28" s="1"/>
      <c r="SFG28" s="1"/>
      <c r="SFH28" s="1"/>
      <c r="SFI28" s="1"/>
      <c r="SFJ28" s="1"/>
      <c r="SFK28" s="1"/>
      <c r="SFL28" s="1"/>
      <c r="SFM28" s="1"/>
      <c r="SFN28" s="1"/>
      <c r="SFO28" s="1"/>
      <c r="SFP28" s="1"/>
      <c r="SFQ28" s="1"/>
      <c r="SFR28" s="1"/>
      <c r="SFS28" s="1"/>
      <c r="SFT28" s="1"/>
      <c r="SFU28" s="1"/>
      <c r="SFV28" s="1"/>
      <c r="SFW28" s="1"/>
      <c r="SFX28" s="1"/>
      <c r="SFY28" s="1"/>
      <c r="SFZ28" s="1"/>
      <c r="SGA28" s="1"/>
      <c r="SGB28" s="1"/>
      <c r="SGC28" s="1"/>
      <c r="SGD28" s="1"/>
      <c r="SGE28" s="1"/>
      <c r="SGF28" s="1"/>
      <c r="SGG28" s="1"/>
      <c r="SGH28" s="1"/>
      <c r="SGI28" s="1"/>
      <c r="SGJ28" s="1"/>
      <c r="SGK28" s="1"/>
      <c r="SGL28" s="1"/>
      <c r="SGM28" s="1"/>
      <c r="SGN28" s="1"/>
      <c r="SGO28" s="1"/>
      <c r="SGP28" s="1"/>
      <c r="SGQ28" s="1"/>
      <c r="SGR28" s="1"/>
      <c r="SGS28" s="1"/>
      <c r="SGT28" s="1"/>
      <c r="SGU28" s="1"/>
      <c r="SGV28" s="1"/>
      <c r="SGW28" s="1"/>
      <c r="SGX28" s="1"/>
      <c r="SGY28" s="1"/>
      <c r="SGZ28" s="1"/>
      <c r="SHA28" s="1"/>
      <c r="SHB28" s="1"/>
      <c r="SHC28" s="1"/>
      <c r="SHD28" s="1"/>
      <c r="SHE28" s="1"/>
      <c r="SHF28" s="1"/>
      <c r="SHG28" s="1"/>
      <c r="SHH28" s="1"/>
      <c r="SHI28" s="1"/>
      <c r="SHJ28" s="1"/>
      <c r="SHK28" s="1"/>
      <c r="SHL28" s="1"/>
      <c r="SHM28" s="1"/>
      <c r="SHN28" s="1"/>
      <c r="SHO28" s="1"/>
      <c r="SHP28" s="1"/>
      <c r="SHQ28" s="1"/>
      <c r="SHR28" s="1"/>
      <c r="SHS28" s="1"/>
      <c r="SHT28" s="1"/>
      <c r="SHU28" s="1"/>
      <c r="SHV28" s="1"/>
      <c r="SHW28" s="1"/>
      <c r="SHX28" s="1"/>
      <c r="SHY28" s="1"/>
      <c r="SHZ28" s="1"/>
      <c r="SIA28" s="1"/>
      <c r="SIB28" s="1"/>
      <c r="SIC28" s="1"/>
      <c r="SID28" s="1"/>
      <c r="SIE28" s="1"/>
      <c r="SIF28" s="1"/>
      <c r="SIG28" s="1"/>
      <c r="SIH28" s="1"/>
      <c r="SII28" s="1"/>
      <c r="SIJ28" s="1"/>
      <c r="SIK28" s="1"/>
      <c r="SIL28" s="1"/>
      <c r="SIM28" s="1"/>
      <c r="SIN28" s="1"/>
      <c r="SIO28" s="1"/>
      <c r="SIP28" s="1"/>
      <c r="SIQ28" s="1"/>
      <c r="SIR28" s="1"/>
      <c r="SIS28" s="1"/>
      <c r="SIT28" s="1"/>
      <c r="SIU28" s="1"/>
      <c r="SIV28" s="1"/>
      <c r="SIW28" s="1"/>
      <c r="SIX28" s="1"/>
      <c r="SIY28" s="1"/>
      <c r="SIZ28" s="1"/>
      <c r="SJA28" s="1"/>
      <c r="SJB28" s="1"/>
      <c r="SJC28" s="1"/>
      <c r="SJD28" s="1"/>
      <c r="SJE28" s="1"/>
      <c r="SJF28" s="1"/>
      <c r="SJG28" s="1"/>
      <c r="SJH28" s="1"/>
      <c r="SJI28" s="1"/>
      <c r="SJJ28" s="1"/>
      <c r="SJK28" s="1"/>
      <c r="SJL28" s="1"/>
      <c r="SJM28" s="1"/>
      <c r="SJN28" s="1"/>
      <c r="SJO28" s="1"/>
      <c r="SJP28" s="1"/>
      <c r="SJQ28" s="1"/>
      <c r="SJR28" s="1"/>
      <c r="SJS28" s="1"/>
      <c r="SJT28" s="1"/>
      <c r="SJU28" s="1"/>
      <c r="SJV28" s="1"/>
      <c r="SJW28" s="1"/>
      <c r="SJX28" s="1"/>
      <c r="SJY28" s="1"/>
      <c r="SJZ28" s="1"/>
      <c r="SKA28" s="1"/>
      <c r="SKB28" s="1"/>
      <c r="SKC28" s="1"/>
      <c r="SKD28" s="1"/>
      <c r="SKE28" s="1"/>
      <c r="SKF28" s="1"/>
      <c r="SKG28" s="1"/>
      <c r="SKH28" s="1"/>
      <c r="SKI28" s="1"/>
      <c r="SKJ28" s="1"/>
      <c r="SKK28" s="1"/>
      <c r="SKL28" s="1"/>
      <c r="SKM28" s="1"/>
      <c r="SKN28" s="1"/>
      <c r="SKO28" s="1"/>
      <c r="SKP28" s="1"/>
      <c r="SKQ28" s="1"/>
      <c r="SKR28" s="1"/>
      <c r="SKS28" s="1"/>
      <c r="SKT28" s="1"/>
      <c r="SKU28" s="1"/>
      <c r="SKV28" s="1"/>
      <c r="SKW28" s="1"/>
      <c r="SKX28" s="1"/>
      <c r="SKY28" s="1"/>
      <c r="SKZ28" s="1"/>
      <c r="SLA28" s="1"/>
      <c r="SLB28" s="1"/>
      <c r="SLC28" s="1"/>
      <c r="SLD28" s="1"/>
      <c r="SLE28" s="1"/>
      <c r="SLF28" s="1"/>
      <c r="SLG28" s="1"/>
      <c r="SLH28" s="1"/>
      <c r="SLI28" s="1"/>
      <c r="SLJ28" s="1"/>
      <c r="SLK28" s="1"/>
      <c r="SLL28" s="1"/>
      <c r="SLM28" s="1"/>
      <c r="SLN28" s="1"/>
      <c r="SLO28" s="1"/>
      <c r="SLP28" s="1"/>
      <c r="SLQ28" s="1"/>
      <c r="SLR28" s="1"/>
      <c r="SLS28" s="1"/>
      <c r="SLT28" s="1"/>
      <c r="SLU28" s="1"/>
      <c r="SLV28" s="1"/>
      <c r="SLW28" s="1"/>
      <c r="SLX28" s="1"/>
      <c r="SLY28" s="1"/>
      <c r="SLZ28" s="1"/>
      <c r="SMA28" s="1"/>
      <c r="SMB28" s="1"/>
      <c r="SMC28" s="1"/>
      <c r="SMD28" s="1"/>
      <c r="SME28" s="1"/>
      <c r="SMF28" s="1"/>
      <c r="SMG28" s="1"/>
      <c r="SMH28" s="1"/>
      <c r="SMI28" s="1"/>
      <c r="SMJ28" s="1"/>
      <c r="SMK28" s="1"/>
      <c r="SML28" s="1"/>
      <c r="SMM28" s="1"/>
      <c r="SMN28" s="1"/>
      <c r="SMO28" s="1"/>
      <c r="SMP28" s="1"/>
      <c r="SMQ28" s="1"/>
      <c r="SMR28" s="1"/>
      <c r="SMS28" s="1"/>
      <c r="SMT28" s="1"/>
      <c r="SMU28" s="1"/>
      <c r="SMV28" s="1"/>
      <c r="SMW28" s="1"/>
      <c r="SMX28" s="1"/>
      <c r="SMY28" s="1"/>
      <c r="SMZ28" s="1"/>
      <c r="SNA28" s="1"/>
      <c r="SNB28" s="1"/>
      <c r="SNC28" s="1"/>
      <c r="SND28" s="1"/>
      <c r="SNE28" s="1"/>
      <c r="SNF28" s="1"/>
      <c r="SNG28" s="1"/>
      <c r="SNH28" s="1"/>
      <c r="SNI28" s="1"/>
      <c r="SNJ28" s="1"/>
      <c r="SNK28" s="1"/>
      <c r="SNL28" s="1"/>
      <c r="SNM28" s="1"/>
      <c r="SNN28" s="1"/>
      <c r="SNO28" s="1"/>
      <c r="SNP28" s="1"/>
      <c r="SNQ28" s="1"/>
      <c r="SNR28" s="1"/>
      <c r="SNS28" s="1"/>
      <c r="SNT28" s="1"/>
      <c r="SNU28" s="1"/>
      <c r="SNV28" s="1"/>
      <c r="SNW28" s="1"/>
      <c r="SNX28" s="1"/>
      <c r="SNY28" s="1"/>
      <c r="SNZ28" s="1"/>
      <c r="SOA28" s="1"/>
      <c r="SOB28" s="1"/>
      <c r="SOC28" s="1"/>
      <c r="SOD28" s="1"/>
      <c r="SOE28" s="1"/>
      <c r="SOF28" s="1"/>
      <c r="SOG28" s="1"/>
      <c r="SOH28" s="1"/>
      <c r="SOI28" s="1"/>
      <c r="SOJ28" s="1"/>
      <c r="SOK28" s="1"/>
      <c r="SOL28" s="1"/>
      <c r="SOM28" s="1"/>
      <c r="SON28" s="1"/>
      <c r="SOO28" s="1"/>
      <c r="SOP28" s="1"/>
      <c r="SOQ28" s="1"/>
      <c r="SOR28" s="1"/>
      <c r="SOS28" s="1"/>
      <c r="SOT28" s="1"/>
      <c r="SOU28" s="1"/>
      <c r="SOV28" s="1"/>
      <c r="SOW28" s="1"/>
      <c r="SOX28" s="1"/>
      <c r="SOY28" s="1"/>
      <c r="SOZ28" s="1"/>
      <c r="SPA28" s="1"/>
      <c r="SPB28" s="1"/>
      <c r="SPC28" s="1"/>
      <c r="SPD28" s="1"/>
      <c r="SPE28" s="1"/>
      <c r="SPF28" s="1"/>
      <c r="SPG28" s="1"/>
      <c r="SPH28" s="1"/>
      <c r="SPI28" s="1"/>
      <c r="SPJ28" s="1"/>
      <c r="SPK28" s="1"/>
      <c r="SPL28" s="1"/>
      <c r="SPM28" s="1"/>
      <c r="SPN28" s="1"/>
      <c r="SPO28" s="1"/>
      <c r="SPP28" s="1"/>
      <c r="SPQ28" s="1"/>
      <c r="SPR28" s="1"/>
      <c r="SPS28" s="1"/>
      <c r="SPT28" s="1"/>
      <c r="SPU28" s="1"/>
      <c r="SPV28" s="1"/>
      <c r="SPW28" s="1"/>
      <c r="SPX28" s="1"/>
      <c r="SPY28" s="1"/>
      <c r="SPZ28" s="1"/>
      <c r="SQA28" s="1"/>
      <c r="SQB28" s="1"/>
      <c r="SQC28" s="1"/>
      <c r="SQD28" s="1"/>
      <c r="SQE28" s="1"/>
      <c r="SQF28" s="1"/>
      <c r="SQG28" s="1"/>
      <c r="SQH28" s="1"/>
      <c r="SQI28" s="1"/>
      <c r="SQJ28" s="1"/>
      <c r="SQK28" s="1"/>
      <c r="SQL28" s="1"/>
      <c r="SQM28" s="1"/>
      <c r="SQN28" s="1"/>
      <c r="SQO28" s="1"/>
      <c r="SQP28" s="1"/>
      <c r="SQQ28" s="1"/>
      <c r="SQR28" s="1"/>
      <c r="SQS28" s="1"/>
      <c r="SQT28" s="1"/>
      <c r="SQU28" s="1"/>
      <c r="SQV28" s="1"/>
      <c r="SQW28" s="1"/>
      <c r="SQX28" s="1"/>
      <c r="SQY28" s="1"/>
      <c r="SQZ28" s="1"/>
      <c r="SRA28" s="1"/>
      <c r="SRB28" s="1"/>
      <c r="SRC28" s="1"/>
      <c r="SRD28" s="1"/>
      <c r="SRE28" s="1"/>
      <c r="SRF28" s="1"/>
      <c r="SRG28" s="1"/>
      <c r="SRH28" s="1"/>
      <c r="SRI28" s="1"/>
      <c r="SRJ28" s="1"/>
      <c r="SRK28" s="1"/>
      <c r="SRL28" s="1"/>
      <c r="SRM28" s="1"/>
      <c r="SRN28" s="1"/>
      <c r="SRO28" s="1"/>
      <c r="SRP28" s="1"/>
      <c r="SRQ28" s="1"/>
      <c r="SRR28" s="1"/>
      <c r="SRS28" s="1"/>
      <c r="SRT28" s="1"/>
      <c r="SRU28" s="1"/>
      <c r="SRV28" s="1"/>
      <c r="SRW28" s="1"/>
      <c r="SRX28" s="1"/>
      <c r="SRY28" s="1"/>
      <c r="SRZ28" s="1"/>
      <c r="SSA28" s="1"/>
      <c r="SSB28" s="1"/>
      <c r="SSC28" s="1"/>
      <c r="SSD28" s="1"/>
      <c r="SSE28" s="1"/>
      <c r="SSF28" s="1"/>
      <c r="SSG28" s="1"/>
      <c r="SSH28" s="1"/>
      <c r="SSI28" s="1"/>
      <c r="SSJ28" s="1"/>
      <c r="SSK28" s="1"/>
      <c r="SSL28" s="1"/>
      <c r="SSM28" s="1"/>
      <c r="SSN28" s="1"/>
      <c r="SSO28" s="1"/>
      <c r="SSP28" s="1"/>
      <c r="SSQ28" s="1"/>
      <c r="SSR28" s="1"/>
      <c r="SSS28" s="1"/>
      <c r="SST28" s="1"/>
      <c r="SSU28" s="1"/>
      <c r="SSV28" s="1"/>
      <c r="SSW28" s="1"/>
      <c r="SSX28" s="1"/>
      <c r="SSY28" s="1"/>
      <c r="SSZ28" s="1"/>
      <c r="STA28" s="1"/>
      <c r="STB28" s="1"/>
      <c r="STC28" s="1"/>
      <c r="STD28" s="1"/>
      <c r="STE28" s="1"/>
      <c r="STF28" s="1"/>
      <c r="STG28" s="1"/>
      <c r="STH28" s="1"/>
      <c r="STI28" s="1"/>
      <c r="STJ28" s="1"/>
      <c r="STK28" s="1"/>
      <c r="STL28" s="1"/>
      <c r="STM28" s="1"/>
      <c r="STN28" s="1"/>
      <c r="STO28" s="1"/>
      <c r="STP28" s="1"/>
      <c r="STQ28" s="1"/>
      <c r="STR28" s="1"/>
      <c r="STS28" s="1"/>
      <c r="STT28" s="1"/>
      <c r="STU28" s="1"/>
      <c r="STV28" s="1"/>
      <c r="STW28" s="1"/>
      <c r="STX28" s="1"/>
      <c r="STY28" s="1"/>
      <c r="STZ28" s="1"/>
      <c r="SUA28" s="1"/>
      <c r="SUB28" s="1"/>
      <c r="SUC28" s="1"/>
      <c r="SUD28" s="1"/>
      <c r="SUE28" s="1"/>
      <c r="SUF28" s="1"/>
      <c r="SUG28" s="1"/>
      <c r="SUH28" s="1"/>
      <c r="SUI28" s="1"/>
      <c r="SUJ28" s="1"/>
      <c r="SUK28" s="1"/>
      <c r="SUL28" s="1"/>
      <c r="SUM28" s="1"/>
      <c r="SUN28" s="1"/>
      <c r="SUO28" s="1"/>
      <c r="SUP28" s="1"/>
      <c r="SUQ28" s="1"/>
      <c r="SUR28" s="1"/>
      <c r="SUS28" s="1"/>
      <c r="SUT28" s="1"/>
      <c r="SUU28" s="1"/>
      <c r="SUV28" s="1"/>
      <c r="SUW28" s="1"/>
      <c r="SUX28" s="1"/>
      <c r="SUY28" s="1"/>
      <c r="SUZ28" s="1"/>
      <c r="SVA28" s="1"/>
      <c r="SVB28" s="1"/>
      <c r="SVC28" s="1"/>
      <c r="SVD28" s="1"/>
      <c r="SVE28" s="1"/>
      <c r="SVF28" s="1"/>
      <c r="SVG28" s="1"/>
      <c r="SVH28" s="1"/>
      <c r="SVI28" s="1"/>
      <c r="SVJ28" s="1"/>
      <c r="SVK28" s="1"/>
      <c r="SVL28" s="1"/>
      <c r="SVM28" s="1"/>
      <c r="SVN28" s="1"/>
      <c r="SVO28" s="1"/>
      <c r="SVP28" s="1"/>
      <c r="SVQ28" s="1"/>
      <c r="SVR28" s="1"/>
      <c r="SVS28" s="1"/>
      <c r="SVT28" s="1"/>
      <c r="SVU28" s="1"/>
      <c r="SVV28" s="1"/>
      <c r="SVW28" s="1"/>
      <c r="SVX28" s="1"/>
      <c r="SVY28" s="1"/>
      <c r="SVZ28" s="1"/>
      <c r="SWA28" s="1"/>
      <c r="SWB28" s="1"/>
      <c r="SWC28" s="1"/>
      <c r="SWD28" s="1"/>
      <c r="SWE28" s="1"/>
      <c r="SWF28" s="1"/>
      <c r="SWG28" s="1"/>
      <c r="SWH28" s="1"/>
      <c r="SWI28" s="1"/>
      <c r="SWJ28" s="1"/>
      <c r="SWK28" s="1"/>
      <c r="SWL28" s="1"/>
      <c r="SWM28" s="1"/>
      <c r="SWN28" s="1"/>
      <c r="SWO28" s="1"/>
      <c r="SWP28" s="1"/>
      <c r="SWQ28" s="1"/>
      <c r="SWR28" s="1"/>
      <c r="SWS28" s="1"/>
      <c r="SWT28" s="1"/>
      <c r="SWU28" s="1"/>
      <c r="SWV28" s="1"/>
      <c r="SWW28" s="1"/>
      <c r="SWX28" s="1"/>
      <c r="SWY28" s="1"/>
      <c r="SWZ28" s="1"/>
      <c r="SXA28" s="1"/>
      <c r="SXB28" s="1"/>
      <c r="SXC28" s="1"/>
      <c r="SXD28" s="1"/>
      <c r="SXE28" s="1"/>
      <c r="SXF28" s="1"/>
      <c r="SXG28" s="1"/>
      <c r="SXH28" s="1"/>
      <c r="SXI28" s="1"/>
      <c r="SXJ28" s="1"/>
      <c r="SXK28" s="1"/>
      <c r="SXL28" s="1"/>
      <c r="SXM28" s="1"/>
      <c r="SXN28" s="1"/>
      <c r="SXO28" s="1"/>
      <c r="SXP28" s="1"/>
      <c r="SXQ28" s="1"/>
      <c r="SXR28" s="1"/>
      <c r="SXS28" s="1"/>
      <c r="SXT28" s="1"/>
      <c r="SXU28" s="1"/>
      <c r="SXV28" s="1"/>
      <c r="SXW28" s="1"/>
      <c r="SXX28" s="1"/>
      <c r="SXY28" s="1"/>
      <c r="SXZ28" s="1"/>
      <c r="SYA28" s="1"/>
      <c r="SYB28" s="1"/>
      <c r="SYC28" s="1"/>
      <c r="SYD28" s="1"/>
      <c r="SYE28" s="1"/>
      <c r="SYF28" s="1"/>
      <c r="SYG28" s="1"/>
      <c r="SYH28" s="1"/>
      <c r="SYI28" s="1"/>
      <c r="SYJ28" s="1"/>
      <c r="SYK28" s="1"/>
      <c r="SYL28" s="1"/>
      <c r="SYM28" s="1"/>
      <c r="SYN28" s="1"/>
      <c r="SYO28" s="1"/>
      <c r="SYP28" s="1"/>
      <c r="SYQ28" s="1"/>
      <c r="SYR28" s="1"/>
      <c r="SYS28" s="1"/>
      <c r="SYT28" s="1"/>
      <c r="SYU28" s="1"/>
      <c r="SYV28" s="1"/>
      <c r="SYW28" s="1"/>
      <c r="SYX28" s="1"/>
      <c r="SYY28" s="1"/>
      <c r="SYZ28" s="1"/>
      <c r="SZA28" s="1"/>
      <c r="SZB28" s="1"/>
      <c r="SZC28" s="1"/>
      <c r="SZD28" s="1"/>
      <c r="SZE28" s="1"/>
      <c r="SZF28" s="1"/>
      <c r="SZG28" s="1"/>
      <c r="SZH28" s="1"/>
      <c r="SZI28" s="1"/>
      <c r="SZJ28" s="1"/>
      <c r="SZK28" s="1"/>
      <c r="SZL28" s="1"/>
      <c r="SZM28" s="1"/>
      <c r="SZN28" s="1"/>
      <c r="SZO28" s="1"/>
      <c r="SZP28" s="1"/>
      <c r="SZQ28" s="1"/>
      <c r="SZR28" s="1"/>
      <c r="SZS28" s="1"/>
      <c r="SZT28" s="1"/>
      <c r="SZU28" s="1"/>
      <c r="SZV28" s="1"/>
      <c r="SZW28" s="1"/>
      <c r="SZX28" s="1"/>
      <c r="SZY28" s="1"/>
      <c r="SZZ28" s="1"/>
      <c r="TAA28" s="1"/>
      <c r="TAB28" s="1"/>
      <c r="TAC28" s="1"/>
      <c r="TAD28" s="1"/>
      <c r="TAE28" s="1"/>
      <c r="TAF28" s="1"/>
      <c r="TAG28" s="1"/>
      <c r="TAH28" s="1"/>
      <c r="TAI28" s="1"/>
      <c r="TAJ28" s="1"/>
      <c r="TAK28" s="1"/>
      <c r="TAL28" s="1"/>
      <c r="TAM28" s="1"/>
      <c r="TAN28" s="1"/>
      <c r="TAO28" s="1"/>
      <c r="TAP28" s="1"/>
      <c r="TAQ28" s="1"/>
      <c r="TAR28" s="1"/>
      <c r="TAS28" s="1"/>
      <c r="TAT28" s="1"/>
      <c r="TAU28" s="1"/>
      <c r="TAV28" s="1"/>
      <c r="TAW28" s="1"/>
      <c r="TAX28" s="1"/>
      <c r="TAY28" s="1"/>
      <c r="TAZ28" s="1"/>
      <c r="TBA28" s="1"/>
      <c r="TBB28" s="1"/>
      <c r="TBC28" s="1"/>
      <c r="TBD28" s="1"/>
      <c r="TBE28" s="1"/>
      <c r="TBF28" s="1"/>
      <c r="TBG28" s="1"/>
      <c r="TBH28" s="1"/>
      <c r="TBI28" s="1"/>
      <c r="TBJ28" s="1"/>
      <c r="TBK28" s="1"/>
      <c r="TBL28" s="1"/>
      <c r="TBM28" s="1"/>
      <c r="TBN28" s="1"/>
      <c r="TBO28" s="1"/>
      <c r="TBP28" s="1"/>
      <c r="TBQ28" s="1"/>
      <c r="TBR28" s="1"/>
      <c r="TBS28" s="1"/>
      <c r="TBT28" s="1"/>
      <c r="TBU28" s="1"/>
      <c r="TBV28" s="1"/>
      <c r="TBW28" s="1"/>
      <c r="TBX28" s="1"/>
      <c r="TBY28" s="1"/>
      <c r="TBZ28" s="1"/>
      <c r="TCA28" s="1"/>
      <c r="TCB28" s="1"/>
      <c r="TCC28" s="1"/>
      <c r="TCD28" s="1"/>
      <c r="TCE28" s="1"/>
      <c r="TCF28" s="1"/>
      <c r="TCG28" s="1"/>
      <c r="TCH28" s="1"/>
      <c r="TCI28" s="1"/>
      <c r="TCJ28" s="1"/>
      <c r="TCK28" s="1"/>
      <c r="TCL28" s="1"/>
      <c r="TCM28" s="1"/>
      <c r="TCN28" s="1"/>
      <c r="TCO28" s="1"/>
      <c r="TCP28" s="1"/>
      <c r="TCQ28" s="1"/>
      <c r="TCR28" s="1"/>
      <c r="TCS28" s="1"/>
      <c r="TCT28" s="1"/>
      <c r="TCU28" s="1"/>
      <c r="TCV28" s="1"/>
      <c r="TCW28" s="1"/>
      <c r="TCX28" s="1"/>
      <c r="TCY28" s="1"/>
      <c r="TCZ28" s="1"/>
      <c r="TDA28" s="1"/>
      <c r="TDB28" s="1"/>
      <c r="TDC28" s="1"/>
      <c r="TDD28" s="1"/>
      <c r="TDE28" s="1"/>
      <c r="TDF28" s="1"/>
      <c r="TDG28" s="1"/>
      <c r="TDH28" s="1"/>
      <c r="TDI28" s="1"/>
      <c r="TDJ28" s="1"/>
      <c r="TDK28" s="1"/>
      <c r="TDL28" s="1"/>
      <c r="TDM28" s="1"/>
      <c r="TDN28" s="1"/>
      <c r="TDO28" s="1"/>
      <c r="TDP28" s="1"/>
      <c r="TDQ28" s="1"/>
      <c r="TDR28" s="1"/>
      <c r="TDS28" s="1"/>
      <c r="TDT28" s="1"/>
      <c r="TDU28" s="1"/>
      <c r="TDV28" s="1"/>
      <c r="TDW28" s="1"/>
      <c r="TDX28" s="1"/>
      <c r="TDY28" s="1"/>
      <c r="TDZ28" s="1"/>
      <c r="TEA28" s="1"/>
      <c r="TEB28" s="1"/>
      <c r="TEC28" s="1"/>
      <c r="TED28" s="1"/>
      <c r="TEE28" s="1"/>
      <c r="TEF28" s="1"/>
      <c r="TEG28" s="1"/>
      <c r="TEH28" s="1"/>
      <c r="TEI28" s="1"/>
      <c r="TEJ28" s="1"/>
      <c r="TEK28" s="1"/>
      <c r="TEL28" s="1"/>
      <c r="TEM28" s="1"/>
      <c r="TEN28" s="1"/>
      <c r="TEO28" s="1"/>
      <c r="TEP28" s="1"/>
      <c r="TEQ28" s="1"/>
      <c r="TER28" s="1"/>
      <c r="TES28" s="1"/>
      <c r="TET28" s="1"/>
      <c r="TEU28" s="1"/>
      <c r="TEV28" s="1"/>
      <c r="TEW28" s="1"/>
      <c r="TEX28" s="1"/>
      <c r="TEY28" s="1"/>
      <c r="TEZ28" s="1"/>
      <c r="TFA28" s="1"/>
      <c r="TFB28" s="1"/>
      <c r="TFC28" s="1"/>
      <c r="TFD28" s="1"/>
      <c r="TFE28" s="1"/>
      <c r="TFF28" s="1"/>
      <c r="TFG28" s="1"/>
      <c r="TFH28" s="1"/>
      <c r="TFI28" s="1"/>
      <c r="TFJ28" s="1"/>
      <c r="TFK28" s="1"/>
      <c r="TFL28" s="1"/>
      <c r="TFM28" s="1"/>
      <c r="TFN28" s="1"/>
      <c r="TFO28" s="1"/>
      <c r="TFP28" s="1"/>
      <c r="TFQ28" s="1"/>
      <c r="TFR28" s="1"/>
      <c r="TFS28" s="1"/>
      <c r="TFT28" s="1"/>
      <c r="TFU28" s="1"/>
      <c r="TFV28" s="1"/>
      <c r="TFW28" s="1"/>
      <c r="TFX28" s="1"/>
      <c r="TFY28" s="1"/>
      <c r="TFZ28" s="1"/>
      <c r="TGA28" s="1"/>
      <c r="TGB28" s="1"/>
      <c r="TGC28" s="1"/>
      <c r="TGD28" s="1"/>
      <c r="TGE28" s="1"/>
      <c r="TGF28" s="1"/>
      <c r="TGG28" s="1"/>
      <c r="TGH28" s="1"/>
      <c r="TGI28" s="1"/>
      <c r="TGJ28" s="1"/>
      <c r="TGK28" s="1"/>
      <c r="TGL28" s="1"/>
      <c r="TGM28" s="1"/>
      <c r="TGN28" s="1"/>
      <c r="TGO28" s="1"/>
      <c r="TGP28" s="1"/>
      <c r="TGQ28" s="1"/>
      <c r="TGR28" s="1"/>
      <c r="TGS28" s="1"/>
      <c r="TGT28" s="1"/>
      <c r="TGU28" s="1"/>
      <c r="TGV28" s="1"/>
      <c r="TGW28" s="1"/>
      <c r="TGX28" s="1"/>
      <c r="TGY28" s="1"/>
      <c r="TGZ28" s="1"/>
      <c r="THA28" s="1"/>
      <c r="THB28" s="1"/>
      <c r="THC28" s="1"/>
      <c r="THD28" s="1"/>
      <c r="THE28" s="1"/>
      <c r="THF28" s="1"/>
      <c r="THG28" s="1"/>
      <c r="THH28" s="1"/>
      <c r="THI28" s="1"/>
      <c r="THJ28" s="1"/>
      <c r="THK28" s="1"/>
      <c r="THL28" s="1"/>
      <c r="THM28" s="1"/>
      <c r="THN28" s="1"/>
      <c r="THO28" s="1"/>
      <c r="THP28" s="1"/>
      <c r="THQ28" s="1"/>
      <c r="THR28" s="1"/>
      <c r="THS28" s="1"/>
      <c r="THT28" s="1"/>
      <c r="THU28" s="1"/>
      <c r="THV28" s="1"/>
      <c r="THW28" s="1"/>
      <c r="THX28" s="1"/>
      <c r="THY28" s="1"/>
      <c r="THZ28" s="1"/>
      <c r="TIA28" s="1"/>
      <c r="TIB28" s="1"/>
      <c r="TIC28" s="1"/>
      <c r="TID28" s="1"/>
      <c r="TIE28" s="1"/>
      <c r="TIF28" s="1"/>
      <c r="TIG28" s="1"/>
      <c r="TIH28" s="1"/>
      <c r="TII28" s="1"/>
      <c r="TIJ28" s="1"/>
      <c r="TIK28" s="1"/>
      <c r="TIL28" s="1"/>
      <c r="TIM28" s="1"/>
      <c r="TIN28" s="1"/>
      <c r="TIO28" s="1"/>
      <c r="TIP28" s="1"/>
      <c r="TIQ28" s="1"/>
      <c r="TIR28" s="1"/>
      <c r="TIS28" s="1"/>
      <c r="TIT28" s="1"/>
      <c r="TIU28" s="1"/>
      <c r="TIV28" s="1"/>
      <c r="TIW28" s="1"/>
      <c r="TIX28" s="1"/>
      <c r="TIY28" s="1"/>
      <c r="TIZ28" s="1"/>
      <c r="TJA28" s="1"/>
      <c r="TJB28" s="1"/>
      <c r="TJC28" s="1"/>
      <c r="TJD28" s="1"/>
      <c r="TJE28" s="1"/>
      <c r="TJF28" s="1"/>
      <c r="TJG28" s="1"/>
      <c r="TJH28" s="1"/>
      <c r="TJI28" s="1"/>
      <c r="TJJ28" s="1"/>
      <c r="TJK28" s="1"/>
      <c r="TJL28" s="1"/>
      <c r="TJM28" s="1"/>
      <c r="TJN28" s="1"/>
      <c r="TJO28" s="1"/>
      <c r="TJP28" s="1"/>
      <c r="TJQ28" s="1"/>
      <c r="TJR28" s="1"/>
      <c r="TJS28" s="1"/>
      <c r="TJT28" s="1"/>
      <c r="TJU28" s="1"/>
      <c r="TJV28" s="1"/>
      <c r="TJW28" s="1"/>
      <c r="TJX28" s="1"/>
      <c r="TJY28" s="1"/>
      <c r="TJZ28" s="1"/>
      <c r="TKA28" s="1"/>
      <c r="TKB28" s="1"/>
      <c r="TKC28" s="1"/>
      <c r="TKD28" s="1"/>
      <c r="TKE28" s="1"/>
      <c r="TKF28" s="1"/>
      <c r="TKG28" s="1"/>
      <c r="TKH28" s="1"/>
      <c r="TKI28" s="1"/>
      <c r="TKJ28" s="1"/>
      <c r="TKK28" s="1"/>
      <c r="TKL28" s="1"/>
      <c r="TKM28" s="1"/>
      <c r="TKN28" s="1"/>
      <c r="TKO28" s="1"/>
      <c r="TKP28" s="1"/>
      <c r="TKQ28" s="1"/>
      <c r="TKR28" s="1"/>
      <c r="TKS28" s="1"/>
      <c r="TKT28" s="1"/>
      <c r="TKU28" s="1"/>
      <c r="TKV28" s="1"/>
      <c r="TKW28" s="1"/>
      <c r="TKX28" s="1"/>
      <c r="TKY28" s="1"/>
      <c r="TKZ28" s="1"/>
      <c r="TLA28" s="1"/>
      <c r="TLB28" s="1"/>
      <c r="TLC28" s="1"/>
      <c r="TLD28" s="1"/>
      <c r="TLE28" s="1"/>
      <c r="TLF28" s="1"/>
      <c r="TLG28" s="1"/>
      <c r="TLH28" s="1"/>
      <c r="TLI28" s="1"/>
      <c r="TLJ28" s="1"/>
      <c r="TLK28" s="1"/>
      <c r="TLL28" s="1"/>
      <c r="TLM28" s="1"/>
      <c r="TLN28" s="1"/>
      <c r="TLO28" s="1"/>
      <c r="TLP28" s="1"/>
      <c r="TLQ28" s="1"/>
      <c r="TLR28" s="1"/>
      <c r="TLS28" s="1"/>
      <c r="TLT28" s="1"/>
      <c r="TLU28" s="1"/>
      <c r="TLV28" s="1"/>
      <c r="TLW28" s="1"/>
      <c r="TLX28" s="1"/>
      <c r="TLY28" s="1"/>
      <c r="TLZ28" s="1"/>
      <c r="TMA28" s="1"/>
      <c r="TMB28" s="1"/>
      <c r="TMC28" s="1"/>
      <c r="TMD28" s="1"/>
      <c r="TME28" s="1"/>
      <c r="TMF28" s="1"/>
      <c r="TMG28" s="1"/>
      <c r="TMH28" s="1"/>
      <c r="TMI28" s="1"/>
      <c r="TMJ28" s="1"/>
      <c r="TMK28" s="1"/>
      <c r="TML28" s="1"/>
      <c r="TMM28" s="1"/>
      <c r="TMN28" s="1"/>
      <c r="TMO28" s="1"/>
      <c r="TMP28" s="1"/>
      <c r="TMQ28" s="1"/>
      <c r="TMR28" s="1"/>
      <c r="TMS28" s="1"/>
      <c r="TMT28" s="1"/>
      <c r="TMU28" s="1"/>
      <c r="TMV28" s="1"/>
      <c r="TMW28" s="1"/>
      <c r="TMX28" s="1"/>
      <c r="TMY28" s="1"/>
      <c r="TMZ28" s="1"/>
      <c r="TNA28" s="1"/>
      <c r="TNB28" s="1"/>
      <c r="TNC28" s="1"/>
      <c r="TND28" s="1"/>
      <c r="TNE28" s="1"/>
      <c r="TNF28" s="1"/>
      <c r="TNG28" s="1"/>
      <c r="TNH28" s="1"/>
      <c r="TNI28" s="1"/>
      <c r="TNJ28" s="1"/>
      <c r="TNK28" s="1"/>
      <c r="TNL28" s="1"/>
      <c r="TNM28" s="1"/>
      <c r="TNN28" s="1"/>
      <c r="TNO28" s="1"/>
      <c r="TNP28" s="1"/>
      <c r="TNQ28" s="1"/>
      <c r="TNR28" s="1"/>
      <c r="TNS28" s="1"/>
      <c r="TNT28" s="1"/>
      <c r="TNU28" s="1"/>
      <c r="TNV28" s="1"/>
      <c r="TNW28" s="1"/>
      <c r="TNX28" s="1"/>
      <c r="TNY28" s="1"/>
      <c r="TNZ28" s="1"/>
      <c r="TOA28" s="1"/>
      <c r="TOB28" s="1"/>
      <c r="TOC28" s="1"/>
      <c r="TOD28" s="1"/>
      <c r="TOE28" s="1"/>
      <c r="TOF28" s="1"/>
      <c r="TOG28" s="1"/>
      <c r="TOH28" s="1"/>
      <c r="TOI28" s="1"/>
      <c r="TOJ28" s="1"/>
      <c r="TOK28" s="1"/>
      <c r="TOL28" s="1"/>
      <c r="TOM28" s="1"/>
      <c r="TON28" s="1"/>
      <c r="TOO28" s="1"/>
      <c r="TOP28" s="1"/>
      <c r="TOQ28" s="1"/>
      <c r="TOR28" s="1"/>
      <c r="TOS28" s="1"/>
      <c r="TOT28" s="1"/>
      <c r="TOU28" s="1"/>
      <c r="TOV28" s="1"/>
      <c r="TOW28" s="1"/>
      <c r="TOX28" s="1"/>
      <c r="TOY28" s="1"/>
      <c r="TOZ28" s="1"/>
      <c r="TPA28" s="1"/>
      <c r="TPB28" s="1"/>
      <c r="TPC28" s="1"/>
      <c r="TPD28" s="1"/>
      <c r="TPE28" s="1"/>
      <c r="TPF28" s="1"/>
      <c r="TPG28" s="1"/>
      <c r="TPH28" s="1"/>
      <c r="TPI28" s="1"/>
      <c r="TPJ28" s="1"/>
      <c r="TPK28" s="1"/>
      <c r="TPL28" s="1"/>
      <c r="TPM28" s="1"/>
      <c r="TPN28" s="1"/>
      <c r="TPO28" s="1"/>
      <c r="TPP28" s="1"/>
      <c r="TPQ28" s="1"/>
      <c r="TPR28" s="1"/>
      <c r="TPS28" s="1"/>
      <c r="TPT28" s="1"/>
      <c r="TPU28" s="1"/>
      <c r="TPV28" s="1"/>
      <c r="TPW28" s="1"/>
      <c r="TPX28" s="1"/>
      <c r="TPY28" s="1"/>
      <c r="TPZ28" s="1"/>
      <c r="TQA28" s="1"/>
      <c r="TQB28" s="1"/>
      <c r="TQC28" s="1"/>
      <c r="TQD28" s="1"/>
      <c r="TQE28" s="1"/>
      <c r="TQF28" s="1"/>
      <c r="TQG28" s="1"/>
      <c r="TQH28" s="1"/>
      <c r="TQI28" s="1"/>
      <c r="TQJ28" s="1"/>
      <c r="TQK28" s="1"/>
      <c r="TQL28" s="1"/>
      <c r="TQM28" s="1"/>
      <c r="TQN28" s="1"/>
      <c r="TQO28" s="1"/>
      <c r="TQP28" s="1"/>
      <c r="TQQ28" s="1"/>
      <c r="TQR28" s="1"/>
      <c r="TQS28" s="1"/>
      <c r="TQT28" s="1"/>
      <c r="TQU28" s="1"/>
      <c r="TQV28" s="1"/>
      <c r="TQW28" s="1"/>
      <c r="TQX28" s="1"/>
      <c r="TQY28" s="1"/>
      <c r="TQZ28" s="1"/>
      <c r="TRA28" s="1"/>
      <c r="TRB28" s="1"/>
      <c r="TRC28" s="1"/>
      <c r="TRD28" s="1"/>
      <c r="TRE28" s="1"/>
      <c r="TRF28" s="1"/>
      <c r="TRG28" s="1"/>
      <c r="TRH28" s="1"/>
      <c r="TRI28" s="1"/>
      <c r="TRJ28" s="1"/>
      <c r="TRK28" s="1"/>
      <c r="TRL28" s="1"/>
      <c r="TRM28" s="1"/>
      <c r="TRN28" s="1"/>
      <c r="TRO28" s="1"/>
      <c r="TRP28" s="1"/>
      <c r="TRQ28" s="1"/>
      <c r="TRR28" s="1"/>
      <c r="TRS28" s="1"/>
      <c r="TRT28" s="1"/>
      <c r="TRU28" s="1"/>
      <c r="TRV28" s="1"/>
      <c r="TRW28" s="1"/>
      <c r="TRX28" s="1"/>
      <c r="TRY28" s="1"/>
      <c r="TRZ28" s="1"/>
      <c r="TSA28" s="1"/>
      <c r="TSB28" s="1"/>
      <c r="TSC28" s="1"/>
      <c r="TSD28" s="1"/>
      <c r="TSE28" s="1"/>
      <c r="TSF28" s="1"/>
      <c r="TSG28" s="1"/>
      <c r="TSH28" s="1"/>
      <c r="TSI28" s="1"/>
      <c r="TSJ28" s="1"/>
      <c r="TSK28" s="1"/>
      <c r="TSL28" s="1"/>
      <c r="TSM28" s="1"/>
      <c r="TSN28" s="1"/>
      <c r="TSO28" s="1"/>
      <c r="TSP28" s="1"/>
      <c r="TSQ28" s="1"/>
      <c r="TSR28" s="1"/>
      <c r="TSS28" s="1"/>
      <c r="TST28" s="1"/>
      <c r="TSU28" s="1"/>
      <c r="TSV28" s="1"/>
      <c r="TSW28" s="1"/>
      <c r="TSX28" s="1"/>
      <c r="TSY28" s="1"/>
      <c r="TSZ28" s="1"/>
      <c r="TTA28" s="1"/>
      <c r="TTB28" s="1"/>
      <c r="TTC28" s="1"/>
      <c r="TTD28" s="1"/>
      <c r="TTE28" s="1"/>
      <c r="TTF28" s="1"/>
      <c r="TTG28" s="1"/>
      <c r="TTH28" s="1"/>
      <c r="TTI28" s="1"/>
      <c r="TTJ28" s="1"/>
      <c r="TTK28" s="1"/>
      <c r="TTL28" s="1"/>
      <c r="TTM28" s="1"/>
      <c r="TTN28" s="1"/>
      <c r="TTO28" s="1"/>
      <c r="TTP28" s="1"/>
      <c r="TTQ28" s="1"/>
      <c r="TTR28" s="1"/>
      <c r="TTS28" s="1"/>
      <c r="TTT28" s="1"/>
      <c r="TTU28" s="1"/>
      <c r="TTV28" s="1"/>
      <c r="TTW28" s="1"/>
      <c r="TTX28" s="1"/>
      <c r="TTY28" s="1"/>
      <c r="TTZ28" s="1"/>
      <c r="TUA28" s="1"/>
      <c r="TUB28" s="1"/>
      <c r="TUC28" s="1"/>
      <c r="TUD28" s="1"/>
      <c r="TUE28" s="1"/>
      <c r="TUF28" s="1"/>
      <c r="TUG28" s="1"/>
      <c r="TUH28" s="1"/>
      <c r="TUI28" s="1"/>
      <c r="TUJ28" s="1"/>
      <c r="TUK28" s="1"/>
      <c r="TUL28" s="1"/>
      <c r="TUM28" s="1"/>
      <c r="TUN28" s="1"/>
      <c r="TUO28" s="1"/>
      <c r="TUP28" s="1"/>
      <c r="TUQ28" s="1"/>
      <c r="TUR28" s="1"/>
      <c r="TUS28" s="1"/>
      <c r="TUT28" s="1"/>
      <c r="TUU28" s="1"/>
      <c r="TUV28" s="1"/>
      <c r="TUW28" s="1"/>
      <c r="TUX28" s="1"/>
      <c r="TUY28" s="1"/>
      <c r="TUZ28" s="1"/>
      <c r="TVA28" s="1"/>
      <c r="TVB28" s="1"/>
      <c r="TVC28" s="1"/>
      <c r="TVD28" s="1"/>
      <c r="TVE28" s="1"/>
      <c r="TVF28" s="1"/>
      <c r="TVG28" s="1"/>
      <c r="TVH28" s="1"/>
      <c r="TVI28" s="1"/>
      <c r="TVJ28" s="1"/>
      <c r="TVK28" s="1"/>
      <c r="TVL28" s="1"/>
      <c r="TVM28" s="1"/>
      <c r="TVN28" s="1"/>
      <c r="TVO28" s="1"/>
      <c r="TVP28" s="1"/>
      <c r="TVQ28" s="1"/>
      <c r="TVR28" s="1"/>
      <c r="TVS28" s="1"/>
      <c r="TVT28" s="1"/>
      <c r="TVU28" s="1"/>
      <c r="TVV28" s="1"/>
      <c r="TVW28" s="1"/>
      <c r="TVX28" s="1"/>
      <c r="TVY28" s="1"/>
      <c r="TVZ28" s="1"/>
      <c r="TWA28" s="1"/>
      <c r="TWB28" s="1"/>
      <c r="TWC28" s="1"/>
      <c r="TWD28" s="1"/>
      <c r="TWE28" s="1"/>
      <c r="TWF28" s="1"/>
      <c r="TWG28" s="1"/>
      <c r="TWH28" s="1"/>
      <c r="TWI28" s="1"/>
      <c r="TWJ28" s="1"/>
      <c r="TWK28" s="1"/>
      <c r="TWL28" s="1"/>
      <c r="TWM28" s="1"/>
      <c r="TWN28" s="1"/>
      <c r="TWO28" s="1"/>
      <c r="TWP28" s="1"/>
      <c r="TWQ28" s="1"/>
      <c r="TWR28" s="1"/>
      <c r="TWS28" s="1"/>
      <c r="TWT28" s="1"/>
      <c r="TWU28" s="1"/>
      <c r="TWV28" s="1"/>
      <c r="TWW28" s="1"/>
      <c r="TWX28" s="1"/>
      <c r="TWY28" s="1"/>
      <c r="TWZ28" s="1"/>
      <c r="TXA28" s="1"/>
      <c r="TXB28" s="1"/>
      <c r="TXC28" s="1"/>
      <c r="TXD28" s="1"/>
      <c r="TXE28" s="1"/>
      <c r="TXF28" s="1"/>
      <c r="TXG28" s="1"/>
      <c r="TXH28" s="1"/>
      <c r="TXI28" s="1"/>
      <c r="TXJ28" s="1"/>
      <c r="TXK28" s="1"/>
      <c r="TXL28" s="1"/>
      <c r="TXM28" s="1"/>
      <c r="TXN28" s="1"/>
      <c r="TXO28" s="1"/>
      <c r="TXP28" s="1"/>
      <c r="TXQ28" s="1"/>
      <c r="TXR28" s="1"/>
      <c r="TXS28" s="1"/>
      <c r="TXT28" s="1"/>
      <c r="TXU28" s="1"/>
      <c r="TXV28" s="1"/>
      <c r="TXW28" s="1"/>
      <c r="TXX28" s="1"/>
      <c r="TXY28" s="1"/>
      <c r="TXZ28" s="1"/>
      <c r="TYA28" s="1"/>
      <c r="TYB28" s="1"/>
      <c r="TYC28" s="1"/>
      <c r="TYD28" s="1"/>
      <c r="TYE28" s="1"/>
      <c r="TYF28" s="1"/>
      <c r="TYG28" s="1"/>
      <c r="TYH28" s="1"/>
      <c r="TYI28" s="1"/>
      <c r="TYJ28" s="1"/>
      <c r="TYK28" s="1"/>
      <c r="TYL28" s="1"/>
      <c r="TYM28" s="1"/>
      <c r="TYN28" s="1"/>
      <c r="TYO28" s="1"/>
      <c r="TYP28" s="1"/>
      <c r="TYQ28" s="1"/>
      <c r="TYR28" s="1"/>
      <c r="TYS28" s="1"/>
      <c r="TYT28" s="1"/>
      <c r="TYU28" s="1"/>
      <c r="TYV28" s="1"/>
      <c r="TYW28" s="1"/>
      <c r="TYX28" s="1"/>
      <c r="TYY28" s="1"/>
      <c r="TYZ28" s="1"/>
      <c r="TZA28" s="1"/>
      <c r="TZB28" s="1"/>
      <c r="TZC28" s="1"/>
      <c r="TZD28" s="1"/>
      <c r="TZE28" s="1"/>
      <c r="TZF28" s="1"/>
      <c r="TZG28" s="1"/>
      <c r="TZH28" s="1"/>
      <c r="TZI28" s="1"/>
      <c r="TZJ28" s="1"/>
      <c r="TZK28" s="1"/>
      <c r="TZL28" s="1"/>
      <c r="TZM28" s="1"/>
      <c r="TZN28" s="1"/>
      <c r="TZO28" s="1"/>
      <c r="TZP28" s="1"/>
      <c r="TZQ28" s="1"/>
      <c r="TZR28" s="1"/>
      <c r="TZS28" s="1"/>
      <c r="TZT28" s="1"/>
      <c r="TZU28" s="1"/>
      <c r="TZV28" s="1"/>
      <c r="TZW28" s="1"/>
      <c r="TZX28" s="1"/>
      <c r="TZY28" s="1"/>
      <c r="TZZ28" s="1"/>
      <c r="UAA28" s="1"/>
      <c r="UAB28" s="1"/>
      <c r="UAC28" s="1"/>
      <c r="UAD28" s="1"/>
      <c r="UAE28" s="1"/>
      <c r="UAF28" s="1"/>
      <c r="UAG28" s="1"/>
      <c r="UAH28" s="1"/>
      <c r="UAI28" s="1"/>
      <c r="UAJ28" s="1"/>
      <c r="UAK28" s="1"/>
      <c r="UAL28" s="1"/>
      <c r="UAM28" s="1"/>
      <c r="UAN28" s="1"/>
      <c r="UAO28" s="1"/>
      <c r="UAP28" s="1"/>
      <c r="UAQ28" s="1"/>
      <c r="UAR28" s="1"/>
      <c r="UAS28" s="1"/>
      <c r="UAT28" s="1"/>
      <c r="UAU28" s="1"/>
      <c r="UAV28" s="1"/>
      <c r="UAW28" s="1"/>
      <c r="UAX28" s="1"/>
      <c r="UAY28" s="1"/>
      <c r="UAZ28" s="1"/>
      <c r="UBA28" s="1"/>
      <c r="UBB28" s="1"/>
      <c r="UBC28" s="1"/>
      <c r="UBD28" s="1"/>
      <c r="UBE28" s="1"/>
      <c r="UBF28" s="1"/>
      <c r="UBG28" s="1"/>
      <c r="UBH28" s="1"/>
      <c r="UBI28" s="1"/>
      <c r="UBJ28" s="1"/>
      <c r="UBK28" s="1"/>
      <c r="UBL28" s="1"/>
      <c r="UBM28" s="1"/>
      <c r="UBN28" s="1"/>
      <c r="UBO28" s="1"/>
      <c r="UBP28" s="1"/>
      <c r="UBQ28" s="1"/>
      <c r="UBR28" s="1"/>
      <c r="UBS28" s="1"/>
      <c r="UBT28" s="1"/>
      <c r="UBU28" s="1"/>
      <c r="UBV28" s="1"/>
      <c r="UBW28" s="1"/>
      <c r="UBX28" s="1"/>
      <c r="UBY28" s="1"/>
      <c r="UBZ28" s="1"/>
      <c r="UCA28" s="1"/>
      <c r="UCB28" s="1"/>
      <c r="UCC28" s="1"/>
      <c r="UCD28" s="1"/>
      <c r="UCE28" s="1"/>
      <c r="UCF28" s="1"/>
      <c r="UCG28" s="1"/>
      <c r="UCH28" s="1"/>
      <c r="UCI28" s="1"/>
      <c r="UCJ28" s="1"/>
      <c r="UCK28" s="1"/>
      <c r="UCL28" s="1"/>
      <c r="UCM28" s="1"/>
      <c r="UCN28" s="1"/>
      <c r="UCO28" s="1"/>
      <c r="UCP28" s="1"/>
      <c r="UCQ28" s="1"/>
      <c r="UCR28" s="1"/>
      <c r="UCS28" s="1"/>
      <c r="UCT28" s="1"/>
      <c r="UCU28" s="1"/>
      <c r="UCV28" s="1"/>
      <c r="UCW28" s="1"/>
      <c r="UCX28" s="1"/>
      <c r="UCY28" s="1"/>
      <c r="UCZ28" s="1"/>
      <c r="UDA28" s="1"/>
      <c r="UDB28" s="1"/>
      <c r="UDC28" s="1"/>
      <c r="UDD28" s="1"/>
      <c r="UDE28" s="1"/>
      <c r="UDF28" s="1"/>
      <c r="UDG28" s="1"/>
      <c r="UDH28" s="1"/>
      <c r="UDI28" s="1"/>
      <c r="UDJ28" s="1"/>
      <c r="UDK28" s="1"/>
      <c r="UDL28" s="1"/>
      <c r="UDM28" s="1"/>
      <c r="UDN28" s="1"/>
      <c r="UDO28" s="1"/>
      <c r="UDP28" s="1"/>
      <c r="UDQ28" s="1"/>
      <c r="UDR28" s="1"/>
      <c r="UDS28" s="1"/>
      <c r="UDT28" s="1"/>
      <c r="UDU28" s="1"/>
      <c r="UDV28" s="1"/>
      <c r="UDW28" s="1"/>
      <c r="UDX28" s="1"/>
      <c r="UDY28" s="1"/>
      <c r="UDZ28" s="1"/>
      <c r="UEA28" s="1"/>
      <c r="UEB28" s="1"/>
      <c r="UEC28" s="1"/>
      <c r="UED28" s="1"/>
      <c r="UEE28" s="1"/>
      <c r="UEF28" s="1"/>
      <c r="UEG28" s="1"/>
      <c r="UEH28" s="1"/>
      <c r="UEI28" s="1"/>
      <c r="UEJ28" s="1"/>
      <c r="UEK28" s="1"/>
      <c r="UEL28" s="1"/>
      <c r="UEM28" s="1"/>
      <c r="UEN28" s="1"/>
      <c r="UEO28" s="1"/>
      <c r="UEP28" s="1"/>
      <c r="UEQ28" s="1"/>
      <c r="UER28" s="1"/>
      <c r="UES28" s="1"/>
      <c r="UET28" s="1"/>
      <c r="UEU28" s="1"/>
      <c r="UEV28" s="1"/>
      <c r="UEW28" s="1"/>
      <c r="UEX28" s="1"/>
      <c r="UEY28" s="1"/>
      <c r="UEZ28" s="1"/>
      <c r="UFA28" s="1"/>
      <c r="UFB28" s="1"/>
      <c r="UFC28" s="1"/>
      <c r="UFD28" s="1"/>
      <c r="UFE28" s="1"/>
      <c r="UFF28" s="1"/>
      <c r="UFG28" s="1"/>
      <c r="UFH28" s="1"/>
      <c r="UFI28" s="1"/>
      <c r="UFJ28" s="1"/>
      <c r="UFK28" s="1"/>
      <c r="UFL28" s="1"/>
      <c r="UFM28" s="1"/>
      <c r="UFN28" s="1"/>
      <c r="UFO28" s="1"/>
      <c r="UFP28" s="1"/>
      <c r="UFQ28" s="1"/>
      <c r="UFR28" s="1"/>
      <c r="UFS28" s="1"/>
      <c r="UFT28" s="1"/>
      <c r="UFU28" s="1"/>
      <c r="UFV28" s="1"/>
      <c r="UFW28" s="1"/>
      <c r="UFX28" s="1"/>
      <c r="UFY28" s="1"/>
      <c r="UFZ28" s="1"/>
      <c r="UGA28" s="1"/>
      <c r="UGB28" s="1"/>
      <c r="UGC28" s="1"/>
      <c r="UGD28" s="1"/>
      <c r="UGE28" s="1"/>
      <c r="UGF28" s="1"/>
      <c r="UGG28" s="1"/>
      <c r="UGH28" s="1"/>
      <c r="UGI28" s="1"/>
      <c r="UGJ28" s="1"/>
      <c r="UGK28" s="1"/>
      <c r="UGL28" s="1"/>
      <c r="UGM28" s="1"/>
      <c r="UGN28" s="1"/>
      <c r="UGO28" s="1"/>
      <c r="UGP28" s="1"/>
      <c r="UGQ28" s="1"/>
      <c r="UGR28" s="1"/>
      <c r="UGS28" s="1"/>
      <c r="UGT28" s="1"/>
      <c r="UGU28" s="1"/>
      <c r="UGV28" s="1"/>
      <c r="UGW28" s="1"/>
      <c r="UGX28" s="1"/>
      <c r="UGY28" s="1"/>
      <c r="UGZ28" s="1"/>
      <c r="UHA28" s="1"/>
      <c r="UHB28" s="1"/>
      <c r="UHC28" s="1"/>
      <c r="UHD28" s="1"/>
      <c r="UHE28" s="1"/>
      <c r="UHF28" s="1"/>
      <c r="UHG28" s="1"/>
      <c r="UHH28" s="1"/>
      <c r="UHI28" s="1"/>
      <c r="UHJ28" s="1"/>
      <c r="UHK28" s="1"/>
      <c r="UHL28" s="1"/>
      <c r="UHM28" s="1"/>
      <c r="UHN28" s="1"/>
      <c r="UHO28" s="1"/>
      <c r="UHP28" s="1"/>
      <c r="UHQ28" s="1"/>
      <c r="UHR28" s="1"/>
      <c r="UHS28" s="1"/>
      <c r="UHT28" s="1"/>
      <c r="UHU28" s="1"/>
      <c r="UHV28" s="1"/>
      <c r="UHW28" s="1"/>
      <c r="UHX28" s="1"/>
      <c r="UHY28" s="1"/>
      <c r="UHZ28" s="1"/>
      <c r="UIA28" s="1"/>
      <c r="UIB28" s="1"/>
      <c r="UIC28" s="1"/>
      <c r="UID28" s="1"/>
      <c r="UIE28" s="1"/>
      <c r="UIF28" s="1"/>
      <c r="UIG28" s="1"/>
      <c r="UIH28" s="1"/>
      <c r="UII28" s="1"/>
      <c r="UIJ28" s="1"/>
      <c r="UIK28" s="1"/>
      <c r="UIL28" s="1"/>
      <c r="UIM28" s="1"/>
      <c r="UIN28" s="1"/>
      <c r="UIO28" s="1"/>
      <c r="UIP28" s="1"/>
      <c r="UIQ28" s="1"/>
      <c r="UIR28" s="1"/>
      <c r="UIS28" s="1"/>
      <c r="UIT28" s="1"/>
      <c r="UIU28" s="1"/>
      <c r="UIV28" s="1"/>
      <c r="UIW28" s="1"/>
      <c r="UIX28" s="1"/>
      <c r="UIY28" s="1"/>
      <c r="UIZ28" s="1"/>
      <c r="UJA28" s="1"/>
      <c r="UJB28" s="1"/>
      <c r="UJC28" s="1"/>
      <c r="UJD28" s="1"/>
      <c r="UJE28" s="1"/>
      <c r="UJF28" s="1"/>
      <c r="UJG28" s="1"/>
      <c r="UJH28" s="1"/>
      <c r="UJI28" s="1"/>
      <c r="UJJ28" s="1"/>
      <c r="UJK28" s="1"/>
      <c r="UJL28" s="1"/>
      <c r="UJM28" s="1"/>
      <c r="UJN28" s="1"/>
      <c r="UJO28" s="1"/>
      <c r="UJP28" s="1"/>
      <c r="UJQ28" s="1"/>
      <c r="UJR28" s="1"/>
      <c r="UJS28" s="1"/>
      <c r="UJT28" s="1"/>
      <c r="UJU28" s="1"/>
      <c r="UJV28" s="1"/>
      <c r="UJW28" s="1"/>
      <c r="UJX28" s="1"/>
      <c r="UJY28" s="1"/>
      <c r="UJZ28" s="1"/>
      <c r="UKA28" s="1"/>
      <c r="UKB28" s="1"/>
      <c r="UKC28" s="1"/>
      <c r="UKD28" s="1"/>
      <c r="UKE28" s="1"/>
      <c r="UKF28" s="1"/>
      <c r="UKG28" s="1"/>
      <c r="UKH28" s="1"/>
      <c r="UKI28" s="1"/>
      <c r="UKJ28" s="1"/>
      <c r="UKK28" s="1"/>
      <c r="UKL28" s="1"/>
      <c r="UKM28" s="1"/>
      <c r="UKN28" s="1"/>
      <c r="UKO28" s="1"/>
      <c r="UKP28" s="1"/>
      <c r="UKQ28" s="1"/>
      <c r="UKR28" s="1"/>
      <c r="UKS28" s="1"/>
      <c r="UKT28" s="1"/>
      <c r="UKU28" s="1"/>
      <c r="UKV28" s="1"/>
      <c r="UKW28" s="1"/>
      <c r="UKX28" s="1"/>
      <c r="UKY28" s="1"/>
      <c r="UKZ28" s="1"/>
      <c r="ULA28" s="1"/>
      <c r="ULB28" s="1"/>
      <c r="ULC28" s="1"/>
      <c r="ULD28" s="1"/>
      <c r="ULE28" s="1"/>
      <c r="ULF28" s="1"/>
      <c r="ULG28" s="1"/>
      <c r="ULH28" s="1"/>
      <c r="ULI28" s="1"/>
      <c r="ULJ28" s="1"/>
      <c r="ULK28" s="1"/>
      <c r="ULL28" s="1"/>
      <c r="ULM28" s="1"/>
      <c r="ULN28" s="1"/>
      <c r="ULO28" s="1"/>
      <c r="ULP28" s="1"/>
      <c r="ULQ28" s="1"/>
      <c r="ULR28" s="1"/>
      <c r="ULS28" s="1"/>
      <c r="ULT28" s="1"/>
      <c r="ULU28" s="1"/>
      <c r="ULV28" s="1"/>
      <c r="ULW28" s="1"/>
      <c r="ULX28" s="1"/>
      <c r="ULY28" s="1"/>
      <c r="ULZ28" s="1"/>
      <c r="UMA28" s="1"/>
      <c r="UMB28" s="1"/>
      <c r="UMC28" s="1"/>
      <c r="UMD28" s="1"/>
      <c r="UME28" s="1"/>
      <c r="UMF28" s="1"/>
      <c r="UMG28" s="1"/>
      <c r="UMH28" s="1"/>
      <c r="UMI28" s="1"/>
      <c r="UMJ28" s="1"/>
      <c r="UMK28" s="1"/>
      <c r="UML28" s="1"/>
      <c r="UMM28" s="1"/>
      <c r="UMN28" s="1"/>
      <c r="UMO28" s="1"/>
      <c r="UMP28" s="1"/>
      <c r="UMQ28" s="1"/>
      <c r="UMR28" s="1"/>
      <c r="UMS28" s="1"/>
      <c r="UMT28" s="1"/>
      <c r="UMU28" s="1"/>
      <c r="UMV28" s="1"/>
      <c r="UMW28" s="1"/>
      <c r="UMX28" s="1"/>
      <c r="UMY28" s="1"/>
      <c r="UMZ28" s="1"/>
      <c r="UNA28" s="1"/>
      <c r="UNB28" s="1"/>
      <c r="UNC28" s="1"/>
      <c r="UND28" s="1"/>
      <c r="UNE28" s="1"/>
      <c r="UNF28" s="1"/>
      <c r="UNG28" s="1"/>
      <c r="UNH28" s="1"/>
      <c r="UNI28" s="1"/>
      <c r="UNJ28" s="1"/>
      <c r="UNK28" s="1"/>
      <c r="UNL28" s="1"/>
      <c r="UNM28" s="1"/>
      <c r="UNN28" s="1"/>
      <c r="UNO28" s="1"/>
      <c r="UNP28" s="1"/>
      <c r="UNQ28" s="1"/>
      <c r="UNR28" s="1"/>
      <c r="UNS28" s="1"/>
      <c r="UNT28" s="1"/>
      <c r="UNU28" s="1"/>
      <c r="UNV28" s="1"/>
      <c r="UNW28" s="1"/>
      <c r="UNX28" s="1"/>
      <c r="UNY28" s="1"/>
      <c r="UNZ28" s="1"/>
      <c r="UOA28" s="1"/>
      <c r="UOB28" s="1"/>
      <c r="UOC28" s="1"/>
      <c r="UOD28" s="1"/>
      <c r="UOE28" s="1"/>
      <c r="UOF28" s="1"/>
      <c r="UOG28" s="1"/>
      <c r="UOH28" s="1"/>
      <c r="UOI28" s="1"/>
      <c r="UOJ28" s="1"/>
      <c r="UOK28" s="1"/>
      <c r="UOL28" s="1"/>
      <c r="UOM28" s="1"/>
      <c r="UON28" s="1"/>
      <c r="UOO28" s="1"/>
      <c r="UOP28" s="1"/>
      <c r="UOQ28" s="1"/>
      <c r="UOR28" s="1"/>
      <c r="UOS28" s="1"/>
      <c r="UOT28" s="1"/>
      <c r="UOU28" s="1"/>
      <c r="UOV28" s="1"/>
      <c r="UOW28" s="1"/>
      <c r="UOX28" s="1"/>
      <c r="UOY28" s="1"/>
      <c r="UOZ28" s="1"/>
      <c r="UPA28" s="1"/>
      <c r="UPB28" s="1"/>
      <c r="UPC28" s="1"/>
      <c r="UPD28" s="1"/>
      <c r="UPE28" s="1"/>
      <c r="UPF28" s="1"/>
      <c r="UPG28" s="1"/>
      <c r="UPH28" s="1"/>
      <c r="UPI28" s="1"/>
      <c r="UPJ28" s="1"/>
      <c r="UPK28" s="1"/>
      <c r="UPL28" s="1"/>
      <c r="UPM28" s="1"/>
      <c r="UPN28" s="1"/>
      <c r="UPO28" s="1"/>
      <c r="UPP28" s="1"/>
      <c r="UPQ28" s="1"/>
      <c r="UPR28" s="1"/>
      <c r="UPS28" s="1"/>
      <c r="UPT28" s="1"/>
      <c r="UPU28" s="1"/>
      <c r="UPV28" s="1"/>
      <c r="UPW28" s="1"/>
      <c r="UPX28" s="1"/>
      <c r="UPY28" s="1"/>
      <c r="UPZ28" s="1"/>
      <c r="UQA28" s="1"/>
      <c r="UQB28" s="1"/>
      <c r="UQC28" s="1"/>
      <c r="UQD28" s="1"/>
      <c r="UQE28" s="1"/>
      <c r="UQF28" s="1"/>
      <c r="UQG28" s="1"/>
      <c r="UQH28" s="1"/>
      <c r="UQI28" s="1"/>
      <c r="UQJ28" s="1"/>
      <c r="UQK28" s="1"/>
      <c r="UQL28" s="1"/>
      <c r="UQM28" s="1"/>
      <c r="UQN28" s="1"/>
      <c r="UQO28" s="1"/>
      <c r="UQP28" s="1"/>
      <c r="UQQ28" s="1"/>
      <c r="UQR28" s="1"/>
      <c r="UQS28" s="1"/>
      <c r="UQT28" s="1"/>
      <c r="UQU28" s="1"/>
      <c r="UQV28" s="1"/>
      <c r="UQW28" s="1"/>
      <c r="UQX28" s="1"/>
      <c r="UQY28" s="1"/>
      <c r="UQZ28" s="1"/>
      <c r="URA28" s="1"/>
      <c r="URB28" s="1"/>
      <c r="URC28" s="1"/>
      <c r="URD28" s="1"/>
      <c r="URE28" s="1"/>
      <c r="URF28" s="1"/>
      <c r="URG28" s="1"/>
      <c r="URH28" s="1"/>
      <c r="URI28" s="1"/>
      <c r="URJ28" s="1"/>
      <c r="URK28" s="1"/>
      <c r="URL28" s="1"/>
      <c r="URM28" s="1"/>
      <c r="URN28" s="1"/>
      <c r="URO28" s="1"/>
      <c r="URP28" s="1"/>
      <c r="URQ28" s="1"/>
      <c r="URR28" s="1"/>
      <c r="URS28" s="1"/>
      <c r="URT28" s="1"/>
      <c r="URU28" s="1"/>
      <c r="URV28" s="1"/>
      <c r="URW28" s="1"/>
      <c r="URX28" s="1"/>
      <c r="URY28" s="1"/>
      <c r="URZ28" s="1"/>
      <c r="USA28" s="1"/>
      <c r="USB28" s="1"/>
      <c r="USC28" s="1"/>
      <c r="USD28" s="1"/>
      <c r="USE28" s="1"/>
      <c r="USF28" s="1"/>
      <c r="USG28" s="1"/>
      <c r="USH28" s="1"/>
      <c r="USI28" s="1"/>
      <c r="USJ28" s="1"/>
      <c r="USK28" s="1"/>
      <c r="USL28" s="1"/>
      <c r="USM28" s="1"/>
      <c r="USN28" s="1"/>
      <c r="USO28" s="1"/>
      <c r="USP28" s="1"/>
      <c r="USQ28" s="1"/>
      <c r="USR28" s="1"/>
      <c r="USS28" s="1"/>
      <c r="UST28" s="1"/>
      <c r="USU28" s="1"/>
      <c r="USV28" s="1"/>
      <c r="USW28" s="1"/>
      <c r="USX28" s="1"/>
      <c r="USY28" s="1"/>
      <c r="USZ28" s="1"/>
      <c r="UTA28" s="1"/>
      <c r="UTB28" s="1"/>
      <c r="UTC28" s="1"/>
      <c r="UTD28" s="1"/>
      <c r="UTE28" s="1"/>
      <c r="UTF28" s="1"/>
      <c r="UTG28" s="1"/>
      <c r="UTH28" s="1"/>
      <c r="UTI28" s="1"/>
      <c r="UTJ28" s="1"/>
      <c r="UTK28" s="1"/>
      <c r="UTL28" s="1"/>
      <c r="UTM28" s="1"/>
      <c r="UTN28" s="1"/>
      <c r="UTO28" s="1"/>
      <c r="UTP28" s="1"/>
      <c r="UTQ28" s="1"/>
      <c r="UTR28" s="1"/>
      <c r="UTS28" s="1"/>
      <c r="UTT28" s="1"/>
      <c r="UTU28" s="1"/>
      <c r="UTV28" s="1"/>
      <c r="UTW28" s="1"/>
      <c r="UTX28" s="1"/>
      <c r="UTY28" s="1"/>
      <c r="UTZ28" s="1"/>
      <c r="UUA28" s="1"/>
      <c r="UUB28" s="1"/>
      <c r="UUC28" s="1"/>
      <c r="UUD28" s="1"/>
      <c r="UUE28" s="1"/>
      <c r="UUF28" s="1"/>
      <c r="UUG28" s="1"/>
      <c r="UUH28" s="1"/>
      <c r="UUI28" s="1"/>
      <c r="UUJ28" s="1"/>
      <c r="UUK28" s="1"/>
      <c r="UUL28" s="1"/>
      <c r="UUM28" s="1"/>
      <c r="UUN28" s="1"/>
      <c r="UUO28" s="1"/>
      <c r="UUP28" s="1"/>
      <c r="UUQ28" s="1"/>
      <c r="UUR28" s="1"/>
      <c r="UUS28" s="1"/>
      <c r="UUT28" s="1"/>
      <c r="UUU28" s="1"/>
      <c r="UUV28" s="1"/>
      <c r="UUW28" s="1"/>
      <c r="UUX28" s="1"/>
      <c r="UUY28" s="1"/>
      <c r="UUZ28" s="1"/>
      <c r="UVA28" s="1"/>
      <c r="UVB28" s="1"/>
      <c r="UVC28" s="1"/>
      <c r="UVD28" s="1"/>
      <c r="UVE28" s="1"/>
      <c r="UVF28" s="1"/>
      <c r="UVG28" s="1"/>
      <c r="UVH28" s="1"/>
      <c r="UVI28" s="1"/>
      <c r="UVJ28" s="1"/>
      <c r="UVK28" s="1"/>
      <c r="UVL28" s="1"/>
      <c r="UVM28" s="1"/>
      <c r="UVN28" s="1"/>
      <c r="UVO28" s="1"/>
      <c r="UVP28" s="1"/>
      <c r="UVQ28" s="1"/>
      <c r="UVR28" s="1"/>
      <c r="UVS28" s="1"/>
      <c r="UVT28" s="1"/>
      <c r="UVU28" s="1"/>
      <c r="UVV28" s="1"/>
      <c r="UVW28" s="1"/>
      <c r="UVX28" s="1"/>
      <c r="UVY28" s="1"/>
      <c r="UVZ28" s="1"/>
      <c r="UWA28" s="1"/>
      <c r="UWB28" s="1"/>
      <c r="UWC28" s="1"/>
      <c r="UWD28" s="1"/>
      <c r="UWE28" s="1"/>
      <c r="UWF28" s="1"/>
      <c r="UWG28" s="1"/>
      <c r="UWH28" s="1"/>
      <c r="UWI28" s="1"/>
      <c r="UWJ28" s="1"/>
      <c r="UWK28" s="1"/>
      <c r="UWL28" s="1"/>
      <c r="UWM28" s="1"/>
      <c r="UWN28" s="1"/>
      <c r="UWO28" s="1"/>
      <c r="UWP28" s="1"/>
      <c r="UWQ28" s="1"/>
      <c r="UWR28" s="1"/>
      <c r="UWS28" s="1"/>
      <c r="UWT28" s="1"/>
      <c r="UWU28" s="1"/>
      <c r="UWV28" s="1"/>
      <c r="UWW28" s="1"/>
      <c r="UWX28" s="1"/>
      <c r="UWY28" s="1"/>
      <c r="UWZ28" s="1"/>
      <c r="UXA28" s="1"/>
      <c r="UXB28" s="1"/>
      <c r="UXC28" s="1"/>
      <c r="UXD28" s="1"/>
      <c r="UXE28" s="1"/>
      <c r="UXF28" s="1"/>
      <c r="UXG28" s="1"/>
      <c r="UXH28" s="1"/>
      <c r="UXI28" s="1"/>
      <c r="UXJ28" s="1"/>
      <c r="UXK28" s="1"/>
      <c r="UXL28" s="1"/>
      <c r="UXM28" s="1"/>
      <c r="UXN28" s="1"/>
      <c r="UXO28" s="1"/>
      <c r="UXP28" s="1"/>
      <c r="UXQ28" s="1"/>
      <c r="UXR28" s="1"/>
      <c r="UXS28" s="1"/>
      <c r="UXT28" s="1"/>
      <c r="UXU28" s="1"/>
      <c r="UXV28" s="1"/>
      <c r="UXW28" s="1"/>
      <c r="UXX28" s="1"/>
      <c r="UXY28" s="1"/>
      <c r="UXZ28" s="1"/>
      <c r="UYA28" s="1"/>
      <c r="UYB28" s="1"/>
      <c r="UYC28" s="1"/>
      <c r="UYD28" s="1"/>
      <c r="UYE28" s="1"/>
      <c r="UYF28" s="1"/>
      <c r="UYG28" s="1"/>
      <c r="UYH28" s="1"/>
      <c r="UYI28" s="1"/>
      <c r="UYJ28" s="1"/>
      <c r="UYK28" s="1"/>
      <c r="UYL28" s="1"/>
      <c r="UYM28" s="1"/>
      <c r="UYN28" s="1"/>
      <c r="UYO28" s="1"/>
      <c r="UYP28" s="1"/>
      <c r="UYQ28" s="1"/>
      <c r="UYR28" s="1"/>
      <c r="UYS28" s="1"/>
      <c r="UYT28" s="1"/>
      <c r="UYU28" s="1"/>
      <c r="UYV28" s="1"/>
      <c r="UYW28" s="1"/>
      <c r="UYX28" s="1"/>
      <c r="UYY28" s="1"/>
      <c r="UYZ28" s="1"/>
      <c r="UZA28" s="1"/>
      <c r="UZB28" s="1"/>
      <c r="UZC28" s="1"/>
      <c r="UZD28" s="1"/>
      <c r="UZE28" s="1"/>
      <c r="UZF28" s="1"/>
      <c r="UZG28" s="1"/>
      <c r="UZH28" s="1"/>
      <c r="UZI28" s="1"/>
      <c r="UZJ28" s="1"/>
      <c r="UZK28" s="1"/>
      <c r="UZL28" s="1"/>
      <c r="UZM28" s="1"/>
      <c r="UZN28" s="1"/>
      <c r="UZO28" s="1"/>
      <c r="UZP28" s="1"/>
      <c r="UZQ28" s="1"/>
      <c r="UZR28" s="1"/>
      <c r="UZS28" s="1"/>
      <c r="UZT28" s="1"/>
      <c r="UZU28" s="1"/>
      <c r="UZV28" s="1"/>
      <c r="UZW28" s="1"/>
      <c r="UZX28" s="1"/>
      <c r="UZY28" s="1"/>
      <c r="UZZ28" s="1"/>
      <c r="VAA28" s="1"/>
      <c r="VAB28" s="1"/>
      <c r="VAC28" s="1"/>
      <c r="VAD28" s="1"/>
      <c r="VAE28" s="1"/>
      <c r="VAF28" s="1"/>
      <c r="VAG28" s="1"/>
      <c r="VAH28" s="1"/>
      <c r="VAI28" s="1"/>
      <c r="VAJ28" s="1"/>
      <c r="VAK28" s="1"/>
      <c r="VAL28" s="1"/>
      <c r="VAM28" s="1"/>
      <c r="VAN28" s="1"/>
      <c r="VAO28" s="1"/>
      <c r="VAP28" s="1"/>
      <c r="VAQ28" s="1"/>
      <c r="VAR28" s="1"/>
      <c r="VAS28" s="1"/>
      <c r="VAT28" s="1"/>
      <c r="VAU28" s="1"/>
      <c r="VAV28" s="1"/>
      <c r="VAW28" s="1"/>
      <c r="VAX28" s="1"/>
      <c r="VAY28" s="1"/>
      <c r="VAZ28" s="1"/>
      <c r="VBA28" s="1"/>
      <c r="VBB28" s="1"/>
      <c r="VBC28" s="1"/>
      <c r="VBD28" s="1"/>
      <c r="VBE28" s="1"/>
      <c r="VBF28" s="1"/>
      <c r="VBG28" s="1"/>
      <c r="VBH28" s="1"/>
      <c r="VBI28" s="1"/>
      <c r="VBJ28" s="1"/>
      <c r="VBK28" s="1"/>
      <c r="VBL28" s="1"/>
      <c r="VBM28" s="1"/>
      <c r="VBN28" s="1"/>
      <c r="VBO28" s="1"/>
      <c r="VBP28" s="1"/>
      <c r="VBQ28" s="1"/>
      <c r="VBR28" s="1"/>
      <c r="VBS28" s="1"/>
      <c r="VBT28" s="1"/>
      <c r="VBU28" s="1"/>
      <c r="VBV28" s="1"/>
      <c r="VBW28" s="1"/>
      <c r="VBX28" s="1"/>
      <c r="VBY28" s="1"/>
      <c r="VBZ28" s="1"/>
      <c r="VCA28" s="1"/>
      <c r="VCB28" s="1"/>
      <c r="VCC28" s="1"/>
      <c r="VCD28" s="1"/>
      <c r="VCE28" s="1"/>
      <c r="VCF28" s="1"/>
      <c r="VCG28" s="1"/>
      <c r="VCH28" s="1"/>
      <c r="VCI28" s="1"/>
      <c r="VCJ28" s="1"/>
      <c r="VCK28" s="1"/>
      <c r="VCL28" s="1"/>
      <c r="VCM28" s="1"/>
      <c r="VCN28" s="1"/>
      <c r="VCO28" s="1"/>
      <c r="VCP28" s="1"/>
      <c r="VCQ28" s="1"/>
      <c r="VCR28" s="1"/>
      <c r="VCS28" s="1"/>
      <c r="VCT28" s="1"/>
      <c r="VCU28" s="1"/>
      <c r="VCV28" s="1"/>
      <c r="VCW28" s="1"/>
      <c r="VCX28" s="1"/>
      <c r="VCY28" s="1"/>
      <c r="VCZ28" s="1"/>
      <c r="VDA28" s="1"/>
      <c r="VDB28" s="1"/>
      <c r="VDC28" s="1"/>
      <c r="VDD28" s="1"/>
      <c r="VDE28" s="1"/>
      <c r="VDF28" s="1"/>
      <c r="VDG28" s="1"/>
      <c r="VDH28" s="1"/>
      <c r="VDI28" s="1"/>
      <c r="VDJ28" s="1"/>
      <c r="VDK28" s="1"/>
      <c r="VDL28" s="1"/>
      <c r="VDM28" s="1"/>
      <c r="VDN28" s="1"/>
      <c r="VDO28" s="1"/>
      <c r="VDP28" s="1"/>
      <c r="VDQ28" s="1"/>
      <c r="VDR28" s="1"/>
      <c r="VDS28" s="1"/>
      <c r="VDT28" s="1"/>
      <c r="VDU28" s="1"/>
      <c r="VDV28" s="1"/>
      <c r="VDW28" s="1"/>
      <c r="VDX28" s="1"/>
      <c r="VDY28" s="1"/>
      <c r="VDZ28" s="1"/>
      <c r="VEA28" s="1"/>
      <c r="VEB28" s="1"/>
      <c r="VEC28" s="1"/>
      <c r="VED28" s="1"/>
      <c r="VEE28" s="1"/>
      <c r="VEF28" s="1"/>
      <c r="VEG28" s="1"/>
      <c r="VEH28" s="1"/>
      <c r="VEI28" s="1"/>
      <c r="VEJ28" s="1"/>
      <c r="VEK28" s="1"/>
      <c r="VEL28" s="1"/>
      <c r="VEM28" s="1"/>
      <c r="VEN28" s="1"/>
      <c r="VEO28" s="1"/>
      <c r="VEP28" s="1"/>
      <c r="VEQ28" s="1"/>
      <c r="VER28" s="1"/>
      <c r="VES28" s="1"/>
      <c r="VET28" s="1"/>
      <c r="VEU28" s="1"/>
      <c r="VEV28" s="1"/>
      <c r="VEW28" s="1"/>
      <c r="VEX28" s="1"/>
      <c r="VEY28" s="1"/>
      <c r="VEZ28" s="1"/>
      <c r="VFA28" s="1"/>
      <c r="VFB28" s="1"/>
      <c r="VFC28" s="1"/>
      <c r="VFD28" s="1"/>
      <c r="VFE28" s="1"/>
      <c r="VFF28" s="1"/>
      <c r="VFG28" s="1"/>
      <c r="VFH28" s="1"/>
      <c r="VFI28" s="1"/>
      <c r="VFJ28" s="1"/>
      <c r="VFK28" s="1"/>
      <c r="VFL28" s="1"/>
      <c r="VFM28" s="1"/>
      <c r="VFN28" s="1"/>
      <c r="VFO28" s="1"/>
      <c r="VFP28" s="1"/>
      <c r="VFQ28" s="1"/>
      <c r="VFR28" s="1"/>
      <c r="VFS28" s="1"/>
      <c r="VFT28" s="1"/>
      <c r="VFU28" s="1"/>
      <c r="VFV28" s="1"/>
      <c r="VFW28" s="1"/>
      <c r="VFX28" s="1"/>
      <c r="VFY28" s="1"/>
      <c r="VFZ28" s="1"/>
      <c r="VGA28" s="1"/>
      <c r="VGB28" s="1"/>
      <c r="VGC28" s="1"/>
      <c r="VGD28" s="1"/>
      <c r="VGE28" s="1"/>
      <c r="VGF28" s="1"/>
      <c r="VGG28" s="1"/>
      <c r="VGH28" s="1"/>
      <c r="VGI28" s="1"/>
      <c r="VGJ28" s="1"/>
      <c r="VGK28" s="1"/>
      <c r="VGL28" s="1"/>
      <c r="VGM28" s="1"/>
      <c r="VGN28" s="1"/>
      <c r="VGO28" s="1"/>
      <c r="VGP28" s="1"/>
      <c r="VGQ28" s="1"/>
      <c r="VGR28" s="1"/>
      <c r="VGS28" s="1"/>
      <c r="VGT28" s="1"/>
      <c r="VGU28" s="1"/>
      <c r="VGV28" s="1"/>
      <c r="VGW28" s="1"/>
      <c r="VGX28" s="1"/>
      <c r="VGY28" s="1"/>
      <c r="VGZ28" s="1"/>
      <c r="VHA28" s="1"/>
      <c r="VHB28" s="1"/>
      <c r="VHC28" s="1"/>
      <c r="VHD28" s="1"/>
      <c r="VHE28" s="1"/>
      <c r="VHF28" s="1"/>
      <c r="VHG28" s="1"/>
      <c r="VHH28" s="1"/>
      <c r="VHI28" s="1"/>
      <c r="VHJ28" s="1"/>
      <c r="VHK28" s="1"/>
      <c r="VHL28" s="1"/>
      <c r="VHM28" s="1"/>
      <c r="VHN28" s="1"/>
      <c r="VHO28" s="1"/>
      <c r="VHP28" s="1"/>
      <c r="VHQ28" s="1"/>
      <c r="VHR28" s="1"/>
      <c r="VHS28" s="1"/>
      <c r="VHT28" s="1"/>
      <c r="VHU28" s="1"/>
      <c r="VHV28" s="1"/>
      <c r="VHW28" s="1"/>
      <c r="VHX28" s="1"/>
      <c r="VHY28" s="1"/>
      <c r="VHZ28" s="1"/>
      <c r="VIA28" s="1"/>
      <c r="VIB28" s="1"/>
      <c r="VIC28" s="1"/>
      <c r="VID28" s="1"/>
      <c r="VIE28" s="1"/>
      <c r="VIF28" s="1"/>
      <c r="VIG28" s="1"/>
      <c r="VIH28" s="1"/>
      <c r="VII28" s="1"/>
      <c r="VIJ28" s="1"/>
      <c r="VIK28" s="1"/>
      <c r="VIL28" s="1"/>
      <c r="VIM28" s="1"/>
      <c r="VIN28" s="1"/>
      <c r="VIO28" s="1"/>
      <c r="VIP28" s="1"/>
      <c r="VIQ28" s="1"/>
      <c r="VIR28" s="1"/>
      <c r="VIS28" s="1"/>
      <c r="VIT28" s="1"/>
      <c r="VIU28" s="1"/>
      <c r="VIV28" s="1"/>
      <c r="VIW28" s="1"/>
      <c r="VIX28" s="1"/>
      <c r="VIY28" s="1"/>
      <c r="VIZ28" s="1"/>
      <c r="VJA28" s="1"/>
      <c r="VJB28" s="1"/>
      <c r="VJC28" s="1"/>
      <c r="VJD28" s="1"/>
      <c r="VJE28" s="1"/>
      <c r="VJF28" s="1"/>
      <c r="VJG28" s="1"/>
      <c r="VJH28" s="1"/>
      <c r="VJI28" s="1"/>
      <c r="VJJ28" s="1"/>
      <c r="VJK28" s="1"/>
      <c r="VJL28" s="1"/>
      <c r="VJM28" s="1"/>
      <c r="VJN28" s="1"/>
      <c r="VJO28" s="1"/>
      <c r="VJP28" s="1"/>
      <c r="VJQ28" s="1"/>
      <c r="VJR28" s="1"/>
      <c r="VJS28" s="1"/>
      <c r="VJT28" s="1"/>
      <c r="VJU28" s="1"/>
      <c r="VJV28" s="1"/>
      <c r="VJW28" s="1"/>
      <c r="VJX28" s="1"/>
      <c r="VJY28" s="1"/>
      <c r="VJZ28" s="1"/>
      <c r="VKA28" s="1"/>
      <c r="VKB28" s="1"/>
      <c r="VKC28" s="1"/>
      <c r="VKD28" s="1"/>
      <c r="VKE28" s="1"/>
      <c r="VKF28" s="1"/>
      <c r="VKG28" s="1"/>
      <c r="VKH28" s="1"/>
      <c r="VKI28" s="1"/>
      <c r="VKJ28" s="1"/>
      <c r="VKK28" s="1"/>
      <c r="VKL28" s="1"/>
      <c r="VKM28" s="1"/>
      <c r="VKN28" s="1"/>
      <c r="VKO28" s="1"/>
      <c r="VKP28" s="1"/>
      <c r="VKQ28" s="1"/>
      <c r="VKR28" s="1"/>
      <c r="VKS28" s="1"/>
      <c r="VKT28" s="1"/>
      <c r="VKU28" s="1"/>
      <c r="VKV28" s="1"/>
      <c r="VKW28" s="1"/>
      <c r="VKX28" s="1"/>
      <c r="VKY28" s="1"/>
      <c r="VKZ28" s="1"/>
      <c r="VLA28" s="1"/>
      <c r="VLB28" s="1"/>
      <c r="VLC28" s="1"/>
      <c r="VLD28" s="1"/>
      <c r="VLE28" s="1"/>
      <c r="VLF28" s="1"/>
      <c r="VLG28" s="1"/>
      <c r="VLH28" s="1"/>
      <c r="VLI28" s="1"/>
      <c r="VLJ28" s="1"/>
      <c r="VLK28" s="1"/>
      <c r="VLL28" s="1"/>
      <c r="VLM28" s="1"/>
      <c r="VLN28" s="1"/>
      <c r="VLO28" s="1"/>
      <c r="VLP28" s="1"/>
      <c r="VLQ28" s="1"/>
      <c r="VLR28" s="1"/>
      <c r="VLS28" s="1"/>
      <c r="VLT28" s="1"/>
      <c r="VLU28" s="1"/>
      <c r="VLV28" s="1"/>
      <c r="VLW28" s="1"/>
      <c r="VLX28" s="1"/>
      <c r="VLY28" s="1"/>
      <c r="VLZ28" s="1"/>
      <c r="VMA28" s="1"/>
      <c r="VMB28" s="1"/>
      <c r="VMC28" s="1"/>
      <c r="VMD28" s="1"/>
      <c r="VME28" s="1"/>
      <c r="VMF28" s="1"/>
      <c r="VMG28" s="1"/>
      <c r="VMH28" s="1"/>
      <c r="VMI28" s="1"/>
      <c r="VMJ28" s="1"/>
      <c r="VMK28" s="1"/>
      <c r="VML28" s="1"/>
      <c r="VMM28" s="1"/>
      <c r="VMN28" s="1"/>
      <c r="VMO28" s="1"/>
      <c r="VMP28" s="1"/>
      <c r="VMQ28" s="1"/>
      <c r="VMR28" s="1"/>
      <c r="VMS28" s="1"/>
      <c r="VMT28" s="1"/>
      <c r="VMU28" s="1"/>
      <c r="VMV28" s="1"/>
      <c r="VMW28" s="1"/>
      <c r="VMX28" s="1"/>
      <c r="VMY28" s="1"/>
      <c r="VMZ28" s="1"/>
      <c r="VNA28" s="1"/>
      <c r="VNB28" s="1"/>
      <c r="VNC28" s="1"/>
      <c r="VND28" s="1"/>
      <c r="VNE28" s="1"/>
      <c r="VNF28" s="1"/>
      <c r="VNG28" s="1"/>
      <c r="VNH28" s="1"/>
      <c r="VNI28" s="1"/>
      <c r="VNJ28" s="1"/>
      <c r="VNK28" s="1"/>
      <c r="VNL28" s="1"/>
      <c r="VNM28" s="1"/>
      <c r="VNN28" s="1"/>
      <c r="VNO28" s="1"/>
      <c r="VNP28" s="1"/>
      <c r="VNQ28" s="1"/>
      <c r="VNR28" s="1"/>
      <c r="VNS28" s="1"/>
      <c r="VNT28" s="1"/>
      <c r="VNU28" s="1"/>
      <c r="VNV28" s="1"/>
      <c r="VNW28" s="1"/>
      <c r="VNX28" s="1"/>
      <c r="VNY28" s="1"/>
      <c r="VNZ28" s="1"/>
      <c r="VOA28" s="1"/>
      <c r="VOB28" s="1"/>
      <c r="VOC28" s="1"/>
      <c r="VOD28" s="1"/>
      <c r="VOE28" s="1"/>
      <c r="VOF28" s="1"/>
      <c r="VOG28" s="1"/>
      <c r="VOH28" s="1"/>
      <c r="VOI28" s="1"/>
      <c r="VOJ28" s="1"/>
      <c r="VOK28" s="1"/>
      <c r="VOL28" s="1"/>
      <c r="VOM28" s="1"/>
      <c r="VON28" s="1"/>
      <c r="VOO28" s="1"/>
      <c r="VOP28" s="1"/>
      <c r="VOQ28" s="1"/>
      <c r="VOR28" s="1"/>
      <c r="VOS28" s="1"/>
      <c r="VOT28" s="1"/>
      <c r="VOU28" s="1"/>
      <c r="VOV28" s="1"/>
      <c r="VOW28" s="1"/>
      <c r="VOX28" s="1"/>
      <c r="VOY28" s="1"/>
      <c r="VOZ28" s="1"/>
      <c r="VPA28" s="1"/>
      <c r="VPB28" s="1"/>
      <c r="VPC28" s="1"/>
      <c r="VPD28" s="1"/>
      <c r="VPE28" s="1"/>
      <c r="VPF28" s="1"/>
      <c r="VPG28" s="1"/>
      <c r="VPH28" s="1"/>
      <c r="VPI28" s="1"/>
      <c r="VPJ28" s="1"/>
      <c r="VPK28" s="1"/>
      <c r="VPL28" s="1"/>
      <c r="VPM28" s="1"/>
      <c r="VPN28" s="1"/>
      <c r="VPO28" s="1"/>
      <c r="VPP28" s="1"/>
      <c r="VPQ28" s="1"/>
      <c r="VPR28" s="1"/>
      <c r="VPS28" s="1"/>
      <c r="VPT28" s="1"/>
      <c r="VPU28" s="1"/>
      <c r="VPV28" s="1"/>
      <c r="VPW28" s="1"/>
      <c r="VPX28" s="1"/>
      <c r="VPY28" s="1"/>
      <c r="VPZ28" s="1"/>
      <c r="VQA28" s="1"/>
      <c r="VQB28" s="1"/>
      <c r="VQC28" s="1"/>
      <c r="VQD28" s="1"/>
      <c r="VQE28" s="1"/>
      <c r="VQF28" s="1"/>
      <c r="VQG28" s="1"/>
      <c r="VQH28" s="1"/>
      <c r="VQI28" s="1"/>
      <c r="VQJ28" s="1"/>
      <c r="VQK28" s="1"/>
      <c r="VQL28" s="1"/>
      <c r="VQM28" s="1"/>
      <c r="VQN28" s="1"/>
      <c r="VQO28" s="1"/>
      <c r="VQP28" s="1"/>
      <c r="VQQ28" s="1"/>
      <c r="VQR28" s="1"/>
      <c r="VQS28" s="1"/>
      <c r="VQT28" s="1"/>
      <c r="VQU28" s="1"/>
      <c r="VQV28" s="1"/>
      <c r="VQW28" s="1"/>
      <c r="VQX28" s="1"/>
      <c r="VQY28" s="1"/>
      <c r="VQZ28" s="1"/>
      <c r="VRA28" s="1"/>
      <c r="VRB28" s="1"/>
      <c r="VRC28" s="1"/>
      <c r="VRD28" s="1"/>
      <c r="VRE28" s="1"/>
      <c r="VRF28" s="1"/>
      <c r="VRG28" s="1"/>
      <c r="VRH28" s="1"/>
      <c r="VRI28" s="1"/>
      <c r="VRJ28" s="1"/>
      <c r="VRK28" s="1"/>
      <c r="VRL28" s="1"/>
      <c r="VRM28" s="1"/>
      <c r="VRN28" s="1"/>
      <c r="VRO28" s="1"/>
      <c r="VRP28" s="1"/>
      <c r="VRQ28" s="1"/>
      <c r="VRR28" s="1"/>
      <c r="VRS28" s="1"/>
      <c r="VRT28" s="1"/>
      <c r="VRU28" s="1"/>
      <c r="VRV28" s="1"/>
      <c r="VRW28" s="1"/>
      <c r="VRX28" s="1"/>
      <c r="VRY28" s="1"/>
      <c r="VRZ28" s="1"/>
      <c r="VSA28" s="1"/>
      <c r="VSB28" s="1"/>
      <c r="VSC28" s="1"/>
      <c r="VSD28" s="1"/>
      <c r="VSE28" s="1"/>
      <c r="VSF28" s="1"/>
      <c r="VSG28" s="1"/>
      <c r="VSH28" s="1"/>
      <c r="VSI28" s="1"/>
      <c r="VSJ28" s="1"/>
      <c r="VSK28" s="1"/>
      <c r="VSL28" s="1"/>
      <c r="VSM28" s="1"/>
      <c r="VSN28" s="1"/>
      <c r="VSO28" s="1"/>
      <c r="VSP28" s="1"/>
      <c r="VSQ28" s="1"/>
      <c r="VSR28" s="1"/>
      <c r="VSS28" s="1"/>
      <c r="VST28" s="1"/>
      <c r="VSU28" s="1"/>
      <c r="VSV28" s="1"/>
      <c r="VSW28" s="1"/>
      <c r="VSX28" s="1"/>
      <c r="VSY28" s="1"/>
      <c r="VSZ28" s="1"/>
      <c r="VTA28" s="1"/>
      <c r="VTB28" s="1"/>
      <c r="VTC28" s="1"/>
      <c r="VTD28" s="1"/>
      <c r="VTE28" s="1"/>
      <c r="VTF28" s="1"/>
      <c r="VTG28" s="1"/>
      <c r="VTH28" s="1"/>
      <c r="VTI28" s="1"/>
      <c r="VTJ28" s="1"/>
      <c r="VTK28" s="1"/>
      <c r="VTL28" s="1"/>
      <c r="VTM28" s="1"/>
      <c r="VTN28" s="1"/>
      <c r="VTO28" s="1"/>
      <c r="VTP28" s="1"/>
      <c r="VTQ28" s="1"/>
      <c r="VTR28" s="1"/>
      <c r="VTS28" s="1"/>
      <c r="VTT28" s="1"/>
      <c r="VTU28" s="1"/>
      <c r="VTV28" s="1"/>
      <c r="VTW28" s="1"/>
      <c r="VTX28" s="1"/>
      <c r="VTY28" s="1"/>
      <c r="VTZ28" s="1"/>
      <c r="VUA28" s="1"/>
      <c r="VUB28" s="1"/>
      <c r="VUC28" s="1"/>
      <c r="VUD28" s="1"/>
      <c r="VUE28" s="1"/>
      <c r="VUF28" s="1"/>
      <c r="VUG28" s="1"/>
      <c r="VUH28" s="1"/>
      <c r="VUI28" s="1"/>
      <c r="VUJ28" s="1"/>
      <c r="VUK28" s="1"/>
      <c r="VUL28" s="1"/>
      <c r="VUM28" s="1"/>
      <c r="VUN28" s="1"/>
      <c r="VUO28" s="1"/>
      <c r="VUP28" s="1"/>
      <c r="VUQ28" s="1"/>
      <c r="VUR28" s="1"/>
      <c r="VUS28" s="1"/>
      <c r="VUT28" s="1"/>
      <c r="VUU28" s="1"/>
      <c r="VUV28" s="1"/>
      <c r="VUW28" s="1"/>
      <c r="VUX28" s="1"/>
      <c r="VUY28" s="1"/>
      <c r="VUZ28" s="1"/>
      <c r="VVA28" s="1"/>
      <c r="VVB28" s="1"/>
      <c r="VVC28" s="1"/>
      <c r="VVD28" s="1"/>
      <c r="VVE28" s="1"/>
      <c r="VVF28" s="1"/>
      <c r="VVG28" s="1"/>
      <c r="VVH28" s="1"/>
      <c r="VVI28" s="1"/>
      <c r="VVJ28" s="1"/>
      <c r="VVK28" s="1"/>
      <c r="VVL28" s="1"/>
      <c r="VVM28" s="1"/>
      <c r="VVN28" s="1"/>
      <c r="VVO28" s="1"/>
      <c r="VVP28" s="1"/>
      <c r="VVQ28" s="1"/>
      <c r="VVR28" s="1"/>
      <c r="VVS28" s="1"/>
      <c r="VVT28" s="1"/>
      <c r="VVU28" s="1"/>
      <c r="VVV28" s="1"/>
      <c r="VVW28" s="1"/>
      <c r="VVX28" s="1"/>
      <c r="VVY28" s="1"/>
      <c r="VVZ28" s="1"/>
      <c r="VWA28" s="1"/>
      <c r="VWB28" s="1"/>
      <c r="VWC28" s="1"/>
      <c r="VWD28" s="1"/>
      <c r="VWE28" s="1"/>
      <c r="VWF28" s="1"/>
      <c r="VWG28" s="1"/>
      <c r="VWH28" s="1"/>
      <c r="VWI28" s="1"/>
      <c r="VWJ28" s="1"/>
      <c r="VWK28" s="1"/>
      <c r="VWL28" s="1"/>
      <c r="VWM28" s="1"/>
      <c r="VWN28" s="1"/>
      <c r="VWO28" s="1"/>
      <c r="VWP28" s="1"/>
      <c r="VWQ28" s="1"/>
      <c r="VWR28" s="1"/>
      <c r="VWS28" s="1"/>
      <c r="VWT28" s="1"/>
      <c r="VWU28" s="1"/>
      <c r="VWV28" s="1"/>
      <c r="VWW28" s="1"/>
      <c r="VWX28" s="1"/>
      <c r="VWY28" s="1"/>
      <c r="VWZ28" s="1"/>
      <c r="VXA28" s="1"/>
      <c r="VXB28" s="1"/>
      <c r="VXC28" s="1"/>
      <c r="VXD28" s="1"/>
      <c r="VXE28" s="1"/>
      <c r="VXF28" s="1"/>
      <c r="VXG28" s="1"/>
      <c r="VXH28" s="1"/>
      <c r="VXI28" s="1"/>
      <c r="VXJ28" s="1"/>
      <c r="VXK28" s="1"/>
      <c r="VXL28" s="1"/>
      <c r="VXM28" s="1"/>
      <c r="VXN28" s="1"/>
      <c r="VXO28" s="1"/>
      <c r="VXP28" s="1"/>
      <c r="VXQ28" s="1"/>
      <c r="VXR28" s="1"/>
      <c r="VXS28" s="1"/>
      <c r="VXT28" s="1"/>
      <c r="VXU28" s="1"/>
      <c r="VXV28" s="1"/>
      <c r="VXW28" s="1"/>
      <c r="VXX28" s="1"/>
      <c r="VXY28" s="1"/>
      <c r="VXZ28" s="1"/>
      <c r="VYA28" s="1"/>
      <c r="VYB28" s="1"/>
      <c r="VYC28" s="1"/>
      <c r="VYD28" s="1"/>
      <c r="VYE28" s="1"/>
      <c r="VYF28" s="1"/>
      <c r="VYG28" s="1"/>
      <c r="VYH28" s="1"/>
      <c r="VYI28" s="1"/>
      <c r="VYJ28" s="1"/>
      <c r="VYK28" s="1"/>
      <c r="VYL28" s="1"/>
      <c r="VYM28" s="1"/>
      <c r="VYN28" s="1"/>
      <c r="VYO28" s="1"/>
      <c r="VYP28" s="1"/>
      <c r="VYQ28" s="1"/>
      <c r="VYR28" s="1"/>
      <c r="VYS28" s="1"/>
      <c r="VYT28" s="1"/>
      <c r="VYU28" s="1"/>
      <c r="VYV28" s="1"/>
      <c r="VYW28" s="1"/>
      <c r="VYX28" s="1"/>
      <c r="VYY28" s="1"/>
      <c r="VYZ28" s="1"/>
      <c r="VZA28" s="1"/>
      <c r="VZB28" s="1"/>
      <c r="VZC28" s="1"/>
      <c r="VZD28" s="1"/>
      <c r="VZE28" s="1"/>
      <c r="VZF28" s="1"/>
      <c r="VZG28" s="1"/>
      <c r="VZH28" s="1"/>
      <c r="VZI28" s="1"/>
      <c r="VZJ28" s="1"/>
      <c r="VZK28" s="1"/>
      <c r="VZL28" s="1"/>
      <c r="VZM28" s="1"/>
      <c r="VZN28" s="1"/>
      <c r="VZO28" s="1"/>
      <c r="VZP28" s="1"/>
      <c r="VZQ28" s="1"/>
      <c r="VZR28" s="1"/>
      <c r="VZS28" s="1"/>
      <c r="VZT28" s="1"/>
      <c r="VZU28" s="1"/>
      <c r="VZV28" s="1"/>
      <c r="VZW28" s="1"/>
      <c r="VZX28" s="1"/>
      <c r="VZY28" s="1"/>
      <c r="VZZ28" s="1"/>
      <c r="WAA28" s="1"/>
      <c r="WAB28" s="1"/>
      <c r="WAC28" s="1"/>
      <c r="WAD28" s="1"/>
      <c r="WAE28" s="1"/>
      <c r="WAF28" s="1"/>
      <c r="WAG28" s="1"/>
      <c r="WAH28" s="1"/>
      <c r="WAI28" s="1"/>
      <c r="WAJ28" s="1"/>
      <c r="WAK28" s="1"/>
      <c r="WAL28" s="1"/>
      <c r="WAM28" s="1"/>
      <c r="WAN28" s="1"/>
      <c r="WAO28" s="1"/>
      <c r="WAP28" s="1"/>
      <c r="WAQ28" s="1"/>
      <c r="WAR28" s="1"/>
      <c r="WAS28" s="1"/>
      <c r="WAT28" s="1"/>
      <c r="WAU28" s="1"/>
      <c r="WAV28" s="1"/>
      <c r="WAW28" s="1"/>
      <c r="WAX28" s="1"/>
      <c r="WAY28" s="1"/>
      <c r="WAZ28" s="1"/>
      <c r="WBA28" s="1"/>
      <c r="WBB28" s="1"/>
      <c r="WBC28" s="1"/>
      <c r="WBD28" s="1"/>
      <c r="WBE28" s="1"/>
      <c r="WBF28" s="1"/>
      <c r="WBG28" s="1"/>
      <c r="WBH28" s="1"/>
      <c r="WBI28" s="1"/>
      <c r="WBJ28" s="1"/>
      <c r="WBK28" s="1"/>
      <c r="WBL28" s="1"/>
      <c r="WBM28" s="1"/>
      <c r="WBN28" s="1"/>
      <c r="WBO28" s="1"/>
      <c r="WBP28" s="1"/>
      <c r="WBQ28" s="1"/>
      <c r="WBR28" s="1"/>
      <c r="WBS28" s="1"/>
      <c r="WBT28" s="1"/>
      <c r="WBU28" s="1"/>
      <c r="WBV28" s="1"/>
      <c r="WBW28" s="1"/>
      <c r="WBX28" s="1"/>
      <c r="WBY28" s="1"/>
      <c r="WBZ28" s="1"/>
      <c r="WCA28" s="1"/>
      <c r="WCB28" s="1"/>
      <c r="WCC28" s="1"/>
      <c r="WCD28" s="1"/>
      <c r="WCE28" s="1"/>
      <c r="WCF28" s="1"/>
      <c r="WCG28" s="1"/>
      <c r="WCH28" s="1"/>
      <c r="WCI28" s="1"/>
      <c r="WCJ28" s="1"/>
      <c r="WCK28" s="1"/>
      <c r="WCL28" s="1"/>
      <c r="WCM28" s="1"/>
      <c r="WCN28" s="1"/>
      <c r="WCO28" s="1"/>
      <c r="WCP28" s="1"/>
      <c r="WCQ28" s="1"/>
      <c r="WCR28" s="1"/>
      <c r="WCS28" s="1"/>
      <c r="WCT28" s="1"/>
      <c r="WCU28" s="1"/>
      <c r="WCV28" s="1"/>
      <c r="WCW28" s="1"/>
      <c r="WCX28" s="1"/>
      <c r="WCY28" s="1"/>
      <c r="WCZ28" s="1"/>
      <c r="WDA28" s="1"/>
      <c r="WDB28" s="1"/>
      <c r="WDC28" s="1"/>
      <c r="WDD28" s="1"/>
      <c r="WDE28" s="1"/>
      <c r="WDF28" s="1"/>
      <c r="WDG28" s="1"/>
      <c r="WDH28" s="1"/>
      <c r="WDI28" s="1"/>
      <c r="WDJ28" s="1"/>
      <c r="WDK28" s="1"/>
      <c r="WDL28" s="1"/>
      <c r="WDM28" s="1"/>
      <c r="WDN28" s="1"/>
      <c r="WDO28" s="1"/>
      <c r="WDP28" s="1"/>
      <c r="WDQ28" s="1"/>
      <c r="WDR28" s="1"/>
      <c r="WDS28" s="1"/>
      <c r="WDT28" s="1"/>
      <c r="WDU28" s="1"/>
      <c r="WDV28" s="1"/>
      <c r="WDW28" s="1"/>
      <c r="WDX28" s="1"/>
      <c r="WDY28" s="1"/>
      <c r="WDZ28" s="1"/>
      <c r="WEA28" s="1"/>
      <c r="WEB28" s="1"/>
      <c r="WEC28" s="1"/>
      <c r="WED28" s="1"/>
      <c r="WEE28" s="1"/>
      <c r="WEF28" s="1"/>
      <c r="WEG28" s="1"/>
      <c r="WEH28" s="1"/>
      <c r="WEI28" s="1"/>
      <c r="WEJ28" s="1"/>
      <c r="WEK28" s="1"/>
      <c r="WEL28" s="1"/>
      <c r="WEM28" s="1"/>
      <c r="WEN28" s="1"/>
      <c r="WEO28" s="1"/>
      <c r="WEP28" s="1"/>
      <c r="WEQ28" s="1"/>
      <c r="WER28" s="1"/>
      <c r="WES28" s="1"/>
      <c r="WET28" s="1"/>
      <c r="WEU28" s="1"/>
      <c r="WEV28" s="1"/>
      <c r="WEW28" s="1"/>
      <c r="WEX28" s="1"/>
      <c r="WEY28" s="1"/>
      <c r="WEZ28" s="1"/>
      <c r="WFA28" s="1"/>
      <c r="WFB28" s="1"/>
      <c r="WFC28" s="1"/>
      <c r="WFD28" s="1"/>
      <c r="WFE28" s="1"/>
      <c r="WFF28" s="1"/>
      <c r="WFG28" s="1"/>
      <c r="WFH28" s="1"/>
      <c r="WFI28" s="1"/>
      <c r="WFJ28" s="1"/>
      <c r="WFK28" s="1"/>
      <c r="WFL28" s="1"/>
      <c r="WFM28" s="1"/>
      <c r="WFN28" s="1"/>
      <c r="WFO28" s="1"/>
      <c r="WFP28" s="1"/>
      <c r="WFQ28" s="1"/>
      <c r="WFR28" s="1"/>
      <c r="WFS28" s="1"/>
      <c r="WFT28" s="1"/>
      <c r="WFU28" s="1"/>
      <c r="WFV28" s="1"/>
      <c r="WFW28" s="1"/>
      <c r="WFX28" s="1"/>
      <c r="WFY28" s="1"/>
      <c r="WFZ28" s="1"/>
      <c r="WGA28" s="1"/>
      <c r="WGB28" s="1"/>
      <c r="WGC28" s="1"/>
      <c r="WGD28" s="1"/>
      <c r="WGE28" s="1"/>
      <c r="WGF28" s="1"/>
      <c r="WGG28" s="1"/>
      <c r="WGH28" s="1"/>
      <c r="WGI28" s="1"/>
      <c r="WGJ28" s="1"/>
      <c r="WGK28" s="1"/>
      <c r="WGL28" s="1"/>
      <c r="WGM28" s="1"/>
      <c r="WGN28" s="1"/>
      <c r="WGO28" s="1"/>
      <c r="WGP28" s="1"/>
      <c r="WGQ28" s="1"/>
      <c r="WGR28" s="1"/>
      <c r="WGS28" s="1"/>
      <c r="WGT28" s="1"/>
      <c r="WGU28" s="1"/>
      <c r="WGV28" s="1"/>
      <c r="WGW28" s="1"/>
      <c r="WGX28" s="1"/>
      <c r="WGY28" s="1"/>
      <c r="WGZ28" s="1"/>
      <c r="WHA28" s="1"/>
      <c r="WHB28" s="1"/>
      <c r="WHC28" s="1"/>
      <c r="WHD28" s="1"/>
      <c r="WHE28" s="1"/>
      <c r="WHF28" s="1"/>
      <c r="WHG28" s="1"/>
      <c r="WHH28" s="1"/>
      <c r="WHI28" s="1"/>
      <c r="WHJ28" s="1"/>
      <c r="WHK28" s="1"/>
      <c r="WHL28" s="1"/>
      <c r="WHM28" s="1"/>
      <c r="WHN28" s="1"/>
      <c r="WHO28" s="1"/>
      <c r="WHP28" s="1"/>
      <c r="WHQ28" s="1"/>
      <c r="WHR28" s="1"/>
      <c r="WHS28" s="1"/>
      <c r="WHT28" s="1"/>
      <c r="WHU28" s="1"/>
      <c r="WHV28" s="1"/>
      <c r="WHW28" s="1"/>
      <c r="WHX28" s="1"/>
      <c r="WHY28" s="1"/>
      <c r="WHZ28" s="1"/>
      <c r="WIA28" s="1"/>
      <c r="WIB28" s="1"/>
      <c r="WIC28" s="1"/>
      <c r="WID28" s="1"/>
      <c r="WIE28" s="1"/>
      <c r="WIF28" s="1"/>
      <c r="WIG28" s="1"/>
      <c r="WIH28" s="1"/>
      <c r="WII28" s="1"/>
      <c r="WIJ28" s="1"/>
      <c r="WIK28" s="1"/>
      <c r="WIL28" s="1"/>
      <c r="WIM28" s="1"/>
      <c r="WIN28" s="1"/>
      <c r="WIO28" s="1"/>
      <c r="WIP28" s="1"/>
      <c r="WIQ28" s="1"/>
      <c r="WIR28" s="1"/>
      <c r="WIS28" s="1"/>
      <c r="WIT28" s="1"/>
      <c r="WIU28" s="1"/>
      <c r="WIV28" s="1"/>
      <c r="WIW28" s="1"/>
      <c r="WIX28" s="1"/>
      <c r="WIY28" s="1"/>
      <c r="WIZ28" s="1"/>
      <c r="WJA28" s="1"/>
      <c r="WJB28" s="1"/>
      <c r="WJC28" s="1"/>
      <c r="WJD28" s="1"/>
      <c r="WJE28" s="1"/>
      <c r="WJF28" s="1"/>
      <c r="WJG28" s="1"/>
      <c r="WJH28" s="1"/>
      <c r="WJI28" s="1"/>
      <c r="WJJ28" s="1"/>
      <c r="WJK28" s="1"/>
      <c r="WJL28" s="1"/>
      <c r="WJM28" s="1"/>
      <c r="WJN28" s="1"/>
      <c r="WJO28" s="1"/>
      <c r="WJP28" s="1"/>
      <c r="WJQ28" s="1"/>
      <c r="WJR28" s="1"/>
      <c r="WJS28" s="1"/>
      <c r="WJT28" s="1"/>
      <c r="WJU28" s="1"/>
      <c r="WJV28" s="1"/>
      <c r="WJW28" s="1"/>
      <c r="WJX28" s="1"/>
      <c r="WJY28" s="1"/>
      <c r="WJZ28" s="1"/>
      <c r="WKA28" s="1"/>
      <c r="WKB28" s="1"/>
      <c r="WKC28" s="1"/>
      <c r="WKD28" s="1"/>
      <c r="WKE28" s="1"/>
      <c r="WKF28" s="1"/>
      <c r="WKG28" s="1"/>
      <c r="WKH28" s="1"/>
      <c r="WKI28" s="1"/>
      <c r="WKJ28" s="1"/>
      <c r="WKK28" s="1"/>
      <c r="WKL28" s="1"/>
      <c r="WKM28" s="1"/>
      <c r="WKN28" s="1"/>
      <c r="WKO28" s="1"/>
      <c r="WKP28" s="1"/>
      <c r="WKQ28" s="1"/>
      <c r="WKR28" s="1"/>
      <c r="WKS28" s="1"/>
      <c r="WKT28" s="1"/>
      <c r="WKU28" s="1"/>
      <c r="WKV28" s="1"/>
      <c r="WKW28" s="1"/>
      <c r="WKX28" s="1"/>
      <c r="WKY28" s="1"/>
      <c r="WKZ28" s="1"/>
      <c r="WLA28" s="1"/>
      <c r="WLB28" s="1"/>
      <c r="WLC28" s="1"/>
      <c r="WLD28" s="1"/>
      <c r="WLE28" s="1"/>
      <c r="WLF28" s="1"/>
      <c r="WLG28" s="1"/>
      <c r="WLH28" s="1"/>
      <c r="WLI28" s="1"/>
      <c r="WLJ28" s="1"/>
      <c r="WLK28" s="1"/>
      <c r="WLL28" s="1"/>
      <c r="WLM28" s="1"/>
      <c r="WLN28" s="1"/>
      <c r="WLO28" s="1"/>
      <c r="WLP28" s="1"/>
      <c r="WLQ28" s="1"/>
      <c r="WLR28" s="1"/>
      <c r="WLS28" s="1"/>
      <c r="WLT28" s="1"/>
      <c r="WLU28" s="1"/>
      <c r="WLV28" s="1"/>
      <c r="WLW28" s="1"/>
      <c r="WLX28" s="1"/>
      <c r="WLY28" s="1"/>
      <c r="WLZ28" s="1"/>
      <c r="WMA28" s="1"/>
      <c r="WMB28" s="1"/>
      <c r="WMC28" s="1"/>
      <c r="WMD28" s="1"/>
      <c r="WME28" s="1"/>
      <c r="WMF28" s="1"/>
      <c r="WMG28" s="1"/>
      <c r="WMH28" s="1"/>
      <c r="WMI28" s="1"/>
      <c r="WMJ28" s="1"/>
      <c r="WMK28" s="1"/>
      <c r="WML28" s="1"/>
      <c r="WMM28" s="1"/>
      <c r="WMN28" s="1"/>
      <c r="WMO28" s="1"/>
      <c r="WMP28" s="1"/>
      <c r="WMQ28" s="1"/>
      <c r="WMR28" s="1"/>
      <c r="WMS28" s="1"/>
      <c r="WMT28" s="1"/>
      <c r="WMU28" s="1"/>
      <c r="WMV28" s="1"/>
      <c r="WMW28" s="1"/>
      <c r="WMX28" s="1"/>
      <c r="WMY28" s="1"/>
      <c r="WMZ28" s="1"/>
      <c r="WNA28" s="1"/>
      <c r="WNB28" s="1"/>
      <c r="WNC28" s="1"/>
      <c r="WND28" s="1"/>
      <c r="WNE28" s="1"/>
      <c r="WNF28" s="1"/>
      <c r="WNG28" s="1"/>
      <c r="WNH28" s="1"/>
      <c r="WNI28" s="1"/>
      <c r="WNJ28" s="1"/>
      <c r="WNK28" s="1"/>
      <c r="WNL28" s="1"/>
      <c r="WNM28" s="1"/>
      <c r="WNN28" s="1"/>
      <c r="WNO28" s="1"/>
      <c r="WNP28" s="1"/>
      <c r="WNQ28" s="1"/>
      <c r="WNR28" s="1"/>
      <c r="WNS28" s="1"/>
      <c r="WNT28" s="1"/>
      <c r="WNU28" s="1"/>
      <c r="WNV28" s="1"/>
      <c r="WNW28" s="1"/>
      <c r="WNX28" s="1"/>
      <c r="WNY28" s="1"/>
      <c r="WNZ28" s="1"/>
      <c r="WOA28" s="1"/>
      <c r="WOB28" s="1"/>
      <c r="WOC28" s="1"/>
      <c r="WOD28" s="1"/>
      <c r="WOE28" s="1"/>
      <c r="WOF28" s="1"/>
      <c r="WOG28" s="1"/>
      <c r="WOH28" s="1"/>
      <c r="WOI28" s="1"/>
      <c r="WOJ28" s="1"/>
      <c r="WOK28" s="1"/>
      <c r="WOL28" s="1"/>
      <c r="WOM28" s="1"/>
      <c r="WON28" s="1"/>
      <c r="WOO28" s="1"/>
      <c r="WOP28" s="1"/>
      <c r="WOQ28" s="1"/>
      <c r="WOR28" s="1"/>
      <c r="WOS28" s="1"/>
      <c r="WOT28" s="1"/>
      <c r="WOU28" s="1"/>
      <c r="WOV28" s="1"/>
      <c r="WOW28" s="1"/>
      <c r="WOX28" s="1"/>
      <c r="WOY28" s="1"/>
      <c r="WOZ28" s="1"/>
      <c r="WPA28" s="1"/>
      <c r="WPB28" s="1"/>
      <c r="WPC28" s="1"/>
      <c r="WPD28" s="1"/>
      <c r="WPE28" s="1"/>
      <c r="WPF28" s="1"/>
      <c r="WPG28" s="1"/>
      <c r="WPH28" s="1"/>
      <c r="WPI28" s="1"/>
      <c r="WPJ28" s="1"/>
      <c r="WPK28" s="1"/>
      <c r="WPL28" s="1"/>
      <c r="WPM28" s="1"/>
      <c r="WPN28" s="1"/>
      <c r="WPO28" s="1"/>
      <c r="WPP28" s="1"/>
      <c r="WPQ28" s="1"/>
      <c r="WPR28" s="1"/>
      <c r="WPS28" s="1"/>
      <c r="WPT28" s="1"/>
      <c r="WPU28" s="1"/>
      <c r="WPV28" s="1"/>
      <c r="WPW28" s="1"/>
      <c r="WPX28" s="1"/>
      <c r="WPY28" s="1"/>
      <c r="WPZ28" s="1"/>
      <c r="WQA28" s="1"/>
      <c r="WQB28" s="1"/>
      <c r="WQC28" s="1"/>
      <c r="WQD28" s="1"/>
      <c r="WQE28" s="1"/>
      <c r="WQF28" s="1"/>
      <c r="WQG28" s="1"/>
      <c r="WQH28" s="1"/>
      <c r="WQI28" s="1"/>
      <c r="WQJ28" s="1"/>
      <c r="WQK28" s="1"/>
      <c r="WQL28" s="1"/>
      <c r="WQM28" s="1"/>
      <c r="WQN28" s="1"/>
      <c r="WQO28" s="1"/>
      <c r="WQP28" s="1"/>
      <c r="WQQ28" s="1"/>
      <c r="WQR28" s="1"/>
      <c r="WQS28" s="1"/>
      <c r="WQT28" s="1"/>
      <c r="WQU28" s="1"/>
      <c r="WQV28" s="1"/>
      <c r="WQW28" s="1"/>
      <c r="WQX28" s="1"/>
      <c r="WQY28" s="1"/>
      <c r="WQZ28" s="1"/>
      <c r="WRA28" s="1"/>
      <c r="WRB28" s="1"/>
      <c r="WRC28" s="1"/>
      <c r="WRD28" s="1"/>
      <c r="WRE28" s="1"/>
      <c r="WRF28" s="1"/>
      <c r="WRG28" s="1"/>
      <c r="WRH28" s="1"/>
      <c r="WRI28" s="1"/>
      <c r="WRJ28" s="1"/>
      <c r="WRK28" s="1"/>
      <c r="WRL28" s="1"/>
      <c r="WRM28" s="1"/>
      <c r="WRN28" s="1"/>
      <c r="WRO28" s="1"/>
      <c r="WRP28" s="1"/>
      <c r="WRQ28" s="1"/>
      <c r="WRR28" s="1"/>
      <c r="WRS28" s="1"/>
      <c r="WRT28" s="1"/>
      <c r="WRU28" s="1"/>
      <c r="WRV28" s="1"/>
      <c r="WRW28" s="1"/>
      <c r="WRX28" s="1"/>
      <c r="WRY28" s="1"/>
      <c r="WRZ28" s="1"/>
      <c r="WSA28" s="1"/>
      <c r="WSB28" s="1"/>
      <c r="WSC28" s="1"/>
      <c r="WSD28" s="1"/>
      <c r="WSE28" s="1"/>
      <c r="WSF28" s="1"/>
      <c r="WSG28" s="1"/>
      <c r="WSH28" s="1"/>
      <c r="WSI28" s="1"/>
      <c r="WSJ28" s="1"/>
      <c r="WSK28" s="1"/>
      <c r="WSL28" s="1"/>
      <c r="WSM28" s="1"/>
      <c r="WSN28" s="1"/>
      <c r="WSO28" s="1"/>
      <c r="WSP28" s="1"/>
      <c r="WSQ28" s="1"/>
      <c r="WSR28" s="1"/>
      <c r="WSS28" s="1"/>
      <c r="WST28" s="1"/>
      <c r="WSU28" s="1"/>
      <c r="WSV28" s="1"/>
      <c r="WSW28" s="1"/>
      <c r="WSX28" s="1"/>
      <c r="WSY28" s="1"/>
      <c r="WSZ28" s="1"/>
      <c r="WTA28" s="1"/>
      <c r="WTB28" s="1"/>
      <c r="WTC28" s="1"/>
      <c r="WTD28" s="1"/>
      <c r="WTE28" s="1"/>
      <c r="WTF28" s="1"/>
      <c r="WTG28" s="1"/>
      <c r="WTH28" s="1"/>
      <c r="WTI28" s="1"/>
      <c r="WTJ28" s="1"/>
      <c r="WTK28" s="1"/>
      <c r="WTL28" s="1"/>
      <c r="WTM28" s="1"/>
      <c r="WTN28" s="1"/>
      <c r="WTO28" s="1"/>
      <c r="WTP28" s="1"/>
      <c r="WTQ28" s="1"/>
      <c r="WTR28" s="1"/>
      <c r="WTS28" s="1"/>
      <c r="WTT28" s="1"/>
      <c r="WTU28" s="1"/>
      <c r="WTV28" s="1"/>
      <c r="WTW28" s="1"/>
      <c r="WTX28" s="1"/>
      <c r="WTY28" s="1"/>
      <c r="WTZ28" s="1"/>
      <c r="WUA28" s="1"/>
      <c r="WUB28" s="1"/>
      <c r="WUC28" s="1"/>
      <c r="WUD28" s="1"/>
      <c r="WUE28" s="1"/>
      <c r="WUF28" s="1"/>
      <c r="WUG28" s="1"/>
      <c r="WUH28" s="1"/>
      <c r="WUI28" s="1"/>
      <c r="WUJ28" s="1"/>
      <c r="WUK28" s="1"/>
      <c r="WUL28" s="1"/>
      <c r="WUM28" s="1"/>
      <c r="WUN28" s="1"/>
      <c r="WUO28" s="1"/>
      <c r="WUP28" s="1"/>
      <c r="WUQ28" s="1"/>
      <c r="WUR28" s="1"/>
      <c r="WUS28" s="1"/>
      <c r="WUT28" s="1"/>
      <c r="WUU28" s="1"/>
      <c r="WUV28" s="1"/>
      <c r="WUW28" s="1"/>
      <c r="WUX28" s="1"/>
      <c r="WUY28" s="1"/>
      <c r="WUZ28" s="1"/>
      <c r="WVA28" s="1"/>
      <c r="WVB28" s="1"/>
      <c r="WVC28" s="1"/>
      <c r="WVD28" s="1"/>
      <c r="WVE28" s="1"/>
      <c r="WVF28" s="1"/>
      <c r="WVG28" s="1"/>
      <c r="WVH28" s="1"/>
      <c r="WVI28" s="1"/>
      <c r="WVJ28" s="1"/>
      <c r="WVK28" s="1"/>
      <c r="WVL28" s="1"/>
      <c r="WVM28" s="1"/>
      <c r="WVN28" s="1"/>
      <c r="WVO28" s="1"/>
      <c r="WVP28" s="1"/>
      <c r="WVQ28" s="1"/>
      <c r="WVR28" s="1"/>
      <c r="WVS28" s="1"/>
      <c r="WVT28" s="1"/>
      <c r="WVU28" s="1"/>
      <c r="WVV28" s="1"/>
      <c r="WVW28" s="1"/>
      <c r="WVX28" s="1"/>
      <c r="WVY28" s="1"/>
      <c r="WVZ28" s="1"/>
      <c r="WWA28" s="1"/>
      <c r="WWB28" s="1"/>
      <c r="WWC28" s="1"/>
      <c r="WWD28" s="1"/>
      <c r="WWE28" s="1"/>
      <c r="WWF28" s="1"/>
      <c r="WWG28" s="1"/>
      <c r="WWH28" s="1"/>
      <c r="WWI28" s="1"/>
      <c r="WWJ28" s="1"/>
      <c r="WWK28" s="1"/>
      <c r="WWL28" s="1"/>
      <c r="WWM28" s="1"/>
      <c r="WWN28" s="1"/>
      <c r="WWO28" s="1"/>
      <c r="WWP28" s="1"/>
      <c r="WWQ28" s="1"/>
      <c r="WWR28" s="1"/>
      <c r="WWS28" s="1"/>
      <c r="WWT28" s="1"/>
      <c r="WWU28" s="1"/>
      <c r="WWV28" s="1"/>
      <c r="WWW28" s="1"/>
      <c r="WWX28" s="1"/>
      <c r="WWY28" s="1"/>
      <c r="WWZ28" s="1"/>
      <c r="WXA28" s="1"/>
      <c r="WXB28" s="1"/>
      <c r="WXC28" s="1"/>
      <c r="WXD28" s="1"/>
      <c r="WXE28" s="1"/>
      <c r="WXF28" s="1"/>
      <c r="WXG28" s="1"/>
      <c r="WXH28" s="1"/>
      <c r="WXI28" s="1"/>
      <c r="WXJ28" s="1"/>
      <c r="WXK28" s="1"/>
      <c r="WXL28" s="1"/>
      <c r="WXM28" s="1"/>
      <c r="WXN28" s="1"/>
      <c r="WXO28" s="1"/>
      <c r="WXP28" s="1"/>
      <c r="WXQ28" s="1"/>
      <c r="WXR28" s="1"/>
      <c r="WXS28" s="1"/>
      <c r="WXT28" s="1"/>
      <c r="WXU28" s="1"/>
      <c r="WXV28" s="1"/>
      <c r="WXW28" s="1"/>
      <c r="WXX28" s="1"/>
      <c r="WXY28" s="1"/>
      <c r="WXZ28" s="1"/>
      <c r="WYA28" s="1"/>
      <c r="WYB28" s="1"/>
      <c r="WYC28" s="1"/>
      <c r="WYD28" s="1"/>
      <c r="WYE28" s="1"/>
      <c r="WYF28" s="1"/>
      <c r="WYG28" s="1"/>
      <c r="WYH28" s="1"/>
      <c r="WYI28" s="1"/>
      <c r="WYJ28" s="1"/>
      <c r="WYK28" s="1"/>
      <c r="WYL28" s="1"/>
      <c r="WYM28" s="1"/>
      <c r="WYN28" s="1"/>
      <c r="WYO28" s="1"/>
      <c r="WYP28" s="1"/>
      <c r="WYQ28" s="1"/>
      <c r="WYR28" s="1"/>
      <c r="WYS28" s="1"/>
      <c r="WYT28" s="1"/>
      <c r="WYU28" s="1"/>
      <c r="WYV28" s="1"/>
      <c r="WYW28" s="1"/>
      <c r="WYX28" s="1"/>
      <c r="WYY28" s="1"/>
      <c r="WYZ28" s="1"/>
      <c r="WZA28" s="1"/>
      <c r="WZB28" s="1"/>
      <c r="WZC28" s="1"/>
      <c r="WZD28" s="1"/>
      <c r="WZE28" s="1"/>
      <c r="WZF28" s="1"/>
      <c r="WZG28" s="1"/>
      <c r="WZH28" s="1"/>
      <c r="WZI28" s="1"/>
      <c r="WZJ28" s="1"/>
      <c r="WZK28" s="1"/>
      <c r="WZL28" s="1"/>
      <c r="WZM28" s="1"/>
      <c r="WZN28" s="1"/>
      <c r="WZO28" s="1"/>
      <c r="WZP28" s="1"/>
      <c r="WZQ28" s="1"/>
      <c r="WZR28" s="1"/>
      <c r="WZS28" s="1"/>
      <c r="WZT28" s="1"/>
      <c r="WZU28" s="1"/>
      <c r="WZV28" s="1"/>
      <c r="WZW28" s="1"/>
      <c r="WZX28" s="1"/>
      <c r="WZY28" s="1"/>
      <c r="WZZ28" s="1"/>
      <c r="XAA28" s="1"/>
      <c r="XAB28" s="1"/>
      <c r="XAC28" s="1"/>
      <c r="XAD28" s="1"/>
      <c r="XAE28" s="1"/>
      <c r="XAF28" s="1"/>
      <c r="XAG28" s="1"/>
      <c r="XAH28" s="1"/>
      <c r="XAI28" s="1"/>
      <c r="XAJ28" s="1"/>
      <c r="XAK28" s="1"/>
      <c r="XAL28" s="1"/>
      <c r="XAM28" s="1"/>
      <c r="XAN28" s="1"/>
      <c r="XAO28" s="1"/>
      <c r="XAP28" s="1"/>
      <c r="XAQ28" s="1"/>
      <c r="XAR28" s="1"/>
      <c r="XAS28" s="1"/>
      <c r="XAT28" s="1"/>
      <c r="XAU28" s="1"/>
      <c r="XAV28" s="1"/>
      <c r="XAW28" s="1"/>
      <c r="XAX28" s="1"/>
      <c r="XAY28" s="1"/>
      <c r="XAZ28" s="1"/>
      <c r="XBA28" s="1"/>
      <c r="XBB28" s="1"/>
      <c r="XBC28" s="1"/>
      <c r="XBD28" s="1"/>
      <c r="XBE28" s="1"/>
      <c r="XBF28" s="1"/>
      <c r="XBG28" s="1"/>
      <c r="XBH28" s="1"/>
      <c r="XBI28" s="1"/>
      <c r="XBJ28" s="1"/>
      <c r="XBK28" s="1"/>
      <c r="XBL28" s="1"/>
      <c r="XBM28" s="1"/>
      <c r="XBN28" s="1"/>
      <c r="XBO28" s="1"/>
      <c r="XBP28" s="1"/>
      <c r="XBQ28" s="1"/>
      <c r="XBR28" s="1"/>
      <c r="XBS28" s="1"/>
      <c r="XBT28" s="1"/>
      <c r="XBU28" s="1"/>
      <c r="XBV28" s="1"/>
      <c r="XBW28" s="1"/>
      <c r="XBX28" s="1"/>
      <c r="XBY28" s="1"/>
      <c r="XBZ28" s="1"/>
      <c r="XCA28" s="1"/>
      <c r="XCB28" s="1"/>
      <c r="XCC28" s="1"/>
      <c r="XCD28" s="1"/>
      <c r="XCE28" s="1"/>
      <c r="XCF28" s="1"/>
      <c r="XCG28" s="1"/>
      <c r="XCH28" s="1"/>
      <c r="XCI28" s="1"/>
      <c r="XCJ28" s="1"/>
      <c r="XCK28" s="1"/>
      <c r="XCL28" s="1"/>
      <c r="XCM28" s="1"/>
      <c r="XCN28" s="1"/>
      <c r="XCO28" s="1"/>
      <c r="XCP28" s="1"/>
      <c r="XCQ28" s="1"/>
      <c r="XCR28" s="1"/>
      <c r="XCS28" s="1"/>
      <c r="XCT28" s="1"/>
      <c r="XCU28" s="1"/>
      <c r="XCV28" s="1"/>
      <c r="XCW28" s="1"/>
      <c r="XCX28" s="1"/>
      <c r="XCY28" s="1"/>
      <c r="XCZ28" s="1"/>
      <c r="XDA28" s="1"/>
      <c r="XDB28" s="1"/>
      <c r="XDC28" s="1"/>
      <c r="XDD28" s="1"/>
      <c r="XDE28" s="1"/>
      <c r="XDF28" s="1"/>
      <c r="XDG28" s="1"/>
      <c r="XDH28" s="1"/>
      <c r="XDI28" s="1"/>
      <c r="XDJ28" s="1"/>
      <c r="XDK28" s="1"/>
      <c r="XDL28" s="1"/>
      <c r="XDM28" s="1"/>
      <c r="XDN28" s="1"/>
      <c r="XDO28" s="1"/>
      <c r="XDP28" s="1"/>
      <c r="XDQ28" s="1"/>
      <c r="XDR28" s="1"/>
      <c r="XDS28" s="1"/>
      <c r="XDT28" s="1"/>
      <c r="XDU28" s="1"/>
      <c r="XDV28" s="1"/>
      <c r="XDW28" s="1"/>
      <c r="XDX28" s="1"/>
      <c r="XDY28" s="1"/>
      <c r="XDZ28" s="1"/>
      <c r="XEA28" s="1"/>
      <c r="XEB28" s="1"/>
      <c r="XEC28" s="1"/>
      <c r="XED28" s="1"/>
      <c r="XEE28" s="1"/>
      <c r="XEF28" s="1"/>
      <c r="XEG28" s="1"/>
      <c r="XEH28" s="1"/>
      <c r="XEI28" s="1"/>
      <c r="XEJ28" s="1"/>
      <c r="XEK28" s="1"/>
      <c r="XEL28" s="1"/>
      <c r="XEM28" s="1"/>
      <c r="XEN28" s="1"/>
      <c r="XEO28" s="1"/>
      <c r="XEP28" s="1"/>
      <c r="XEQ28" s="1"/>
      <c r="XER28" s="1"/>
      <c r="XES28" s="1"/>
      <c r="XET28" s="1"/>
      <c r="XEU28" s="1"/>
      <c r="XEV28" s="1"/>
      <c r="XEW28" s="1"/>
      <c r="XEX28" s="1"/>
      <c r="XEY28" s="1"/>
      <c r="XEZ28" s="1"/>
      <c r="XFA28" s="1"/>
      <c r="XFB28" s="1"/>
      <c r="XFC28" s="1"/>
    </row>
    <row r="29" spans="1:16383" x14ac:dyDescent="0.25">
      <c r="B29" s="13" t="s">
        <v>154</v>
      </c>
      <c r="C29" s="94">
        <v>0</v>
      </c>
      <c r="D29" s="94">
        <v>2.0293410558718468</v>
      </c>
      <c r="E29" s="94">
        <v>4.3972647060934493</v>
      </c>
      <c r="F29" s="94">
        <v>10.23999735802672</v>
      </c>
      <c r="G29" s="94">
        <v>15.40505310050764</v>
      </c>
      <c r="H29" s="94">
        <v>17.586978516689541</v>
      </c>
      <c r="I29" s="94">
        <v>19.030373682829058</v>
      </c>
      <c r="J29" s="94">
        <v>22.333043575371043</v>
      </c>
      <c r="K29" s="94">
        <v>24.568170726704128</v>
      </c>
      <c r="L29" s="94">
        <v>46.118832528061716</v>
      </c>
      <c r="M29" s="94">
        <v>57.305597125517423</v>
      </c>
      <c r="N29" s="94">
        <v>69.513157453859293</v>
      </c>
      <c r="O29" s="94">
        <v>80.178572211468534</v>
      </c>
      <c r="P29" s="94">
        <v>96.949633236831588</v>
      </c>
      <c r="Q29" s="94">
        <v>108.63329332727336</v>
      </c>
      <c r="R29" s="94">
        <v>114.01241150072963</v>
      </c>
      <c r="S29" s="94">
        <v>120.2989069270313</v>
      </c>
      <c r="T29" s="94">
        <v>124.10095014431857</v>
      </c>
      <c r="U29" s="94">
        <v>127.30901818328368</v>
      </c>
      <c r="V29" s="94">
        <v>120.45917486136976</v>
      </c>
      <c r="W29" s="94">
        <v>124.10629721120206</v>
      </c>
      <c r="X29" s="94">
        <v>129.51028445523278</v>
      </c>
      <c r="Y29" s="94">
        <v>141.99085651443161</v>
      </c>
      <c r="Z29" s="94">
        <v>165.01807766486704</v>
      </c>
      <c r="AA29" s="94">
        <v>187.70753888224357</v>
      </c>
      <c r="AB29" s="94">
        <v>211.74472554727583</v>
      </c>
      <c r="AC29" s="94">
        <v>231.24379590715003</v>
      </c>
      <c r="AD29" s="94">
        <v>248.02004391401923</v>
      </c>
      <c r="AE29" s="94">
        <v>248.48489918756647</v>
      </c>
      <c r="AF29" s="94">
        <v>251.66587124897205</v>
      </c>
      <c r="AG29" s="94">
        <v>268.7788908896847</v>
      </c>
      <c r="AH29" s="94">
        <v>289.64046721591103</v>
      </c>
      <c r="AI29" s="94">
        <v>306.21000716678708</v>
      </c>
      <c r="AJ29" s="94">
        <v>331.28399118806658</v>
      </c>
      <c r="AK29" s="94">
        <v>338.17630565312277</v>
      </c>
      <c r="AL29" s="94">
        <v>348.50727202360844</v>
      </c>
      <c r="AM29" s="94">
        <v>353.97864526984603</v>
      </c>
      <c r="AN29" s="94">
        <v>354.13799460287419</v>
      </c>
      <c r="AO29" s="94">
        <v>346.47972472860982</v>
      </c>
      <c r="AP29" s="94">
        <v>341.92420119355637</v>
      </c>
      <c r="AQ29" s="94">
        <v>341.23603425092125</v>
      </c>
      <c r="AR29" s="94">
        <v>340.08151573402881</v>
      </c>
      <c r="AS29" s="94">
        <v>339.99999999999989</v>
      </c>
      <c r="AT29" s="94">
        <v>339.99999999999989</v>
      </c>
      <c r="AU29" s="94">
        <v>339.99999999999989</v>
      </c>
      <c r="AV29" s="94">
        <v>339.99999999999989</v>
      </c>
      <c r="AW29" s="94">
        <v>339.99999999999989</v>
      </c>
      <c r="AX29" s="94">
        <v>339.99999999999989</v>
      </c>
      <c r="AY29" s="94">
        <v>339.99999999999989</v>
      </c>
      <c r="AZ29" s="94">
        <v>339.99999999999989</v>
      </c>
      <c r="BA29" s="94">
        <v>339.99999999999989</v>
      </c>
      <c r="BB29" s="94">
        <v>339.99999999999989</v>
      </c>
      <c r="BC29" s="94">
        <v>339.99999999999989</v>
      </c>
      <c r="BD29" s="94">
        <v>339.99999999999989</v>
      </c>
      <c r="BE29" s="94">
        <v>339.99999999999989</v>
      </c>
      <c r="BF29" s="94">
        <v>339.99999999999989</v>
      </c>
      <c r="BG29" s="94">
        <v>339.99999999999989</v>
      </c>
      <c r="BH29" s="94">
        <v>339.99999999999989</v>
      </c>
      <c r="BI29" s="94">
        <v>339.99999999999989</v>
      </c>
      <c r="BJ29" s="94">
        <v>339.99999999999989</v>
      </c>
      <c r="BK29" s="94">
        <v>339.99999999999989</v>
      </c>
      <c r="BL29" s="94">
        <v>339.99999999999989</v>
      </c>
      <c r="BM29" s="94">
        <v>339.99999999999989</v>
      </c>
      <c r="BN29" s="94">
        <v>339.99999999999989</v>
      </c>
      <c r="BO29" s="94">
        <v>339.99999999999989</v>
      </c>
      <c r="BP29" s="94">
        <v>339.99999999999989</v>
      </c>
      <c r="BQ29" s="94">
        <v>339.99999999999989</v>
      </c>
      <c r="BR29" s="94">
        <v>339.99999999999989</v>
      </c>
      <c r="BS29" s="94">
        <v>339.99999999999989</v>
      </c>
      <c r="BT29" s="1"/>
      <c r="BU29" s="1"/>
      <c r="BV29" s="1"/>
      <c r="BW29" s="1"/>
      <c r="BX29" s="1"/>
      <c r="BY29" s="1"/>
      <c r="BZ29" s="1"/>
      <c r="CA29" s="1"/>
      <c r="CB29" s="1"/>
      <c r="CC29" s="1"/>
      <c r="CD29" s="1"/>
      <c r="CE29" s="1"/>
      <c r="CF29" s="1"/>
      <c r="CG29" s="1"/>
      <c r="CH29" s="1"/>
      <c r="CI29" s="1"/>
      <c r="CJ29" s="1"/>
      <c r="CK29" s="1"/>
      <c r="CL29" s="1"/>
      <c r="CM29" s="1"/>
      <c r="CN29" s="1"/>
      <c r="CO29" s="1"/>
      <c r="CP29" s="1"/>
      <c r="CQ29" s="1"/>
      <c r="CR29" s="1"/>
      <c r="CS29" s="1"/>
      <c r="CT29" s="1"/>
      <c r="CU29" s="1"/>
      <c r="CV29" s="1"/>
      <c r="CW29" s="1"/>
      <c r="CX29" s="1"/>
      <c r="CY29" s="1"/>
      <c r="CZ29" s="1"/>
      <c r="DA29" s="1"/>
      <c r="DB29" s="1"/>
      <c r="DC29" s="1"/>
      <c r="DD29" s="1"/>
      <c r="DE29" s="1"/>
      <c r="DF29" s="1"/>
      <c r="DG29" s="1"/>
      <c r="DH29" s="1"/>
      <c r="DI29" s="1"/>
      <c r="DJ29" s="1"/>
      <c r="DK29" s="1"/>
      <c r="DL29" s="1"/>
      <c r="DM29" s="1"/>
      <c r="DN29" s="1"/>
      <c r="DO29" s="1"/>
      <c r="DP29" s="1"/>
      <c r="DQ29" s="1"/>
      <c r="DR29" s="1"/>
      <c r="DS29" s="1"/>
      <c r="DT29" s="1"/>
      <c r="DU29" s="1"/>
      <c r="DV29" s="1"/>
      <c r="DW29" s="1"/>
      <c r="DX29" s="1"/>
      <c r="DY29" s="1"/>
      <c r="DZ29" s="1"/>
      <c r="EA29" s="1"/>
      <c r="EB29" s="1"/>
      <c r="EC29" s="1"/>
      <c r="ED29" s="1"/>
      <c r="EE29" s="1"/>
      <c r="EF29" s="1"/>
      <c r="EG29" s="1"/>
      <c r="EH29" s="1"/>
      <c r="EI29" s="1"/>
      <c r="EJ29" s="1"/>
      <c r="EK29" s="1"/>
      <c r="EL29" s="1"/>
      <c r="EM29" s="1"/>
      <c r="EN29" s="1"/>
      <c r="EO29" s="1"/>
      <c r="EP29" s="1"/>
      <c r="EQ29" s="1"/>
      <c r="ER29" s="1"/>
      <c r="ES29" s="1"/>
      <c r="ET29" s="1"/>
      <c r="EU29" s="1"/>
      <c r="EV29" s="1"/>
      <c r="EW29" s="1"/>
      <c r="EX29" s="1"/>
      <c r="EY29" s="1"/>
      <c r="EZ29" s="1"/>
      <c r="FA29" s="1"/>
      <c r="FB29" s="1"/>
      <c r="FC29" s="1"/>
      <c r="FD29" s="1"/>
      <c r="FE29" s="1"/>
      <c r="FF29" s="1"/>
      <c r="FG29" s="1"/>
      <c r="FH29" s="1"/>
      <c r="FI29" s="1"/>
      <c r="FJ29" s="1"/>
      <c r="FK29" s="1"/>
      <c r="FL29" s="1"/>
      <c r="FM29" s="1"/>
      <c r="FN29" s="1"/>
      <c r="FO29" s="1"/>
      <c r="FP29" s="1"/>
      <c r="FQ29" s="1"/>
      <c r="FR29" s="1"/>
      <c r="FS29" s="1"/>
      <c r="FT29" s="1"/>
      <c r="FU29" s="1"/>
      <c r="FV29" s="1"/>
      <c r="FW29" s="1"/>
      <c r="FX29" s="1"/>
      <c r="FY29" s="1"/>
      <c r="FZ29" s="1"/>
      <c r="GA29" s="1"/>
      <c r="GB29" s="1"/>
      <c r="GC29" s="1"/>
      <c r="GD29" s="1"/>
      <c r="GE29" s="1"/>
      <c r="GF29" s="1"/>
      <c r="GG29" s="1"/>
      <c r="GH29" s="1"/>
      <c r="GI29" s="1"/>
      <c r="GJ29" s="1"/>
      <c r="GK29" s="1"/>
      <c r="GL29" s="1"/>
      <c r="GM29" s="1"/>
      <c r="GN29" s="1"/>
      <c r="GO29" s="1"/>
      <c r="GP29" s="1"/>
      <c r="GQ29" s="1"/>
      <c r="GR29" s="1"/>
      <c r="GS29" s="1"/>
      <c r="GT29" s="1"/>
      <c r="GU29" s="1"/>
      <c r="GV29" s="1"/>
      <c r="GW29" s="1"/>
      <c r="GX29" s="1"/>
      <c r="GY29" s="1"/>
      <c r="GZ29" s="1"/>
      <c r="HA29" s="1"/>
      <c r="HB29" s="1"/>
      <c r="HC29" s="1"/>
      <c r="HD29" s="1"/>
      <c r="HE29" s="1"/>
      <c r="HF29" s="1"/>
      <c r="HG29" s="1"/>
      <c r="HH29" s="1"/>
      <c r="HI29" s="1"/>
      <c r="HJ29" s="1"/>
      <c r="HK29" s="1"/>
      <c r="HL29" s="1"/>
      <c r="HM29" s="1"/>
      <c r="HN29" s="1"/>
      <c r="HO29" s="1"/>
      <c r="HP29" s="1"/>
      <c r="HQ29" s="1"/>
      <c r="HR29" s="1"/>
      <c r="HS29" s="1"/>
      <c r="HT29" s="1"/>
      <c r="HU29" s="1"/>
      <c r="HV29" s="1"/>
      <c r="HW29" s="1"/>
      <c r="HX29" s="1"/>
      <c r="HY29" s="1"/>
      <c r="HZ29" s="1"/>
      <c r="IA29" s="1"/>
      <c r="IB29" s="1"/>
      <c r="IC29" s="1"/>
      <c r="ID29" s="1"/>
      <c r="IE29" s="1"/>
      <c r="IF29" s="1"/>
      <c r="IG29" s="1"/>
      <c r="IH29" s="1"/>
      <c r="II29" s="1"/>
      <c r="IJ29" s="1"/>
      <c r="IK29" s="1"/>
      <c r="IL29" s="1"/>
      <c r="IM29" s="1"/>
      <c r="IN29" s="1"/>
      <c r="IO29" s="1"/>
      <c r="IP29" s="1"/>
      <c r="IQ29" s="1"/>
      <c r="IR29" s="1"/>
      <c r="IS29" s="1"/>
      <c r="IT29" s="1"/>
      <c r="IU29" s="1"/>
      <c r="IV29" s="1"/>
      <c r="IW29" s="1"/>
      <c r="IX29" s="1"/>
      <c r="IY29" s="1"/>
      <c r="IZ29" s="1"/>
      <c r="JA29" s="1"/>
      <c r="JB29" s="1"/>
      <c r="JC29" s="1"/>
      <c r="JD29" s="1"/>
      <c r="JE29" s="1"/>
      <c r="JF29" s="1"/>
      <c r="JG29" s="1"/>
      <c r="JH29" s="1"/>
      <c r="JI29" s="1"/>
      <c r="JJ29" s="1"/>
      <c r="JK29" s="1"/>
      <c r="JL29" s="1"/>
      <c r="JM29" s="1"/>
      <c r="JN29" s="1"/>
      <c r="JO29" s="1"/>
      <c r="JP29" s="1"/>
      <c r="JQ29" s="1"/>
      <c r="JR29" s="1"/>
      <c r="JS29" s="1"/>
      <c r="JT29" s="1"/>
      <c r="JU29" s="1"/>
      <c r="JV29" s="1"/>
      <c r="JW29" s="1"/>
      <c r="JX29" s="1"/>
      <c r="JY29" s="1"/>
      <c r="JZ29" s="1"/>
      <c r="KA29" s="1"/>
      <c r="KB29" s="1"/>
      <c r="KC29" s="1"/>
      <c r="KD29" s="1"/>
      <c r="KE29" s="1"/>
      <c r="KF29" s="1"/>
      <c r="KG29" s="1"/>
      <c r="KH29" s="1"/>
      <c r="KI29" s="1"/>
      <c r="KJ29" s="1"/>
      <c r="KK29" s="1"/>
      <c r="KL29" s="1"/>
      <c r="KM29" s="1"/>
      <c r="KN29" s="1"/>
      <c r="KO29" s="1"/>
      <c r="KP29" s="1"/>
      <c r="KQ29" s="1"/>
      <c r="KR29" s="1"/>
      <c r="KS29" s="1"/>
      <c r="KT29" s="1"/>
      <c r="KU29" s="1"/>
      <c r="KV29" s="1"/>
      <c r="KW29" s="1"/>
      <c r="KX29" s="1"/>
      <c r="KY29" s="1"/>
      <c r="KZ29" s="1"/>
      <c r="LA29" s="1"/>
      <c r="LB29" s="1"/>
      <c r="LC29" s="1"/>
      <c r="LD29" s="1"/>
      <c r="LE29" s="1"/>
      <c r="LF29" s="1"/>
      <c r="LG29" s="1"/>
      <c r="LH29" s="1"/>
      <c r="LI29" s="1"/>
      <c r="LJ29" s="1"/>
      <c r="LK29" s="1"/>
      <c r="LL29" s="1"/>
      <c r="LM29" s="1"/>
      <c r="LN29" s="1"/>
      <c r="LO29" s="1"/>
      <c r="LP29" s="1"/>
      <c r="LQ29" s="1"/>
      <c r="LR29" s="1"/>
      <c r="LS29" s="1"/>
      <c r="LT29" s="1"/>
      <c r="LU29" s="1"/>
      <c r="LV29" s="1"/>
      <c r="LW29" s="1"/>
      <c r="LX29" s="1"/>
      <c r="LY29" s="1"/>
      <c r="LZ29" s="1"/>
      <c r="MA29" s="1"/>
      <c r="MB29" s="1"/>
      <c r="MC29" s="1"/>
      <c r="MD29" s="1"/>
      <c r="ME29" s="1"/>
      <c r="MF29" s="1"/>
      <c r="MG29" s="1"/>
      <c r="MH29" s="1"/>
      <c r="MI29" s="1"/>
      <c r="MJ29" s="1"/>
      <c r="MK29" s="1"/>
      <c r="ML29" s="1"/>
      <c r="MM29" s="1"/>
      <c r="MN29" s="1"/>
      <c r="MO29" s="1"/>
      <c r="MP29" s="1"/>
      <c r="MQ29" s="1"/>
      <c r="MR29" s="1"/>
      <c r="MS29" s="1"/>
      <c r="MT29" s="1"/>
      <c r="MU29" s="1"/>
      <c r="MV29" s="1"/>
      <c r="MW29" s="1"/>
      <c r="MX29" s="1"/>
      <c r="MY29" s="1"/>
      <c r="MZ29" s="1"/>
      <c r="NA29" s="1"/>
      <c r="NB29" s="1"/>
      <c r="NC29" s="1"/>
      <c r="ND29" s="1"/>
      <c r="NE29" s="1"/>
      <c r="NF29" s="1"/>
      <c r="NG29" s="1"/>
      <c r="NH29" s="1"/>
      <c r="NI29" s="1"/>
      <c r="NJ29" s="1"/>
      <c r="NK29" s="1"/>
      <c r="NL29" s="1"/>
      <c r="NM29" s="1"/>
      <c r="NN29" s="1"/>
      <c r="NO29" s="1"/>
      <c r="NP29" s="1"/>
      <c r="NQ29" s="1"/>
      <c r="NR29" s="1"/>
      <c r="NS29" s="1"/>
      <c r="NT29" s="1"/>
      <c r="NU29" s="1"/>
      <c r="NV29" s="1"/>
      <c r="NW29" s="1"/>
      <c r="NX29" s="1"/>
      <c r="NY29" s="1"/>
      <c r="NZ29" s="1"/>
      <c r="OA29" s="1"/>
      <c r="OB29" s="1"/>
      <c r="OC29" s="1"/>
      <c r="OD29" s="1"/>
      <c r="OE29" s="1"/>
      <c r="OF29" s="1"/>
      <c r="OG29" s="1"/>
      <c r="OH29" s="1"/>
      <c r="OI29" s="1"/>
      <c r="OJ29" s="1"/>
      <c r="OK29" s="1"/>
      <c r="OL29" s="1"/>
      <c r="OM29" s="1"/>
      <c r="ON29" s="1"/>
      <c r="OO29" s="1"/>
      <c r="OP29" s="1"/>
      <c r="OQ29" s="1"/>
      <c r="OR29" s="1"/>
      <c r="OS29" s="1"/>
      <c r="OT29" s="1"/>
      <c r="OU29" s="1"/>
      <c r="OV29" s="1"/>
      <c r="OW29" s="1"/>
      <c r="OX29" s="1"/>
      <c r="OY29" s="1"/>
      <c r="OZ29" s="1"/>
      <c r="PA29" s="1"/>
      <c r="PB29" s="1"/>
      <c r="PC29" s="1"/>
      <c r="PD29" s="1"/>
      <c r="PE29" s="1"/>
      <c r="PF29" s="1"/>
      <c r="PG29" s="1"/>
      <c r="PH29" s="1"/>
      <c r="PI29" s="1"/>
      <c r="PJ29" s="1"/>
      <c r="PK29" s="1"/>
      <c r="PL29" s="1"/>
      <c r="PM29" s="1"/>
      <c r="PN29" s="1"/>
      <c r="PO29" s="1"/>
      <c r="PP29" s="1"/>
      <c r="PQ29" s="1"/>
      <c r="PR29" s="1"/>
      <c r="PS29" s="1"/>
      <c r="PT29" s="1"/>
      <c r="PU29" s="1"/>
      <c r="PV29" s="1"/>
      <c r="PW29" s="1"/>
      <c r="PX29" s="1"/>
      <c r="PY29" s="1"/>
      <c r="PZ29" s="1"/>
      <c r="QA29" s="1"/>
      <c r="QB29" s="1"/>
      <c r="QC29" s="1"/>
      <c r="QD29" s="1"/>
      <c r="QE29" s="1"/>
      <c r="QF29" s="1"/>
      <c r="QG29" s="1"/>
      <c r="QH29" s="1"/>
      <c r="QI29" s="1"/>
      <c r="QJ29" s="1"/>
      <c r="QK29" s="1"/>
      <c r="QL29" s="1"/>
      <c r="QM29" s="1"/>
      <c r="QN29" s="1"/>
      <c r="QO29" s="1"/>
      <c r="QP29" s="1"/>
      <c r="QQ29" s="1"/>
      <c r="QR29" s="1"/>
      <c r="QS29" s="1"/>
      <c r="QT29" s="1"/>
      <c r="QU29" s="1"/>
      <c r="QV29" s="1"/>
      <c r="QW29" s="1"/>
      <c r="QX29" s="1"/>
      <c r="QY29" s="1"/>
      <c r="QZ29" s="1"/>
      <c r="RA29" s="1"/>
      <c r="RB29" s="1"/>
      <c r="RC29" s="1"/>
      <c r="RD29" s="1"/>
      <c r="RE29" s="1"/>
      <c r="RF29" s="1"/>
      <c r="RG29" s="1"/>
      <c r="RH29" s="1"/>
      <c r="RI29" s="1"/>
      <c r="RJ29" s="1"/>
      <c r="RK29" s="1"/>
      <c r="RL29" s="1"/>
      <c r="RM29" s="1"/>
      <c r="RN29" s="1"/>
      <c r="RO29" s="1"/>
      <c r="RP29" s="1"/>
      <c r="RQ29" s="1"/>
      <c r="RR29" s="1"/>
      <c r="RS29" s="1"/>
      <c r="RT29" s="1"/>
      <c r="RU29" s="1"/>
      <c r="RV29" s="1"/>
      <c r="RW29" s="1"/>
      <c r="RX29" s="1"/>
      <c r="RY29" s="1"/>
      <c r="RZ29" s="1"/>
      <c r="SA29" s="1"/>
      <c r="SB29" s="1"/>
      <c r="SC29" s="1"/>
      <c r="SD29" s="1"/>
      <c r="SE29" s="1"/>
      <c r="SF29" s="1"/>
      <c r="SG29" s="1"/>
      <c r="SH29" s="1"/>
      <c r="SI29" s="1"/>
      <c r="SJ29" s="1"/>
      <c r="SK29" s="1"/>
      <c r="SL29" s="1"/>
      <c r="SM29" s="1"/>
      <c r="SN29" s="1"/>
      <c r="SO29" s="1"/>
      <c r="SP29" s="1"/>
      <c r="SQ29" s="1"/>
      <c r="SR29" s="1"/>
      <c r="SS29" s="1"/>
      <c r="ST29" s="1"/>
      <c r="SU29" s="1"/>
      <c r="SV29" s="1"/>
      <c r="SW29" s="1"/>
      <c r="SX29" s="1"/>
      <c r="SY29" s="1"/>
      <c r="SZ29" s="1"/>
      <c r="TA29" s="1"/>
      <c r="TB29" s="1"/>
      <c r="TC29" s="1"/>
      <c r="TD29" s="1"/>
      <c r="TE29" s="1"/>
      <c r="TF29" s="1"/>
      <c r="TG29" s="1"/>
      <c r="TH29" s="1"/>
      <c r="TI29" s="1"/>
      <c r="TJ29" s="1"/>
      <c r="TK29" s="1"/>
      <c r="TL29" s="1"/>
      <c r="TM29" s="1"/>
      <c r="TN29" s="1"/>
      <c r="TO29" s="1"/>
      <c r="TP29" s="1"/>
      <c r="TQ29" s="1"/>
      <c r="TR29" s="1"/>
      <c r="TS29" s="1"/>
      <c r="TT29" s="1"/>
      <c r="TU29" s="1"/>
      <c r="TV29" s="1"/>
      <c r="TW29" s="1"/>
      <c r="TX29" s="1"/>
      <c r="TY29" s="1"/>
      <c r="TZ29" s="1"/>
      <c r="UA29" s="1"/>
      <c r="UB29" s="1"/>
      <c r="UC29" s="1"/>
      <c r="UD29" s="1"/>
      <c r="UE29" s="1"/>
      <c r="UF29" s="1"/>
      <c r="UG29" s="1"/>
      <c r="UH29" s="1"/>
      <c r="UI29" s="1"/>
      <c r="UJ29" s="1"/>
      <c r="UK29" s="1"/>
      <c r="UL29" s="1"/>
      <c r="UM29" s="1"/>
      <c r="UN29" s="1"/>
      <c r="UO29" s="1"/>
      <c r="UP29" s="1"/>
      <c r="UQ29" s="1"/>
      <c r="UR29" s="1"/>
      <c r="US29" s="1"/>
      <c r="UT29" s="1"/>
      <c r="UU29" s="1"/>
      <c r="UV29" s="1"/>
      <c r="UW29" s="1"/>
      <c r="UX29" s="1"/>
      <c r="UY29" s="1"/>
      <c r="UZ29" s="1"/>
      <c r="VA29" s="1"/>
      <c r="VB29" s="1"/>
      <c r="VC29" s="1"/>
      <c r="VD29" s="1"/>
      <c r="VE29" s="1"/>
      <c r="VF29" s="1"/>
      <c r="VG29" s="1"/>
      <c r="VH29" s="1"/>
      <c r="VI29" s="1"/>
      <c r="VJ29" s="1"/>
      <c r="VK29" s="1"/>
      <c r="VL29" s="1"/>
      <c r="VM29" s="1"/>
      <c r="VN29" s="1"/>
      <c r="VO29" s="1"/>
      <c r="VP29" s="1"/>
      <c r="VQ29" s="1"/>
      <c r="VR29" s="1"/>
      <c r="VS29" s="1"/>
      <c r="VT29" s="1"/>
      <c r="VU29" s="1"/>
      <c r="VV29" s="1"/>
      <c r="VW29" s="1"/>
      <c r="VX29" s="1"/>
      <c r="VY29" s="1"/>
      <c r="VZ29" s="1"/>
      <c r="WA29" s="1"/>
      <c r="WB29" s="1"/>
      <c r="WC29" s="1"/>
      <c r="WD29" s="1"/>
      <c r="WE29" s="1"/>
      <c r="WF29" s="1"/>
      <c r="WG29" s="1"/>
      <c r="WH29" s="1"/>
      <c r="WI29" s="1"/>
      <c r="WJ29" s="1"/>
      <c r="WK29" s="1"/>
      <c r="WL29" s="1"/>
      <c r="WM29" s="1"/>
      <c r="WN29" s="1"/>
      <c r="WO29" s="1"/>
      <c r="WP29" s="1"/>
      <c r="WQ29" s="1"/>
      <c r="WR29" s="1"/>
      <c r="WS29" s="1"/>
      <c r="WT29" s="1"/>
      <c r="WU29" s="1"/>
      <c r="WV29" s="1"/>
      <c r="WW29" s="1"/>
      <c r="WX29" s="1"/>
      <c r="WY29" s="1"/>
      <c r="WZ29" s="1"/>
      <c r="XA29" s="1"/>
      <c r="XB29" s="1"/>
      <c r="XC29" s="1"/>
      <c r="XD29" s="1"/>
      <c r="XE29" s="1"/>
      <c r="XF29" s="1"/>
      <c r="XG29" s="1"/>
      <c r="XH29" s="1"/>
      <c r="XI29" s="1"/>
      <c r="XJ29" s="1"/>
      <c r="XK29" s="1"/>
      <c r="XL29" s="1"/>
      <c r="XM29" s="1"/>
      <c r="XN29" s="1"/>
      <c r="XO29" s="1"/>
      <c r="XP29" s="1"/>
      <c r="XQ29" s="1"/>
      <c r="XR29" s="1"/>
      <c r="XS29" s="1"/>
      <c r="XT29" s="1"/>
      <c r="XU29" s="1"/>
      <c r="XV29" s="1"/>
      <c r="XW29" s="1"/>
      <c r="XX29" s="1"/>
      <c r="XY29" s="1"/>
      <c r="XZ29" s="1"/>
      <c r="YA29" s="1"/>
      <c r="YB29" s="1"/>
      <c r="YC29" s="1"/>
      <c r="YD29" s="1"/>
      <c r="YE29" s="1"/>
      <c r="YF29" s="1"/>
      <c r="YG29" s="1"/>
      <c r="YH29" s="1"/>
      <c r="YI29" s="1"/>
      <c r="YJ29" s="1"/>
      <c r="YK29" s="1"/>
      <c r="YL29" s="1"/>
      <c r="YM29" s="1"/>
      <c r="YN29" s="1"/>
      <c r="YO29" s="1"/>
      <c r="YP29" s="1"/>
      <c r="YQ29" s="1"/>
      <c r="YR29" s="1"/>
      <c r="YS29" s="1"/>
      <c r="YT29" s="1"/>
      <c r="YU29" s="1"/>
      <c r="YV29" s="1"/>
      <c r="YW29" s="1"/>
      <c r="YX29" s="1"/>
      <c r="YY29" s="1"/>
      <c r="YZ29" s="1"/>
      <c r="ZA29" s="1"/>
      <c r="ZB29" s="1"/>
      <c r="ZC29" s="1"/>
      <c r="ZD29" s="1"/>
      <c r="ZE29" s="1"/>
      <c r="ZF29" s="1"/>
      <c r="ZG29" s="1"/>
      <c r="ZH29" s="1"/>
      <c r="ZI29" s="1"/>
      <c r="ZJ29" s="1"/>
      <c r="ZK29" s="1"/>
      <c r="ZL29" s="1"/>
      <c r="ZM29" s="1"/>
      <c r="ZN29" s="1"/>
      <c r="ZO29" s="1"/>
      <c r="ZP29" s="1"/>
      <c r="ZQ29" s="1"/>
      <c r="ZR29" s="1"/>
      <c r="ZS29" s="1"/>
      <c r="ZT29" s="1"/>
      <c r="ZU29" s="1"/>
      <c r="ZV29" s="1"/>
      <c r="ZW29" s="1"/>
      <c r="ZX29" s="1"/>
      <c r="ZY29" s="1"/>
      <c r="ZZ29" s="1"/>
      <c r="AAA29" s="1"/>
      <c r="AAB29" s="1"/>
      <c r="AAC29" s="1"/>
      <c r="AAD29" s="1"/>
      <c r="AAE29" s="1"/>
      <c r="AAF29" s="1"/>
      <c r="AAG29" s="1"/>
      <c r="AAH29" s="1"/>
      <c r="AAI29" s="1"/>
      <c r="AAJ29" s="1"/>
      <c r="AAK29" s="1"/>
      <c r="AAL29" s="1"/>
      <c r="AAM29" s="1"/>
      <c r="AAN29" s="1"/>
      <c r="AAO29" s="1"/>
      <c r="AAP29" s="1"/>
      <c r="AAQ29" s="1"/>
      <c r="AAR29" s="1"/>
      <c r="AAS29" s="1"/>
      <c r="AAT29" s="1"/>
      <c r="AAU29" s="1"/>
      <c r="AAV29" s="1"/>
      <c r="AAW29" s="1"/>
      <c r="AAX29" s="1"/>
      <c r="AAY29" s="1"/>
      <c r="AAZ29" s="1"/>
      <c r="ABA29" s="1"/>
      <c r="ABB29" s="1"/>
      <c r="ABC29" s="1"/>
      <c r="ABD29" s="1"/>
      <c r="ABE29" s="1"/>
      <c r="ABF29" s="1"/>
      <c r="ABG29" s="1"/>
      <c r="ABH29" s="1"/>
      <c r="ABI29" s="1"/>
      <c r="ABJ29" s="1"/>
      <c r="ABK29" s="1"/>
      <c r="ABL29" s="1"/>
      <c r="ABM29" s="1"/>
      <c r="ABN29" s="1"/>
      <c r="ABO29" s="1"/>
      <c r="ABP29" s="1"/>
      <c r="ABQ29" s="1"/>
      <c r="ABR29" s="1"/>
      <c r="ABS29" s="1"/>
      <c r="ABT29" s="1"/>
      <c r="ABU29" s="1"/>
      <c r="ABV29" s="1"/>
      <c r="ABW29" s="1"/>
      <c r="ABX29" s="1"/>
      <c r="ABY29" s="1"/>
      <c r="ABZ29" s="1"/>
      <c r="ACA29" s="1"/>
      <c r="ACB29" s="1"/>
      <c r="ACC29" s="1"/>
      <c r="ACD29" s="1"/>
      <c r="ACE29" s="1"/>
      <c r="ACF29" s="1"/>
      <c r="ACG29" s="1"/>
      <c r="ACH29" s="1"/>
      <c r="ACI29" s="1"/>
      <c r="ACJ29" s="1"/>
      <c r="ACK29" s="1"/>
      <c r="ACL29" s="1"/>
      <c r="ACM29" s="1"/>
      <c r="ACN29" s="1"/>
      <c r="ACO29" s="1"/>
      <c r="ACP29" s="1"/>
      <c r="ACQ29" s="1"/>
      <c r="ACR29" s="1"/>
      <c r="ACS29" s="1"/>
      <c r="ACT29" s="1"/>
      <c r="ACU29" s="1"/>
      <c r="ACV29" s="1"/>
      <c r="ACW29" s="1"/>
      <c r="ACX29" s="1"/>
      <c r="ACY29" s="1"/>
      <c r="ACZ29" s="1"/>
      <c r="ADA29" s="1"/>
      <c r="ADB29" s="1"/>
      <c r="ADC29" s="1"/>
      <c r="ADD29" s="1"/>
      <c r="ADE29" s="1"/>
      <c r="ADF29" s="1"/>
      <c r="ADG29" s="1"/>
      <c r="ADH29" s="1"/>
      <c r="ADI29" s="1"/>
      <c r="ADJ29" s="1"/>
      <c r="ADK29" s="1"/>
      <c r="ADL29" s="1"/>
      <c r="ADM29" s="1"/>
      <c r="ADN29" s="1"/>
      <c r="ADO29" s="1"/>
      <c r="ADP29" s="1"/>
      <c r="ADQ29" s="1"/>
      <c r="ADR29" s="1"/>
      <c r="ADS29" s="1"/>
      <c r="ADT29" s="1"/>
      <c r="ADU29" s="1"/>
      <c r="ADV29" s="1"/>
      <c r="ADW29" s="1"/>
      <c r="ADX29" s="1"/>
      <c r="ADY29" s="1"/>
      <c r="ADZ29" s="1"/>
      <c r="AEA29" s="1"/>
      <c r="AEB29" s="1"/>
      <c r="AEC29" s="1"/>
      <c r="AED29" s="1"/>
      <c r="AEE29" s="1"/>
      <c r="AEF29" s="1"/>
      <c r="AEG29" s="1"/>
      <c r="AEH29" s="1"/>
      <c r="AEI29" s="1"/>
      <c r="AEJ29" s="1"/>
      <c r="AEK29" s="1"/>
      <c r="AEL29" s="1"/>
      <c r="AEM29" s="1"/>
      <c r="AEN29" s="1"/>
      <c r="AEO29" s="1"/>
      <c r="AEP29" s="1"/>
      <c r="AEQ29" s="1"/>
      <c r="AER29" s="1"/>
      <c r="AES29" s="1"/>
      <c r="AET29" s="1"/>
      <c r="AEU29" s="1"/>
      <c r="AEV29" s="1"/>
      <c r="AEW29" s="1"/>
      <c r="AEX29" s="1"/>
      <c r="AEY29" s="1"/>
      <c r="AEZ29" s="1"/>
      <c r="AFA29" s="1"/>
      <c r="AFB29" s="1"/>
      <c r="AFC29" s="1"/>
      <c r="AFD29" s="1"/>
      <c r="AFE29" s="1"/>
      <c r="AFF29" s="1"/>
      <c r="AFG29" s="1"/>
      <c r="AFH29" s="1"/>
      <c r="AFI29" s="1"/>
      <c r="AFJ29" s="1"/>
      <c r="AFK29" s="1"/>
      <c r="AFL29" s="1"/>
      <c r="AFM29" s="1"/>
      <c r="AFN29" s="1"/>
      <c r="AFO29" s="1"/>
      <c r="AFP29" s="1"/>
      <c r="AFQ29" s="1"/>
      <c r="AFR29" s="1"/>
      <c r="AFS29" s="1"/>
      <c r="AFT29" s="1"/>
      <c r="AFU29" s="1"/>
      <c r="AFV29" s="1"/>
      <c r="AFW29" s="1"/>
      <c r="AFX29" s="1"/>
      <c r="AFY29" s="1"/>
      <c r="AFZ29" s="1"/>
      <c r="AGA29" s="1"/>
      <c r="AGB29" s="1"/>
      <c r="AGC29" s="1"/>
      <c r="AGD29" s="1"/>
      <c r="AGE29" s="1"/>
      <c r="AGF29" s="1"/>
      <c r="AGG29" s="1"/>
      <c r="AGH29" s="1"/>
      <c r="AGI29" s="1"/>
      <c r="AGJ29" s="1"/>
      <c r="AGK29" s="1"/>
      <c r="AGL29" s="1"/>
      <c r="AGM29" s="1"/>
      <c r="AGN29" s="1"/>
      <c r="AGO29" s="1"/>
      <c r="AGP29" s="1"/>
      <c r="AGQ29" s="1"/>
      <c r="AGR29" s="1"/>
      <c r="AGS29" s="1"/>
      <c r="AGT29" s="1"/>
      <c r="AGU29" s="1"/>
      <c r="AGV29" s="1"/>
      <c r="AGW29" s="1"/>
      <c r="AGX29" s="1"/>
      <c r="AGY29" s="1"/>
      <c r="AGZ29" s="1"/>
      <c r="AHA29" s="1"/>
      <c r="AHB29" s="1"/>
      <c r="AHC29" s="1"/>
      <c r="AHD29" s="1"/>
      <c r="AHE29" s="1"/>
      <c r="AHF29" s="1"/>
      <c r="AHG29" s="1"/>
      <c r="AHH29" s="1"/>
      <c r="AHI29" s="1"/>
      <c r="AHJ29" s="1"/>
      <c r="AHK29" s="1"/>
      <c r="AHL29" s="1"/>
      <c r="AHM29" s="1"/>
      <c r="AHN29" s="1"/>
      <c r="AHO29" s="1"/>
      <c r="AHP29" s="1"/>
      <c r="AHQ29" s="1"/>
      <c r="AHR29" s="1"/>
      <c r="AHS29" s="1"/>
      <c r="AHT29" s="1"/>
      <c r="AHU29" s="1"/>
      <c r="AHV29" s="1"/>
      <c r="AHW29" s="1"/>
      <c r="AHX29" s="1"/>
      <c r="AHY29" s="1"/>
      <c r="AHZ29" s="1"/>
      <c r="AIA29" s="1"/>
      <c r="AIB29" s="1"/>
      <c r="AIC29" s="1"/>
      <c r="AID29" s="1"/>
      <c r="AIE29" s="1"/>
      <c r="AIF29" s="1"/>
      <c r="AIG29" s="1"/>
      <c r="AIH29" s="1"/>
      <c r="AII29" s="1"/>
      <c r="AIJ29" s="1"/>
      <c r="AIK29" s="1"/>
      <c r="AIL29" s="1"/>
      <c r="AIM29" s="1"/>
      <c r="AIN29" s="1"/>
      <c r="AIO29" s="1"/>
      <c r="AIP29" s="1"/>
      <c r="AIQ29" s="1"/>
      <c r="AIR29" s="1"/>
      <c r="AIS29" s="1"/>
      <c r="AIT29" s="1"/>
      <c r="AIU29" s="1"/>
      <c r="AIV29" s="1"/>
      <c r="AIW29" s="1"/>
      <c r="AIX29" s="1"/>
      <c r="AIY29" s="1"/>
      <c r="AIZ29" s="1"/>
      <c r="AJA29" s="1"/>
      <c r="AJB29" s="1"/>
      <c r="AJC29" s="1"/>
      <c r="AJD29" s="1"/>
      <c r="AJE29" s="1"/>
      <c r="AJF29" s="1"/>
      <c r="AJG29" s="1"/>
      <c r="AJH29" s="1"/>
      <c r="AJI29" s="1"/>
      <c r="AJJ29" s="1"/>
      <c r="AJK29" s="1"/>
      <c r="AJL29" s="1"/>
      <c r="AJM29" s="1"/>
      <c r="AJN29" s="1"/>
      <c r="AJO29" s="1"/>
      <c r="AJP29" s="1"/>
      <c r="AJQ29" s="1"/>
      <c r="AJR29" s="1"/>
      <c r="AJS29" s="1"/>
      <c r="AJT29" s="1"/>
      <c r="AJU29" s="1"/>
      <c r="AJV29" s="1"/>
      <c r="AJW29" s="1"/>
      <c r="AJX29" s="1"/>
      <c r="AJY29" s="1"/>
      <c r="AJZ29" s="1"/>
      <c r="AKA29" s="1"/>
      <c r="AKB29" s="1"/>
      <c r="AKC29" s="1"/>
      <c r="AKD29" s="1"/>
      <c r="AKE29" s="1"/>
      <c r="AKF29" s="1"/>
      <c r="AKG29" s="1"/>
      <c r="AKH29" s="1"/>
      <c r="AKI29" s="1"/>
      <c r="AKJ29" s="1"/>
      <c r="AKK29" s="1"/>
      <c r="AKL29" s="1"/>
      <c r="AKM29" s="1"/>
      <c r="AKN29" s="1"/>
      <c r="AKO29" s="1"/>
      <c r="AKP29" s="1"/>
      <c r="AKQ29" s="1"/>
      <c r="AKR29" s="1"/>
      <c r="AKS29" s="1"/>
      <c r="AKT29" s="1"/>
      <c r="AKU29" s="1"/>
      <c r="AKV29" s="1"/>
      <c r="AKW29" s="1"/>
      <c r="AKX29" s="1"/>
      <c r="AKY29" s="1"/>
      <c r="AKZ29" s="1"/>
      <c r="ALA29" s="1"/>
      <c r="ALB29" s="1"/>
      <c r="ALC29" s="1"/>
      <c r="ALD29" s="1"/>
      <c r="ALE29" s="1"/>
      <c r="ALF29" s="1"/>
      <c r="ALG29" s="1"/>
      <c r="ALH29" s="1"/>
      <c r="ALI29" s="1"/>
      <c r="ALJ29" s="1"/>
      <c r="ALK29" s="1"/>
      <c r="ALL29" s="1"/>
      <c r="ALM29" s="1"/>
      <c r="ALN29" s="1"/>
      <c r="ALO29" s="1"/>
      <c r="ALP29" s="1"/>
      <c r="ALQ29" s="1"/>
      <c r="ALR29" s="1"/>
      <c r="ALS29" s="1"/>
      <c r="ALT29" s="1"/>
      <c r="ALU29" s="1"/>
      <c r="ALV29" s="1"/>
      <c r="ALW29" s="1"/>
      <c r="ALX29" s="1"/>
      <c r="ALY29" s="1"/>
      <c r="ALZ29" s="1"/>
      <c r="AMA29" s="1"/>
      <c r="AMB29" s="1"/>
      <c r="AMC29" s="1"/>
      <c r="AMD29" s="1"/>
      <c r="AME29" s="1"/>
      <c r="AMF29" s="1"/>
      <c r="AMG29" s="1"/>
      <c r="AMH29" s="1"/>
      <c r="AMI29" s="1"/>
      <c r="AMJ29" s="1"/>
      <c r="AMK29" s="1"/>
      <c r="AML29" s="1"/>
      <c r="AMM29" s="1"/>
      <c r="AMN29" s="1"/>
      <c r="AMO29" s="1"/>
      <c r="AMP29" s="1"/>
      <c r="AMQ29" s="1"/>
      <c r="AMR29" s="1"/>
      <c r="AMS29" s="1"/>
      <c r="AMT29" s="1"/>
      <c r="AMU29" s="1"/>
      <c r="AMV29" s="1"/>
      <c r="AMW29" s="1"/>
      <c r="AMX29" s="1"/>
      <c r="AMY29" s="1"/>
      <c r="AMZ29" s="1"/>
      <c r="ANA29" s="1"/>
      <c r="ANB29" s="1"/>
      <c r="ANC29" s="1"/>
      <c r="AND29" s="1"/>
      <c r="ANE29" s="1"/>
      <c r="ANF29" s="1"/>
      <c r="ANG29" s="1"/>
      <c r="ANH29" s="1"/>
      <c r="ANI29" s="1"/>
      <c r="ANJ29" s="1"/>
      <c r="ANK29" s="1"/>
      <c r="ANL29" s="1"/>
      <c r="ANM29" s="1"/>
      <c r="ANN29" s="1"/>
      <c r="ANO29" s="1"/>
      <c r="ANP29" s="1"/>
      <c r="ANQ29" s="1"/>
      <c r="ANR29" s="1"/>
      <c r="ANS29" s="1"/>
      <c r="ANT29" s="1"/>
      <c r="ANU29" s="1"/>
      <c r="ANV29" s="1"/>
      <c r="ANW29" s="1"/>
      <c r="ANX29" s="1"/>
      <c r="ANY29" s="1"/>
      <c r="ANZ29" s="1"/>
      <c r="AOA29" s="1"/>
      <c r="AOB29" s="1"/>
      <c r="AOC29" s="1"/>
      <c r="AOD29" s="1"/>
      <c r="AOE29" s="1"/>
      <c r="AOF29" s="1"/>
      <c r="AOG29" s="1"/>
      <c r="AOH29" s="1"/>
      <c r="AOI29" s="1"/>
      <c r="AOJ29" s="1"/>
      <c r="AOK29" s="1"/>
      <c r="AOL29" s="1"/>
      <c r="AOM29" s="1"/>
      <c r="AON29" s="1"/>
      <c r="AOO29" s="1"/>
      <c r="AOP29" s="1"/>
      <c r="AOQ29" s="1"/>
      <c r="AOR29" s="1"/>
      <c r="AOS29" s="1"/>
      <c r="AOT29" s="1"/>
      <c r="AOU29" s="1"/>
      <c r="AOV29" s="1"/>
      <c r="AOW29" s="1"/>
      <c r="AOX29" s="1"/>
      <c r="AOY29" s="1"/>
      <c r="AOZ29" s="1"/>
      <c r="APA29" s="1"/>
      <c r="APB29" s="1"/>
      <c r="APC29" s="1"/>
      <c r="APD29" s="1"/>
      <c r="APE29" s="1"/>
      <c r="APF29" s="1"/>
      <c r="APG29" s="1"/>
      <c r="APH29" s="1"/>
      <c r="API29" s="1"/>
      <c r="APJ29" s="1"/>
      <c r="APK29" s="1"/>
      <c r="APL29" s="1"/>
      <c r="APM29" s="1"/>
      <c r="APN29" s="1"/>
      <c r="APO29" s="1"/>
      <c r="APP29" s="1"/>
      <c r="APQ29" s="1"/>
      <c r="APR29" s="1"/>
      <c r="APS29" s="1"/>
      <c r="APT29" s="1"/>
      <c r="APU29" s="1"/>
      <c r="APV29" s="1"/>
      <c r="APW29" s="1"/>
      <c r="APX29" s="1"/>
      <c r="APY29" s="1"/>
      <c r="APZ29" s="1"/>
      <c r="AQA29" s="1"/>
      <c r="AQB29" s="1"/>
      <c r="AQC29" s="1"/>
      <c r="AQD29" s="1"/>
      <c r="AQE29" s="1"/>
      <c r="AQF29" s="1"/>
      <c r="AQG29" s="1"/>
      <c r="AQH29" s="1"/>
      <c r="AQI29" s="1"/>
      <c r="AQJ29" s="1"/>
      <c r="AQK29" s="1"/>
      <c r="AQL29" s="1"/>
      <c r="AQM29" s="1"/>
      <c r="AQN29" s="1"/>
      <c r="AQO29" s="1"/>
      <c r="AQP29" s="1"/>
      <c r="AQQ29" s="1"/>
      <c r="AQR29" s="1"/>
      <c r="AQS29" s="1"/>
      <c r="AQT29" s="1"/>
      <c r="AQU29" s="1"/>
      <c r="AQV29" s="1"/>
      <c r="AQW29" s="1"/>
      <c r="AQX29" s="1"/>
      <c r="AQY29" s="1"/>
      <c r="AQZ29" s="1"/>
      <c r="ARA29" s="1"/>
      <c r="ARB29" s="1"/>
      <c r="ARC29" s="1"/>
      <c r="ARD29" s="1"/>
      <c r="ARE29" s="1"/>
      <c r="ARF29" s="1"/>
      <c r="ARG29" s="1"/>
      <c r="ARH29" s="1"/>
      <c r="ARI29" s="1"/>
      <c r="ARJ29" s="1"/>
      <c r="ARK29" s="1"/>
      <c r="ARL29" s="1"/>
      <c r="ARM29" s="1"/>
      <c r="ARN29" s="1"/>
      <c r="ARO29" s="1"/>
      <c r="ARP29" s="1"/>
      <c r="ARQ29" s="1"/>
      <c r="ARR29" s="1"/>
      <c r="ARS29" s="1"/>
      <c r="ART29" s="1"/>
      <c r="ARU29" s="1"/>
      <c r="ARV29" s="1"/>
      <c r="ARW29" s="1"/>
      <c r="ARX29" s="1"/>
      <c r="ARY29" s="1"/>
      <c r="ARZ29" s="1"/>
      <c r="ASA29" s="1"/>
      <c r="ASB29" s="1"/>
      <c r="ASC29" s="1"/>
      <c r="ASD29" s="1"/>
      <c r="ASE29" s="1"/>
      <c r="ASF29" s="1"/>
      <c r="ASG29" s="1"/>
      <c r="ASH29" s="1"/>
      <c r="ASI29" s="1"/>
      <c r="ASJ29" s="1"/>
      <c r="ASK29" s="1"/>
      <c r="ASL29" s="1"/>
      <c r="ASM29" s="1"/>
      <c r="ASN29" s="1"/>
      <c r="ASO29" s="1"/>
      <c r="ASP29" s="1"/>
      <c r="ASQ29" s="1"/>
      <c r="ASR29" s="1"/>
      <c r="ASS29" s="1"/>
      <c r="AST29" s="1"/>
      <c r="ASU29" s="1"/>
      <c r="ASV29" s="1"/>
      <c r="ASW29" s="1"/>
      <c r="ASX29" s="1"/>
      <c r="ASY29" s="1"/>
      <c r="ASZ29" s="1"/>
      <c r="ATA29" s="1"/>
      <c r="ATB29" s="1"/>
      <c r="ATC29" s="1"/>
      <c r="ATD29" s="1"/>
      <c r="ATE29" s="1"/>
      <c r="ATF29" s="1"/>
      <c r="ATG29" s="1"/>
      <c r="ATH29" s="1"/>
      <c r="ATI29" s="1"/>
      <c r="ATJ29" s="1"/>
      <c r="ATK29" s="1"/>
      <c r="ATL29" s="1"/>
      <c r="ATM29" s="1"/>
      <c r="ATN29" s="1"/>
      <c r="ATO29" s="1"/>
      <c r="ATP29" s="1"/>
      <c r="ATQ29" s="1"/>
      <c r="ATR29" s="1"/>
      <c r="ATS29" s="1"/>
      <c r="ATT29" s="1"/>
      <c r="ATU29" s="1"/>
      <c r="ATV29" s="1"/>
      <c r="ATW29" s="1"/>
      <c r="ATX29" s="1"/>
      <c r="ATY29" s="1"/>
      <c r="ATZ29" s="1"/>
      <c r="AUA29" s="1"/>
      <c r="AUB29" s="1"/>
      <c r="AUC29" s="1"/>
      <c r="AUD29" s="1"/>
      <c r="AUE29" s="1"/>
      <c r="AUF29" s="1"/>
      <c r="AUG29" s="1"/>
      <c r="AUH29" s="1"/>
      <c r="AUI29" s="1"/>
      <c r="AUJ29" s="1"/>
      <c r="AUK29" s="1"/>
      <c r="AUL29" s="1"/>
      <c r="AUM29" s="1"/>
      <c r="AUN29" s="1"/>
      <c r="AUO29" s="1"/>
      <c r="AUP29" s="1"/>
      <c r="AUQ29" s="1"/>
      <c r="AUR29" s="1"/>
      <c r="AUS29" s="1"/>
      <c r="AUT29" s="1"/>
      <c r="AUU29" s="1"/>
      <c r="AUV29" s="1"/>
      <c r="AUW29" s="1"/>
      <c r="AUX29" s="1"/>
      <c r="AUY29" s="1"/>
      <c r="AUZ29" s="1"/>
      <c r="AVA29" s="1"/>
      <c r="AVB29" s="1"/>
      <c r="AVC29" s="1"/>
      <c r="AVD29" s="1"/>
      <c r="AVE29" s="1"/>
      <c r="AVF29" s="1"/>
      <c r="AVG29" s="1"/>
      <c r="AVH29" s="1"/>
      <c r="AVI29" s="1"/>
      <c r="AVJ29" s="1"/>
      <c r="AVK29" s="1"/>
      <c r="AVL29" s="1"/>
      <c r="AVM29" s="1"/>
      <c r="AVN29" s="1"/>
      <c r="AVO29" s="1"/>
      <c r="AVP29" s="1"/>
      <c r="AVQ29" s="1"/>
      <c r="AVR29" s="1"/>
      <c r="AVS29" s="1"/>
      <c r="AVT29" s="1"/>
      <c r="AVU29" s="1"/>
      <c r="AVV29" s="1"/>
      <c r="AVW29" s="1"/>
      <c r="AVX29" s="1"/>
      <c r="AVY29" s="1"/>
      <c r="AVZ29" s="1"/>
      <c r="AWA29" s="1"/>
      <c r="AWB29" s="1"/>
      <c r="AWC29" s="1"/>
      <c r="AWD29" s="1"/>
      <c r="AWE29" s="1"/>
      <c r="AWF29" s="1"/>
      <c r="AWG29" s="1"/>
      <c r="AWH29" s="1"/>
      <c r="AWI29" s="1"/>
      <c r="AWJ29" s="1"/>
      <c r="AWK29" s="1"/>
      <c r="AWL29" s="1"/>
      <c r="AWM29" s="1"/>
      <c r="AWN29" s="1"/>
      <c r="AWO29" s="1"/>
      <c r="AWP29" s="1"/>
      <c r="AWQ29" s="1"/>
      <c r="AWR29" s="1"/>
      <c r="AWS29" s="1"/>
      <c r="AWT29" s="1"/>
      <c r="AWU29" s="1"/>
      <c r="AWV29" s="1"/>
      <c r="AWW29" s="1"/>
      <c r="AWX29" s="1"/>
      <c r="AWY29" s="1"/>
      <c r="AWZ29" s="1"/>
      <c r="AXA29" s="1"/>
      <c r="AXB29" s="1"/>
      <c r="AXC29" s="1"/>
      <c r="AXD29" s="1"/>
      <c r="AXE29" s="1"/>
      <c r="AXF29" s="1"/>
      <c r="AXG29" s="1"/>
      <c r="AXH29" s="1"/>
      <c r="AXI29" s="1"/>
      <c r="AXJ29" s="1"/>
      <c r="AXK29" s="1"/>
      <c r="AXL29" s="1"/>
      <c r="AXM29" s="1"/>
      <c r="AXN29" s="1"/>
      <c r="AXO29" s="1"/>
      <c r="AXP29" s="1"/>
      <c r="AXQ29" s="1"/>
      <c r="AXR29" s="1"/>
      <c r="AXS29" s="1"/>
      <c r="AXT29" s="1"/>
      <c r="AXU29" s="1"/>
      <c r="AXV29" s="1"/>
      <c r="AXW29" s="1"/>
      <c r="AXX29" s="1"/>
      <c r="AXY29" s="1"/>
      <c r="AXZ29" s="1"/>
      <c r="AYA29" s="1"/>
      <c r="AYB29" s="1"/>
      <c r="AYC29" s="1"/>
      <c r="AYD29" s="1"/>
      <c r="AYE29" s="1"/>
      <c r="AYF29" s="1"/>
      <c r="AYG29" s="1"/>
      <c r="AYH29" s="1"/>
      <c r="AYI29" s="1"/>
      <c r="AYJ29" s="1"/>
      <c r="AYK29" s="1"/>
      <c r="AYL29" s="1"/>
      <c r="AYM29" s="1"/>
      <c r="AYN29" s="1"/>
      <c r="AYO29" s="1"/>
      <c r="AYP29" s="1"/>
      <c r="AYQ29" s="1"/>
      <c r="AYR29" s="1"/>
      <c r="AYS29" s="1"/>
      <c r="AYT29" s="1"/>
      <c r="AYU29" s="1"/>
      <c r="AYV29" s="1"/>
      <c r="AYW29" s="1"/>
      <c r="AYX29" s="1"/>
      <c r="AYY29" s="1"/>
      <c r="AYZ29" s="1"/>
      <c r="AZA29" s="1"/>
      <c r="AZB29" s="1"/>
      <c r="AZC29" s="1"/>
      <c r="AZD29" s="1"/>
      <c r="AZE29" s="1"/>
      <c r="AZF29" s="1"/>
      <c r="AZG29" s="1"/>
      <c r="AZH29" s="1"/>
      <c r="AZI29" s="1"/>
      <c r="AZJ29" s="1"/>
      <c r="AZK29" s="1"/>
      <c r="AZL29" s="1"/>
      <c r="AZM29" s="1"/>
      <c r="AZN29" s="1"/>
      <c r="AZO29" s="1"/>
      <c r="AZP29" s="1"/>
      <c r="AZQ29" s="1"/>
      <c r="AZR29" s="1"/>
      <c r="AZS29" s="1"/>
      <c r="AZT29" s="1"/>
      <c r="AZU29" s="1"/>
      <c r="AZV29" s="1"/>
      <c r="AZW29" s="1"/>
      <c r="AZX29" s="1"/>
      <c r="AZY29" s="1"/>
      <c r="AZZ29" s="1"/>
      <c r="BAA29" s="1"/>
      <c r="BAB29" s="1"/>
      <c r="BAC29" s="1"/>
      <c r="BAD29" s="1"/>
      <c r="BAE29" s="1"/>
      <c r="BAF29" s="1"/>
      <c r="BAG29" s="1"/>
      <c r="BAH29" s="1"/>
      <c r="BAI29" s="1"/>
      <c r="BAJ29" s="1"/>
      <c r="BAK29" s="1"/>
      <c r="BAL29" s="1"/>
      <c r="BAM29" s="1"/>
      <c r="BAN29" s="1"/>
      <c r="BAO29" s="1"/>
      <c r="BAP29" s="1"/>
      <c r="BAQ29" s="1"/>
      <c r="BAR29" s="1"/>
      <c r="BAS29" s="1"/>
      <c r="BAT29" s="1"/>
      <c r="BAU29" s="1"/>
      <c r="BAV29" s="1"/>
      <c r="BAW29" s="1"/>
      <c r="BAX29" s="1"/>
      <c r="BAY29" s="1"/>
      <c r="BAZ29" s="1"/>
      <c r="BBA29" s="1"/>
      <c r="BBB29" s="1"/>
      <c r="BBC29" s="1"/>
      <c r="BBD29" s="1"/>
      <c r="BBE29" s="1"/>
      <c r="BBF29" s="1"/>
      <c r="BBG29" s="1"/>
      <c r="BBH29" s="1"/>
      <c r="BBI29" s="1"/>
      <c r="BBJ29" s="1"/>
      <c r="BBK29" s="1"/>
      <c r="BBL29" s="1"/>
      <c r="BBM29" s="1"/>
      <c r="BBN29" s="1"/>
      <c r="BBO29" s="1"/>
      <c r="BBP29" s="1"/>
      <c r="BBQ29" s="1"/>
      <c r="BBR29" s="1"/>
      <c r="BBS29" s="1"/>
      <c r="BBT29" s="1"/>
      <c r="BBU29" s="1"/>
      <c r="BBV29" s="1"/>
      <c r="BBW29" s="1"/>
      <c r="BBX29" s="1"/>
      <c r="BBY29" s="1"/>
      <c r="BBZ29" s="1"/>
      <c r="BCA29" s="1"/>
      <c r="BCB29" s="1"/>
      <c r="BCC29" s="1"/>
      <c r="BCD29" s="1"/>
      <c r="BCE29" s="1"/>
      <c r="BCF29" s="1"/>
      <c r="BCG29" s="1"/>
      <c r="BCH29" s="1"/>
      <c r="BCI29" s="1"/>
      <c r="BCJ29" s="1"/>
      <c r="BCK29" s="1"/>
      <c r="BCL29" s="1"/>
      <c r="BCM29" s="1"/>
      <c r="BCN29" s="1"/>
      <c r="BCO29" s="1"/>
      <c r="BCP29" s="1"/>
      <c r="BCQ29" s="1"/>
      <c r="BCR29" s="1"/>
      <c r="BCS29" s="1"/>
      <c r="BCT29" s="1"/>
      <c r="BCU29" s="1"/>
      <c r="BCV29" s="1"/>
      <c r="BCW29" s="1"/>
      <c r="BCX29" s="1"/>
      <c r="BCY29" s="1"/>
      <c r="BCZ29" s="1"/>
      <c r="BDA29" s="1"/>
      <c r="BDB29" s="1"/>
      <c r="BDC29" s="1"/>
      <c r="BDD29" s="1"/>
      <c r="BDE29" s="1"/>
      <c r="BDF29" s="1"/>
      <c r="BDG29" s="1"/>
      <c r="BDH29" s="1"/>
      <c r="BDI29" s="1"/>
      <c r="BDJ29" s="1"/>
      <c r="BDK29" s="1"/>
      <c r="BDL29" s="1"/>
      <c r="BDM29" s="1"/>
      <c r="BDN29" s="1"/>
      <c r="BDO29" s="1"/>
      <c r="BDP29" s="1"/>
      <c r="BDQ29" s="1"/>
      <c r="BDR29" s="1"/>
      <c r="BDS29" s="1"/>
      <c r="BDT29" s="1"/>
      <c r="BDU29" s="1"/>
      <c r="BDV29" s="1"/>
      <c r="BDW29" s="1"/>
      <c r="BDX29" s="1"/>
      <c r="BDY29" s="1"/>
      <c r="BDZ29" s="1"/>
      <c r="BEA29" s="1"/>
      <c r="BEB29" s="1"/>
      <c r="BEC29" s="1"/>
      <c r="BED29" s="1"/>
      <c r="BEE29" s="1"/>
      <c r="BEF29" s="1"/>
      <c r="BEG29" s="1"/>
      <c r="BEH29" s="1"/>
      <c r="BEI29" s="1"/>
      <c r="BEJ29" s="1"/>
      <c r="BEK29" s="1"/>
      <c r="BEL29" s="1"/>
      <c r="BEM29" s="1"/>
      <c r="BEN29" s="1"/>
      <c r="BEO29" s="1"/>
      <c r="BEP29" s="1"/>
      <c r="BEQ29" s="1"/>
      <c r="BER29" s="1"/>
      <c r="BES29" s="1"/>
      <c r="BET29" s="1"/>
      <c r="BEU29" s="1"/>
      <c r="BEV29" s="1"/>
      <c r="BEW29" s="1"/>
      <c r="BEX29" s="1"/>
      <c r="BEY29" s="1"/>
      <c r="BEZ29" s="1"/>
      <c r="BFA29" s="1"/>
      <c r="BFB29" s="1"/>
      <c r="BFC29" s="1"/>
      <c r="BFD29" s="1"/>
      <c r="BFE29" s="1"/>
      <c r="BFF29" s="1"/>
      <c r="BFG29" s="1"/>
      <c r="BFH29" s="1"/>
      <c r="BFI29" s="1"/>
      <c r="BFJ29" s="1"/>
      <c r="BFK29" s="1"/>
      <c r="BFL29" s="1"/>
      <c r="BFM29" s="1"/>
      <c r="BFN29" s="1"/>
      <c r="BFO29" s="1"/>
      <c r="BFP29" s="1"/>
      <c r="BFQ29" s="1"/>
      <c r="BFR29" s="1"/>
      <c r="BFS29" s="1"/>
      <c r="BFT29" s="1"/>
      <c r="BFU29" s="1"/>
      <c r="BFV29" s="1"/>
      <c r="BFW29" s="1"/>
      <c r="BFX29" s="1"/>
      <c r="BFY29" s="1"/>
      <c r="BFZ29" s="1"/>
      <c r="BGA29" s="1"/>
      <c r="BGB29" s="1"/>
      <c r="BGC29" s="1"/>
      <c r="BGD29" s="1"/>
      <c r="BGE29" s="1"/>
      <c r="BGF29" s="1"/>
      <c r="BGG29" s="1"/>
      <c r="BGH29" s="1"/>
      <c r="BGI29" s="1"/>
      <c r="BGJ29" s="1"/>
      <c r="BGK29" s="1"/>
      <c r="BGL29" s="1"/>
      <c r="BGM29" s="1"/>
      <c r="BGN29" s="1"/>
      <c r="BGO29" s="1"/>
      <c r="BGP29" s="1"/>
      <c r="BGQ29" s="1"/>
      <c r="BGR29" s="1"/>
      <c r="BGS29" s="1"/>
      <c r="BGT29" s="1"/>
      <c r="BGU29" s="1"/>
      <c r="BGV29" s="1"/>
      <c r="BGW29" s="1"/>
      <c r="BGX29" s="1"/>
      <c r="BGY29" s="1"/>
      <c r="BGZ29" s="1"/>
      <c r="BHA29" s="1"/>
      <c r="BHB29" s="1"/>
      <c r="BHC29" s="1"/>
      <c r="BHD29" s="1"/>
      <c r="BHE29" s="1"/>
      <c r="BHF29" s="1"/>
      <c r="BHG29" s="1"/>
      <c r="BHH29" s="1"/>
      <c r="BHI29" s="1"/>
      <c r="BHJ29" s="1"/>
      <c r="BHK29" s="1"/>
      <c r="BHL29" s="1"/>
      <c r="BHM29" s="1"/>
      <c r="BHN29" s="1"/>
      <c r="BHO29" s="1"/>
      <c r="BHP29" s="1"/>
      <c r="BHQ29" s="1"/>
      <c r="BHR29" s="1"/>
      <c r="BHS29" s="1"/>
      <c r="BHT29" s="1"/>
      <c r="BHU29" s="1"/>
      <c r="BHV29" s="1"/>
      <c r="BHW29" s="1"/>
      <c r="BHX29" s="1"/>
      <c r="BHY29" s="1"/>
      <c r="BHZ29" s="1"/>
      <c r="BIA29" s="1"/>
      <c r="BIB29" s="1"/>
      <c r="BIC29" s="1"/>
      <c r="BID29" s="1"/>
      <c r="BIE29" s="1"/>
      <c r="BIF29" s="1"/>
      <c r="BIG29" s="1"/>
      <c r="BIH29" s="1"/>
      <c r="BII29" s="1"/>
      <c r="BIJ29" s="1"/>
      <c r="BIK29" s="1"/>
      <c r="BIL29" s="1"/>
      <c r="BIM29" s="1"/>
      <c r="BIN29" s="1"/>
      <c r="BIO29" s="1"/>
      <c r="BIP29" s="1"/>
      <c r="BIQ29" s="1"/>
      <c r="BIR29" s="1"/>
      <c r="BIS29" s="1"/>
      <c r="BIT29" s="1"/>
      <c r="BIU29" s="1"/>
      <c r="BIV29" s="1"/>
      <c r="BIW29" s="1"/>
      <c r="BIX29" s="1"/>
      <c r="BIY29" s="1"/>
      <c r="BIZ29" s="1"/>
      <c r="BJA29" s="1"/>
      <c r="BJB29" s="1"/>
      <c r="BJC29" s="1"/>
      <c r="BJD29" s="1"/>
      <c r="BJE29" s="1"/>
      <c r="BJF29" s="1"/>
      <c r="BJG29" s="1"/>
      <c r="BJH29" s="1"/>
      <c r="BJI29" s="1"/>
      <c r="BJJ29" s="1"/>
      <c r="BJK29" s="1"/>
      <c r="BJL29" s="1"/>
      <c r="BJM29" s="1"/>
      <c r="BJN29" s="1"/>
      <c r="BJO29" s="1"/>
      <c r="BJP29" s="1"/>
      <c r="BJQ29" s="1"/>
      <c r="BJR29" s="1"/>
      <c r="BJS29" s="1"/>
      <c r="BJT29" s="1"/>
      <c r="BJU29" s="1"/>
      <c r="BJV29" s="1"/>
      <c r="BJW29" s="1"/>
      <c r="BJX29" s="1"/>
      <c r="BJY29" s="1"/>
      <c r="BJZ29" s="1"/>
      <c r="BKA29" s="1"/>
      <c r="BKB29" s="1"/>
      <c r="BKC29" s="1"/>
      <c r="BKD29" s="1"/>
      <c r="BKE29" s="1"/>
      <c r="BKF29" s="1"/>
      <c r="BKG29" s="1"/>
      <c r="BKH29" s="1"/>
      <c r="BKI29" s="1"/>
      <c r="BKJ29" s="1"/>
      <c r="BKK29" s="1"/>
      <c r="BKL29" s="1"/>
      <c r="BKM29" s="1"/>
      <c r="BKN29" s="1"/>
      <c r="BKO29" s="1"/>
      <c r="BKP29" s="1"/>
      <c r="BKQ29" s="1"/>
      <c r="BKR29" s="1"/>
      <c r="BKS29" s="1"/>
      <c r="BKT29" s="1"/>
      <c r="BKU29" s="1"/>
      <c r="BKV29" s="1"/>
      <c r="BKW29" s="1"/>
      <c r="BKX29" s="1"/>
      <c r="BKY29" s="1"/>
      <c r="BKZ29" s="1"/>
      <c r="BLA29" s="1"/>
      <c r="BLB29" s="1"/>
      <c r="BLC29" s="1"/>
      <c r="BLD29" s="1"/>
      <c r="BLE29" s="1"/>
      <c r="BLF29" s="1"/>
      <c r="BLG29" s="1"/>
      <c r="BLH29" s="1"/>
      <c r="BLI29" s="1"/>
      <c r="BLJ29" s="1"/>
      <c r="BLK29" s="1"/>
      <c r="BLL29" s="1"/>
      <c r="BLM29" s="1"/>
      <c r="BLN29" s="1"/>
      <c r="BLO29" s="1"/>
      <c r="BLP29" s="1"/>
      <c r="BLQ29" s="1"/>
      <c r="BLR29" s="1"/>
      <c r="BLS29" s="1"/>
      <c r="BLT29" s="1"/>
      <c r="BLU29" s="1"/>
      <c r="BLV29" s="1"/>
      <c r="BLW29" s="1"/>
      <c r="BLX29" s="1"/>
      <c r="BLY29" s="1"/>
      <c r="BLZ29" s="1"/>
      <c r="BMA29" s="1"/>
      <c r="BMB29" s="1"/>
      <c r="BMC29" s="1"/>
      <c r="BMD29" s="1"/>
      <c r="BME29" s="1"/>
      <c r="BMF29" s="1"/>
      <c r="BMG29" s="1"/>
      <c r="BMH29" s="1"/>
      <c r="BMI29" s="1"/>
      <c r="BMJ29" s="1"/>
      <c r="BMK29" s="1"/>
      <c r="BML29" s="1"/>
      <c r="BMM29" s="1"/>
      <c r="BMN29" s="1"/>
      <c r="BMO29" s="1"/>
      <c r="BMP29" s="1"/>
      <c r="BMQ29" s="1"/>
      <c r="BMR29" s="1"/>
      <c r="BMS29" s="1"/>
      <c r="BMT29" s="1"/>
      <c r="BMU29" s="1"/>
      <c r="BMV29" s="1"/>
      <c r="BMW29" s="1"/>
      <c r="BMX29" s="1"/>
      <c r="BMY29" s="1"/>
      <c r="BMZ29" s="1"/>
      <c r="BNA29" s="1"/>
      <c r="BNB29" s="1"/>
      <c r="BNC29" s="1"/>
      <c r="BND29" s="1"/>
      <c r="BNE29" s="1"/>
      <c r="BNF29" s="1"/>
      <c r="BNG29" s="1"/>
      <c r="BNH29" s="1"/>
      <c r="BNI29" s="1"/>
      <c r="BNJ29" s="1"/>
      <c r="BNK29" s="1"/>
      <c r="BNL29" s="1"/>
      <c r="BNM29" s="1"/>
      <c r="BNN29" s="1"/>
      <c r="BNO29" s="1"/>
      <c r="BNP29" s="1"/>
      <c r="BNQ29" s="1"/>
      <c r="BNR29" s="1"/>
      <c r="BNS29" s="1"/>
      <c r="BNT29" s="1"/>
      <c r="BNU29" s="1"/>
      <c r="BNV29" s="1"/>
      <c r="BNW29" s="1"/>
      <c r="BNX29" s="1"/>
      <c r="BNY29" s="1"/>
      <c r="BNZ29" s="1"/>
      <c r="BOA29" s="1"/>
      <c r="BOB29" s="1"/>
      <c r="BOC29" s="1"/>
      <c r="BOD29" s="1"/>
      <c r="BOE29" s="1"/>
      <c r="BOF29" s="1"/>
      <c r="BOG29" s="1"/>
      <c r="BOH29" s="1"/>
      <c r="BOI29" s="1"/>
      <c r="BOJ29" s="1"/>
      <c r="BOK29" s="1"/>
      <c r="BOL29" s="1"/>
      <c r="BOM29" s="1"/>
      <c r="BON29" s="1"/>
      <c r="BOO29" s="1"/>
      <c r="BOP29" s="1"/>
      <c r="BOQ29" s="1"/>
      <c r="BOR29" s="1"/>
      <c r="BOS29" s="1"/>
      <c r="BOT29" s="1"/>
      <c r="BOU29" s="1"/>
      <c r="BOV29" s="1"/>
      <c r="BOW29" s="1"/>
      <c r="BOX29" s="1"/>
      <c r="BOY29" s="1"/>
      <c r="BOZ29" s="1"/>
      <c r="BPA29" s="1"/>
      <c r="BPB29" s="1"/>
      <c r="BPC29" s="1"/>
      <c r="BPD29" s="1"/>
      <c r="BPE29" s="1"/>
      <c r="BPF29" s="1"/>
      <c r="BPG29" s="1"/>
      <c r="BPH29" s="1"/>
      <c r="BPI29" s="1"/>
      <c r="BPJ29" s="1"/>
      <c r="BPK29" s="1"/>
      <c r="BPL29" s="1"/>
      <c r="BPM29" s="1"/>
      <c r="BPN29" s="1"/>
      <c r="BPO29" s="1"/>
      <c r="BPP29" s="1"/>
      <c r="BPQ29" s="1"/>
      <c r="BPR29" s="1"/>
      <c r="BPS29" s="1"/>
      <c r="BPT29" s="1"/>
      <c r="BPU29" s="1"/>
      <c r="BPV29" s="1"/>
      <c r="BPW29" s="1"/>
      <c r="BPX29" s="1"/>
      <c r="BPY29" s="1"/>
      <c r="BPZ29" s="1"/>
      <c r="BQA29" s="1"/>
      <c r="BQB29" s="1"/>
      <c r="BQC29" s="1"/>
      <c r="BQD29" s="1"/>
      <c r="BQE29" s="1"/>
      <c r="BQF29" s="1"/>
      <c r="BQG29" s="1"/>
      <c r="BQH29" s="1"/>
      <c r="BQI29" s="1"/>
      <c r="BQJ29" s="1"/>
      <c r="BQK29" s="1"/>
      <c r="BQL29" s="1"/>
      <c r="BQM29" s="1"/>
      <c r="BQN29" s="1"/>
      <c r="BQO29" s="1"/>
      <c r="BQP29" s="1"/>
      <c r="BQQ29" s="1"/>
      <c r="BQR29" s="1"/>
      <c r="BQS29" s="1"/>
      <c r="BQT29" s="1"/>
      <c r="BQU29" s="1"/>
      <c r="BQV29" s="1"/>
      <c r="BQW29" s="1"/>
      <c r="BQX29" s="1"/>
      <c r="BQY29" s="1"/>
      <c r="BQZ29" s="1"/>
      <c r="BRA29" s="1"/>
      <c r="BRB29" s="1"/>
      <c r="BRC29" s="1"/>
      <c r="BRD29" s="1"/>
      <c r="BRE29" s="1"/>
      <c r="BRF29" s="1"/>
      <c r="BRG29" s="1"/>
      <c r="BRH29" s="1"/>
      <c r="BRI29" s="1"/>
      <c r="BRJ29" s="1"/>
      <c r="BRK29" s="1"/>
      <c r="BRL29" s="1"/>
      <c r="BRM29" s="1"/>
      <c r="BRN29" s="1"/>
      <c r="BRO29" s="1"/>
      <c r="BRP29" s="1"/>
      <c r="BRQ29" s="1"/>
      <c r="BRR29" s="1"/>
      <c r="BRS29" s="1"/>
      <c r="BRT29" s="1"/>
      <c r="BRU29" s="1"/>
      <c r="BRV29" s="1"/>
      <c r="BRW29" s="1"/>
      <c r="BRX29" s="1"/>
      <c r="BRY29" s="1"/>
      <c r="BRZ29" s="1"/>
      <c r="BSA29" s="1"/>
      <c r="BSB29" s="1"/>
      <c r="BSC29" s="1"/>
      <c r="BSD29" s="1"/>
      <c r="BSE29" s="1"/>
      <c r="BSF29" s="1"/>
      <c r="BSG29" s="1"/>
      <c r="BSH29" s="1"/>
      <c r="BSI29" s="1"/>
      <c r="BSJ29" s="1"/>
      <c r="BSK29" s="1"/>
      <c r="BSL29" s="1"/>
      <c r="BSM29" s="1"/>
      <c r="BSN29" s="1"/>
      <c r="BSO29" s="1"/>
      <c r="BSP29" s="1"/>
      <c r="BSQ29" s="1"/>
      <c r="BSR29" s="1"/>
      <c r="BSS29" s="1"/>
      <c r="BST29" s="1"/>
      <c r="BSU29" s="1"/>
      <c r="BSV29" s="1"/>
      <c r="BSW29" s="1"/>
      <c r="BSX29" s="1"/>
      <c r="BSY29" s="1"/>
      <c r="BSZ29" s="1"/>
      <c r="BTA29" s="1"/>
      <c r="BTB29" s="1"/>
      <c r="BTC29" s="1"/>
      <c r="BTD29" s="1"/>
      <c r="BTE29" s="1"/>
      <c r="BTF29" s="1"/>
      <c r="BTG29" s="1"/>
      <c r="BTH29" s="1"/>
      <c r="BTI29" s="1"/>
      <c r="BTJ29" s="1"/>
      <c r="BTK29" s="1"/>
      <c r="BTL29" s="1"/>
      <c r="BTM29" s="1"/>
      <c r="BTN29" s="1"/>
      <c r="BTO29" s="1"/>
      <c r="BTP29" s="1"/>
      <c r="BTQ29" s="1"/>
      <c r="BTR29" s="1"/>
      <c r="BTS29" s="1"/>
      <c r="BTT29" s="1"/>
      <c r="BTU29" s="1"/>
      <c r="BTV29" s="1"/>
      <c r="BTW29" s="1"/>
      <c r="BTX29" s="1"/>
      <c r="BTY29" s="1"/>
      <c r="BTZ29" s="1"/>
      <c r="BUA29" s="1"/>
      <c r="BUB29" s="1"/>
      <c r="BUC29" s="1"/>
      <c r="BUD29" s="1"/>
      <c r="BUE29" s="1"/>
      <c r="BUF29" s="1"/>
      <c r="BUG29" s="1"/>
      <c r="BUH29" s="1"/>
      <c r="BUI29" s="1"/>
      <c r="BUJ29" s="1"/>
      <c r="BUK29" s="1"/>
      <c r="BUL29" s="1"/>
      <c r="BUM29" s="1"/>
      <c r="BUN29" s="1"/>
      <c r="BUO29" s="1"/>
      <c r="BUP29" s="1"/>
      <c r="BUQ29" s="1"/>
      <c r="BUR29" s="1"/>
      <c r="BUS29" s="1"/>
      <c r="BUT29" s="1"/>
      <c r="BUU29" s="1"/>
      <c r="BUV29" s="1"/>
      <c r="BUW29" s="1"/>
      <c r="BUX29" s="1"/>
      <c r="BUY29" s="1"/>
      <c r="BUZ29" s="1"/>
      <c r="BVA29" s="1"/>
      <c r="BVB29" s="1"/>
      <c r="BVC29" s="1"/>
      <c r="BVD29" s="1"/>
      <c r="BVE29" s="1"/>
      <c r="BVF29" s="1"/>
      <c r="BVG29" s="1"/>
      <c r="BVH29" s="1"/>
      <c r="BVI29" s="1"/>
      <c r="BVJ29" s="1"/>
      <c r="BVK29" s="1"/>
      <c r="BVL29" s="1"/>
      <c r="BVM29" s="1"/>
      <c r="BVN29" s="1"/>
      <c r="BVO29" s="1"/>
      <c r="BVP29" s="1"/>
      <c r="BVQ29" s="1"/>
      <c r="BVR29" s="1"/>
      <c r="BVS29" s="1"/>
      <c r="BVT29" s="1"/>
      <c r="BVU29" s="1"/>
      <c r="BVV29" s="1"/>
      <c r="BVW29" s="1"/>
      <c r="BVX29" s="1"/>
      <c r="BVY29" s="1"/>
      <c r="BVZ29" s="1"/>
      <c r="BWA29" s="1"/>
      <c r="BWB29" s="1"/>
      <c r="BWC29" s="1"/>
      <c r="BWD29" s="1"/>
      <c r="BWE29" s="1"/>
      <c r="BWF29" s="1"/>
      <c r="BWG29" s="1"/>
      <c r="BWH29" s="1"/>
      <c r="BWI29" s="1"/>
      <c r="BWJ29" s="1"/>
      <c r="BWK29" s="1"/>
      <c r="BWL29" s="1"/>
      <c r="BWM29" s="1"/>
      <c r="BWN29" s="1"/>
      <c r="BWO29" s="1"/>
      <c r="BWP29" s="1"/>
      <c r="BWQ29" s="1"/>
      <c r="BWR29" s="1"/>
      <c r="BWS29" s="1"/>
      <c r="BWT29" s="1"/>
      <c r="BWU29" s="1"/>
      <c r="BWV29" s="1"/>
      <c r="BWW29" s="1"/>
      <c r="BWX29" s="1"/>
      <c r="BWY29" s="1"/>
      <c r="BWZ29" s="1"/>
      <c r="BXA29" s="1"/>
      <c r="BXB29" s="1"/>
      <c r="BXC29" s="1"/>
      <c r="BXD29" s="1"/>
      <c r="BXE29" s="1"/>
      <c r="BXF29" s="1"/>
      <c r="BXG29" s="1"/>
      <c r="BXH29" s="1"/>
      <c r="BXI29" s="1"/>
      <c r="BXJ29" s="1"/>
      <c r="BXK29" s="1"/>
      <c r="BXL29" s="1"/>
      <c r="BXM29" s="1"/>
      <c r="BXN29" s="1"/>
      <c r="BXO29" s="1"/>
      <c r="BXP29" s="1"/>
      <c r="BXQ29" s="1"/>
      <c r="BXR29" s="1"/>
      <c r="BXS29" s="1"/>
      <c r="BXT29" s="1"/>
      <c r="BXU29" s="1"/>
      <c r="BXV29" s="1"/>
      <c r="BXW29" s="1"/>
      <c r="BXX29" s="1"/>
      <c r="BXY29" s="1"/>
      <c r="BXZ29" s="1"/>
      <c r="BYA29" s="1"/>
      <c r="BYB29" s="1"/>
      <c r="BYC29" s="1"/>
      <c r="BYD29" s="1"/>
      <c r="BYE29" s="1"/>
      <c r="BYF29" s="1"/>
      <c r="BYG29" s="1"/>
      <c r="BYH29" s="1"/>
      <c r="BYI29" s="1"/>
      <c r="BYJ29" s="1"/>
      <c r="BYK29" s="1"/>
      <c r="BYL29" s="1"/>
      <c r="BYM29" s="1"/>
      <c r="BYN29" s="1"/>
      <c r="BYO29" s="1"/>
      <c r="BYP29" s="1"/>
      <c r="BYQ29" s="1"/>
      <c r="BYR29" s="1"/>
      <c r="BYS29" s="1"/>
      <c r="BYT29" s="1"/>
      <c r="BYU29" s="1"/>
      <c r="BYV29" s="1"/>
      <c r="BYW29" s="1"/>
      <c r="BYX29" s="1"/>
      <c r="BYY29" s="1"/>
      <c r="BYZ29" s="1"/>
      <c r="BZA29" s="1"/>
      <c r="BZB29" s="1"/>
      <c r="BZC29" s="1"/>
      <c r="BZD29" s="1"/>
      <c r="BZE29" s="1"/>
      <c r="BZF29" s="1"/>
      <c r="BZG29" s="1"/>
      <c r="BZH29" s="1"/>
      <c r="BZI29" s="1"/>
      <c r="BZJ29" s="1"/>
      <c r="BZK29" s="1"/>
      <c r="BZL29" s="1"/>
      <c r="BZM29" s="1"/>
      <c r="BZN29" s="1"/>
      <c r="BZO29" s="1"/>
      <c r="BZP29" s="1"/>
      <c r="BZQ29" s="1"/>
      <c r="BZR29" s="1"/>
      <c r="BZS29" s="1"/>
      <c r="BZT29" s="1"/>
      <c r="BZU29" s="1"/>
      <c r="BZV29" s="1"/>
      <c r="BZW29" s="1"/>
      <c r="BZX29" s="1"/>
      <c r="BZY29" s="1"/>
      <c r="BZZ29" s="1"/>
      <c r="CAA29" s="1"/>
      <c r="CAB29" s="1"/>
      <c r="CAC29" s="1"/>
      <c r="CAD29" s="1"/>
      <c r="CAE29" s="1"/>
      <c r="CAF29" s="1"/>
      <c r="CAG29" s="1"/>
      <c r="CAH29" s="1"/>
      <c r="CAI29" s="1"/>
      <c r="CAJ29" s="1"/>
      <c r="CAK29" s="1"/>
      <c r="CAL29" s="1"/>
      <c r="CAM29" s="1"/>
      <c r="CAN29" s="1"/>
      <c r="CAO29" s="1"/>
      <c r="CAP29" s="1"/>
      <c r="CAQ29" s="1"/>
      <c r="CAR29" s="1"/>
      <c r="CAS29" s="1"/>
      <c r="CAT29" s="1"/>
      <c r="CAU29" s="1"/>
      <c r="CAV29" s="1"/>
      <c r="CAW29" s="1"/>
      <c r="CAX29" s="1"/>
      <c r="CAY29" s="1"/>
      <c r="CAZ29" s="1"/>
      <c r="CBA29" s="1"/>
      <c r="CBB29" s="1"/>
      <c r="CBC29" s="1"/>
      <c r="CBD29" s="1"/>
      <c r="CBE29" s="1"/>
      <c r="CBF29" s="1"/>
      <c r="CBG29" s="1"/>
      <c r="CBH29" s="1"/>
      <c r="CBI29" s="1"/>
      <c r="CBJ29" s="1"/>
      <c r="CBK29" s="1"/>
      <c r="CBL29" s="1"/>
      <c r="CBM29" s="1"/>
      <c r="CBN29" s="1"/>
      <c r="CBO29" s="1"/>
      <c r="CBP29" s="1"/>
      <c r="CBQ29" s="1"/>
      <c r="CBR29" s="1"/>
      <c r="CBS29" s="1"/>
      <c r="CBT29" s="1"/>
      <c r="CBU29" s="1"/>
      <c r="CBV29" s="1"/>
      <c r="CBW29" s="1"/>
      <c r="CBX29" s="1"/>
      <c r="CBY29" s="1"/>
      <c r="CBZ29" s="1"/>
      <c r="CCA29" s="1"/>
      <c r="CCB29" s="1"/>
      <c r="CCC29" s="1"/>
      <c r="CCD29" s="1"/>
      <c r="CCE29" s="1"/>
      <c r="CCF29" s="1"/>
      <c r="CCG29" s="1"/>
      <c r="CCH29" s="1"/>
      <c r="CCI29" s="1"/>
      <c r="CCJ29" s="1"/>
      <c r="CCK29" s="1"/>
      <c r="CCL29" s="1"/>
      <c r="CCM29" s="1"/>
      <c r="CCN29" s="1"/>
      <c r="CCO29" s="1"/>
      <c r="CCP29" s="1"/>
      <c r="CCQ29" s="1"/>
      <c r="CCR29" s="1"/>
      <c r="CCS29" s="1"/>
      <c r="CCT29" s="1"/>
      <c r="CCU29" s="1"/>
      <c r="CCV29" s="1"/>
      <c r="CCW29" s="1"/>
      <c r="CCX29" s="1"/>
      <c r="CCY29" s="1"/>
      <c r="CCZ29" s="1"/>
      <c r="CDA29" s="1"/>
      <c r="CDB29" s="1"/>
      <c r="CDC29" s="1"/>
      <c r="CDD29" s="1"/>
      <c r="CDE29" s="1"/>
      <c r="CDF29" s="1"/>
      <c r="CDG29" s="1"/>
      <c r="CDH29" s="1"/>
      <c r="CDI29" s="1"/>
      <c r="CDJ29" s="1"/>
      <c r="CDK29" s="1"/>
      <c r="CDL29" s="1"/>
      <c r="CDM29" s="1"/>
      <c r="CDN29" s="1"/>
      <c r="CDO29" s="1"/>
      <c r="CDP29" s="1"/>
      <c r="CDQ29" s="1"/>
      <c r="CDR29" s="1"/>
      <c r="CDS29" s="1"/>
      <c r="CDT29" s="1"/>
      <c r="CDU29" s="1"/>
      <c r="CDV29" s="1"/>
      <c r="CDW29" s="1"/>
      <c r="CDX29" s="1"/>
      <c r="CDY29" s="1"/>
      <c r="CDZ29" s="1"/>
      <c r="CEA29" s="1"/>
      <c r="CEB29" s="1"/>
      <c r="CEC29" s="1"/>
      <c r="CED29" s="1"/>
      <c r="CEE29" s="1"/>
      <c r="CEF29" s="1"/>
      <c r="CEG29" s="1"/>
      <c r="CEH29" s="1"/>
      <c r="CEI29" s="1"/>
      <c r="CEJ29" s="1"/>
      <c r="CEK29" s="1"/>
      <c r="CEL29" s="1"/>
      <c r="CEM29" s="1"/>
      <c r="CEN29" s="1"/>
      <c r="CEO29" s="1"/>
      <c r="CEP29" s="1"/>
      <c r="CEQ29" s="1"/>
      <c r="CER29" s="1"/>
      <c r="CES29" s="1"/>
      <c r="CET29" s="1"/>
      <c r="CEU29" s="1"/>
      <c r="CEV29" s="1"/>
      <c r="CEW29" s="1"/>
      <c r="CEX29" s="1"/>
      <c r="CEY29" s="1"/>
      <c r="CEZ29" s="1"/>
      <c r="CFA29" s="1"/>
      <c r="CFB29" s="1"/>
      <c r="CFC29" s="1"/>
      <c r="CFD29" s="1"/>
      <c r="CFE29" s="1"/>
      <c r="CFF29" s="1"/>
      <c r="CFG29" s="1"/>
      <c r="CFH29" s="1"/>
      <c r="CFI29" s="1"/>
      <c r="CFJ29" s="1"/>
      <c r="CFK29" s="1"/>
      <c r="CFL29" s="1"/>
      <c r="CFM29" s="1"/>
      <c r="CFN29" s="1"/>
      <c r="CFO29" s="1"/>
      <c r="CFP29" s="1"/>
      <c r="CFQ29" s="1"/>
      <c r="CFR29" s="1"/>
      <c r="CFS29" s="1"/>
      <c r="CFT29" s="1"/>
      <c r="CFU29" s="1"/>
      <c r="CFV29" s="1"/>
      <c r="CFW29" s="1"/>
      <c r="CFX29" s="1"/>
      <c r="CFY29" s="1"/>
      <c r="CFZ29" s="1"/>
      <c r="CGA29" s="1"/>
      <c r="CGB29" s="1"/>
      <c r="CGC29" s="1"/>
      <c r="CGD29" s="1"/>
      <c r="CGE29" s="1"/>
      <c r="CGF29" s="1"/>
      <c r="CGG29" s="1"/>
      <c r="CGH29" s="1"/>
      <c r="CGI29" s="1"/>
      <c r="CGJ29" s="1"/>
      <c r="CGK29" s="1"/>
      <c r="CGL29" s="1"/>
      <c r="CGM29" s="1"/>
      <c r="CGN29" s="1"/>
      <c r="CGO29" s="1"/>
      <c r="CGP29" s="1"/>
      <c r="CGQ29" s="1"/>
      <c r="CGR29" s="1"/>
      <c r="CGS29" s="1"/>
      <c r="CGT29" s="1"/>
      <c r="CGU29" s="1"/>
      <c r="CGV29" s="1"/>
      <c r="CGW29" s="1"/>
      <c r="CGX29" s="1"/>
      <c r="CGY29" s="1"/>
      <c r="CGZ29" s="1"/>
      <c r="CHA29" s="1"/>
      <c r="CHB29" s="1"/>
      <c r="CHC29" s="1"/>
      <c r="CHD29" s="1"/>
      <c r="CHE29" s="1"/>
      <c r="CHF29" s="1"/>
      <c r="CHG29" s="1"/>
      <c r="CHH29" s="1"/>
      <c r="CHI29" s="1"/>
      <c r="CHJ29" s="1"/>
      <c r="CHK29" s="1"/>
      <c r="CHL29" s="1"/>
      <c r="CHM29" s="1"/>
      <c r="CHN29" s="1"/>
      <c r="CHO29" s="1"/>
      <c r="CHP29" s="1"/>
      <c r="CHQ29" s="1"/>
      <c r="CHR29" s="1"/>
      <c r="CHS29" s="1"/>
      <c r="CHT29" s="1"/>
      <c r="CHU29" s="1"/>
      <c r="CHV29" s="1"/>
      <c r="CHW29" s="1"/>
      <c r="CHX29" s="1"/>
      <c r="CHY29" s="1"/>
      <c r="CHZ29" s="1"/>
      <c r="CIA29" s="1"/>
      <c r="CIB29" s="1"/>
      <c r="CIC29" s="1"/>
      <c r="CID29" s="1"/>
      <c r="CIE29" s="1"/>
      <c r="CIF29" s="1"/>
      <c r="CIG29" s="1"/>
      <c r="CIH29" s="1"/>
      <c r="CII29" s="1"/>
      <c r="CIJ29" s="1"/>
      <c r="CIK29" s="1"/>
      <c r="CIL29" s="1"/>
      <c r="CIM29" s="1"/>
      <c r="CIN29" s="1"/>
      <c r="CIO29" s="1"/>
      <c r="CIP29" s="1"/>
      <c r="CIQ29" s="1"/>
      <c r="CIR29" s="1"/>
      <c r="CIS29" s="1"/>
      <c r="CIT29" s="1"/>
      <c r="CIU29" s="1"/>
      <c r="CIV29" s="1"/>
      <c r="CIW29" s="1"/>
      <c r="CIX29" s="1"/>
      <c r="CIY29" s="1"/>
      <c r="CIZ29" s="1"/>
      <c r="CJA29" s="1"/>
      <c r="CJB29" s="1"/>
      <c r="CJC29" s="1"/>
      <c r="CJD29" s="1"/>
      <c r="CJE29" s="1"/>
      <c r="CJF29" s="1"/>
      <c r="CJG29" s="1"/>
      <c r="CJH29" s="1"/>
      <c r="CJI29" s="1"/>
      <c r="CJJ29" s="1"/>
      <c r="CJK29" s="1"/>
      <c r="CJL29" s="1"/>
      <c r="CJM29" s="1"/>
      <c r="CJN29" s="1"/>
      <c r="CJO29" s="1"/>
      <c r="CJP29" s="1"/>
      <c r="CJQ29" s="1"/>
      <c r="CJR29" s="1"/>
      <c r="CJS29" s="1"/>
      <c r="CJT29" s="1"/>
      <c r="CJU29" s="1"/>
      <c r="CJV29" s="1"/>
      <c r="CJW29" s="1"/>
      <c r="CJX29" s="1"/>
      <c r="CJY29" s="1"/>
      <c r="CJZ29" s="1"/>
      <c r="CKA29" s="1"/>
      <c r="CKB29" s="1"/>
      <c r="CKC29" s="1"/>
      <c r="CKD29" s="1"/>
      <c r="CKE29" s="1"/>
      <c r="CKF29" s="1"/>
      <c r="CKG29" s="1"/>
      <c r="CKH29" s="1"/>
      <c r="CKI29" s="1"/>
      <c r="CKJ29" s="1"/>
      <c r="CKK29" s="1"/>
      <c r="CKL29" s="1"/>
      <c r="CKM29" s="1"/>
      <c r="CKN29" s="1"/>
      <c r="CKO29" s="1"/>
      <c r="CKP29" s="1"/>
      <c r="CKQ29" s="1"/>
      <c r="CKR29" s="1"/>
      <c r="CKS29" s="1"/>
      <c r="CKT29" s="1"/>
      <c r="CKU29" s="1"/>
      <c r="CKV29" s="1"/>
      <c r="CKW29" s="1"/>
      <c r="CKX29" s="1"/>
      <c r="CKY29" s="1"/>
      <c r="CKZ29" s="1"/>
      <c r="CLA29" s="1"/>
      <c r="CLB29" s="1"/>
      <c r="CLC29" s="1"/>
      <c r="CLD29" s="1"/>
      <c r="CLE29" s="1"/>
      <c r="CLF29" s="1"/>
      <c r="CLG29" s="1"/>
      <c r="CLH29" s="1"/>
      <c r="CLI29" s="1"/>
      <c r="CLJ29" s="1"/>
      <c r="CLK29" s="1"/>
      <c r="CLL29" s="1"/>
      <c r="CLM29" s="1"/>
      <c r="CLN29" s="1"/>
      <c r="CLO29" s="1"/>
      <c r="CLP29" s="1"/>
      <c r="CLQ29" s="1"/>
      <c r="CLR29" s="1"/>
      <c r="CLS29" s="1"/>
      <c r="CLT29" s="1"/>
      <c r="CLU29" s="1"/>
      <c r="CLV29" s="1"/>
      <c r="CLW29" s="1"/>
      <c r="CLX29" s="1"/>
      <c r="CLY29" s="1"/>
      <c r="CLZ29" s="1"/>
      <c r="CMA29" s="1"/>
      <c r="CMB29" s="1"/>
      <c r="CMC29" s="1"/>
      <c r="CMD29" s="1"/>
      <c r="CME29" s="1"/>
      <c r="CMF29" s="1"/>
      <c r="CMG29" s="1"/>
      <c r="CMH29" s="1"/>
      <c r="CMI29" s="1"/>
      <c r="CMJ29" s="1"/>
      <c r="CMK29" s="1"/>
      <c r="CML29" s="1"/>
      <c r="CMM29" s="1"/>
      <c r="CMN29" s="1"/>
      <c r="CMO29" s="1"/>
      <c r="CMP29" s="1"/>
      <c r="CMQ29" s="1"/>
      <c r="CMR29" s="1"/>
      <c r="CMS29" s="1"/>
      <c r="CMT29" s="1"/>
      <c r="CMU29" s="1"/>
      <c r="CMV29" s="1"/>
      <c r="CMW29" s="1"/>
      <c r="CMX29" s="1"/>
      <c r="CMY29" s="1"/>
      <c r="CMZ29" s="1"/>
      <c r="CNA29" s="1"/>
      <c r="CNB29" s="1"/>
      <c r="CNC29" s="1"/>
      <c r="CND29" s="1"/>
      <c r="CNE29" s="1"/>
      <c r="CNF29" s="1"/>
      <c r="CNG29" s="1"/>
      <c r="CNH29" s="1"/>
      <c r="CNI29" s="1"/>
      <c r="CNJ29" s="1"/>
      <c r="CNK29" s="1"/>
      <c r="CNL29" s="1"/>
      <c r="CNM29" s="1"/>
      <c r="CNN29" s="1"/>
      <c r="CNO29" s="1"/>
      <c r="CNP29" s="1"/>
      <c r="CNQ29" s="1"/>
      <c r="CNR29" s="1"/>
      <c r="CNS29" s="1"/>
      <c r="CNT29" s="1"/>
      <c r="CNU29" s="1"/>
      <c r="CNV29" s="1"/>
      <c r="CNW29" s="1"/>
      <c r="CNX29" s="1"/>
      <c r="CNY29" s="1"/>
      <c r="CNZ29" s="1"/>
      <c r="COA29" s="1"/>
      <c r="COB29" s="1"/>
      <c r="COC29" s="1"/>
      <c r="COD29" s="1"/>
      <c r="COE29" s="1"/>
      <c r="COF29" s="1"/>
      <c r="COG29" s="1"/>
      <c r="COH29" s="1"/>
      <c r="COI29" s="1"/>
      <c r="COJ29" s="1"/>
      <c r="COK29" s="1"/>
      <c r="COL29" s="1"/>
      <c r="COM29" s="1"/>
      <c r="CON29" s="1"/>
      <c r="COO29" s="1"/>
      <c r="COP29" s="1"/>
      <c r="COQ29" s="1"/>
      <c r="COR29" s="1"/>
      <c r="COS29" s="1"/>
      <c r="COT29" s="1"/>
      <c r="COU29" s="1"/>
      <c r="COV29" s="1"/>
      <c r="COW29" s="1"/>
      <c r="COX29" s="1"/>
      <c r="COY29" s="1"/>
      <c r="COZ29" s="1"/>
      <c r="CPA29" s="1"/>
      <c r="CPB29" s="1"/>
      <c r="CPC29" s="1"/>
      <c r="CPD29" s="1"/>
      <c r="CPE29" s="1"/>
      <c r="CPF29" s="1"/>
      <c r="CPG29" s="1"/>
      <c r="CPH29" s="1"/>
      <c r="CPI29" s="1"/>
      <c r="CPJ29" s="1"/>
      <c r="CPK29" s="1"/>
      <c r="CPL29" s="1"/>
      <c r="CPM29" s="1"/>
      <c r="CPN29" s="1"/>
      <c r="CPO29" s="1"/>
      <c r="CPP29" s="1"/>
      <c r="CPQ29" s="1"/>
      <c r="CPR29" s="1"/>
      <c r="CPS29" s="1"/>
      <c r="CPT29" s="1"/>
      <c r="CPU29" s="1"/>
      <c r="CPV29" s="1"/>
      <c r="CPW29" s="1"/>
      <c r="CPX29" s="1"/>
      <c r="CPY29" s="1"/>
      <c r="CPZ29" s="1"/>
      <c r="CQA29" s="1"/>
      <c r="CQB29" s="1"/>
      <c r="CQC29" s="1"/>
      <c r="CQD29" s="1"/>
      <c r="CQE29" s="1"/>
      <c r="CQF29" s="1"/>
      <c r="CQG29" s="1"/>
      <c r="CQH29" s="1"/>
      <c r="CQI29" s="1"/>
      <c r="CQJ29" s="1"/>
      <c r="CQK29" s="1"/>
      <c r="CQL29" s="1"/>
      <c r="CQM29" s="1"/>
      <c r="CQN29" s="1"/>
      <c r="CQO29" s="1"/>
      <c r="CQP29" s="1"/>
      <c r="CQQ29" s="1"/>
      <c r="CQR29" s="1"/>
      <c r="CQS29" s="1"/>
      <c r="CQT29" s="1"/>
      <c r="CQU29" s="1"/>
      <c r="CQV29" s="1"/>
      <c r="CQW29" s="1"/>
      <c r="CQX29" s="1"/>
      <c r="CQY29" s="1"/>
      <c r="CQZ29" s="1"/>
      <c r="CRA29" s="1"/>
      <c r="CRB29" s="1"/>
      <c r="CRC29" s="1"/>
      <c r="CRD29" s="1"/>
      <c r="CRE29" s="1"/>
      <c r="CRF29" s="1"/>
      <c r="CRG29" s="1"/>
      <c r="CRH29" s="1"/>
      <c r="CRI29" s="1"/>
      <c r="CRJ29" s="1"/>
      <c r="CRK29" s="1"/>
      <c r="CRL29" s="1"/>
      <c r="CRM29" s="1"/>
      <c r="CRN29" s="1"/>
      <c r="CRO29" s="1"/>
      <c r="CRP29" s="1"/>
      <c r="CRQ29" s="1"/>
      <c r="CRR29" s="1"/>
      <c r="CRS29" s="1"/>
      <c r="CRT29" s="1"/>
      <c r="CRU29" s="1"/>
      <c r="CRV29" s="1"/>
      <c r="CRW29" s="1"/>
      <c r="CRX29" s="1"/>
      <c r="CRY29" s="1"/>
      <c r="CRZ29" s="1"/>
      <c r="CSA29" s="1"/>
      <c r="CSB29" s="1"/>
      <c r="CSC29" s="1"/>
      <c r="CSD29" s="1"/>
      <c r="CSE29" s="1"/>
      <c r="CSF29" s="1"/>
      <c r="CSG29" s="1"/>
      <c r="CSH29" s="1"/>
      <c r="CSI29" s="1"/>
      <c r="CSJ29" s="1"/>
      <c r="CSK29" s="1"/>
      <c r="CSL29" s="1"/>
      <c r="CSM29" s="1"/>
      <c r="CSN29" s="1"/>
      <c r="CSO29" s="1"/>
      <c r="CSP29" s="1"/>
      <c r="CSQ29" s="1"/>
      <c r="CSR29" s="1"/>
      <c r="CSS29" s="1"/>
      <c r="CST29" s="1"/>
      <c r="CSU29" s="1"/>
      <c r="CSV29" s="1"/>
      <c r="CSW29" s="1"/>
      <c r="CSX29" s="1"/>
      <c r="CSY29" s="1"/>
      <c r="CSZ29" s="1"/>
      <c r="CTA29" s="1"/>
      <c r="CTB29" s="1"/>
      <c r="CTC29" s="1"/>
      <c r="CTD29" s="1"/>
      <c r="CTE29" s="1"/>
      <c r="CTF29" s="1"/>
      <c r="CTG29" s="1"/>
      <c r="CTH29" s="1"/>
      <c r="CTI29" s="1"/>
      <c r="CTJ29" s="1"/>
      <c r="CTK29" s="1"/>
      <c r="CTL29" s="1"/>
      <c r="CTM29" s="1"/>
      <c r="CTN29" s="1"/>
      <c r="CTO29" s="1"/>
      <c r="CTP29" s="1"/>
      <c r="CTQ29" s="1"/>
      <c r="CTR29" s="1"/>
      <c r="CTS29" s="1"/>
      <c r="CTT29" s="1"/>
      <c r="CTU29" s="1"/>
      <c r="CTV29" s="1"/>
      <c r="CTW29" s="1"/>
      <c r="CTX29" s="1"/>
      <c r="CTY29" s="1"/>
      <c r="CTZ29" s="1"/>
      <c r="CUA29" s="1"/>
      <c r="CUB29" s="1"/>
      <c r="CUC29" s="1"/>
      <c r="CUD29" s="1"/>
      <c r="CUE29" s="1"/>
      <c r="CUF29" s="1"/>
      <c r="CUG29" s="1"/>
      <c r="CUH29" s="1"/>
      <c r="CUI29" s="1"/>
      <c r="CUJ29" s="1"/>
      <c r="CUK29" s="1"/>
      <c r="CUL29" s="1"/>
      <c r="CUM29" s="1"/>
      <c r="CUN29" s="1"/>
      <c r="CUO29" s="1"/>
      <c r="CUP29" s="1"/>
      <c r="CUQ29" s="1"/>
      <c r="CUR29" s="1"/>
      <c r="CUS29" s="1"/>
      <c r="CUT29" s="1"/>
      <c r="CUU29" s="1"/>
      <c r="CUV29" s="1"/>
      <c r="CUW29" s="1"/>
      <c r="CUX29" s="1"/>
      <c r="CUY29" s="1"/>
      <c r="CUZ29" s="1"/>
      <c r="CVA29" s="1"/>
      <c r="CVB29" s="1"/>
      <c r="CVC29" s="1"/>
      <c r="CVD29" s="1"/>
      <c r="CVE29" s="1"/>
      <c r="CVF29" s="1"/>
      <c r="CVG29" s="1"/>
      <c r="CVH29" s="1"/>
      <c r="CVI29" s="1"/>
      <c r="CVJ29" s="1"/>
      <c r="CVK29" s="1"/>
      <c r="CVL29" s="1"/>
      <c r="CVM29" s="1"/>
      <c r="CVN29" s="1"/>
      <c r="CVO29" s="1"/>
      <c r="CVP29" s="1"/>
      <c r="CVQ29" s="1"/>
      <c r="CVR29" s="1"/>
      <c r="CVS29" s="1"/>
      <c r="CVT29" s="1"/>
      <c r="CVU29" s="1"/>
      <c r="CVV29" s="1"/>
      <c r="CVW29" s="1"/>
      <c r="CVX29" s="1"/>
      <c r="CVY29" s="1"/>
      <c r="CVZ29" s="1"/>
      <c r="CWA29" s="1"/>
      <c r="CWB29" s="1"/>
      <c r="CWC29" s="1"/>
      <c r="CWD29" s="1"/>
      <c r="CWE29" s="1"/>
      <c r="CWF29" s="1"/>
      <c r="CWG29" s="1"/>
      <c r="CWH29" s="1"/>
      <c r="CWI29" s="1"/>
      <c r="CWJ29" s="1"/>
      <c r="CWK29" s="1"/>
      <c r="CWL29" s="1"/>
      <c r="CWM29" s="1"/>
      <c r="CWN29" s="1"/>
      <c r="CWO29" s="1"/>
      <c r="CWP29" s="1"/>
      <c r="CWQ29" s="1"/>
      <c r="CWR29" s="1"/>
      <c r="CWS29" s="1"/>
      <c r="CWT29" s="1"/>
      <c r="CWU29" s="1"/>
      <c r="CWV29" s="1"/>
      <c r="CWW29" s="1"/>
      <c r="CWX29" s="1"/>
      <c r="CWY29" s="1"/>
      <c r="CWZ29" s="1"/>
      <c r="CXA29" s="1"/>
      <c r="CXB29" s="1"/>
      <c r="CXC29" s="1"/>
      <c r="CXD29" s="1"/>
      <c r="CXE29" s="1"/>
      <c r="CXF29" s="1"/>
      <c r="CXG29" s="1"/>
      <c r="CXH29" s="1"/>
      <c r="CXI29" s="1"/>
      <c r="CXJ29" s="1"/>
      <c r="CXK29" s="1"/>
      <c r="CXL29" s="1"/>
      <c r="CXM29" s="1"/>
      <c r="CXN29" s="1"/>
      <c r="CXO29" s="1"/>
      <c r="CXP29" s="1"/>
      <c r="CXQ29" s="1"/>
      <c r="CXR29" s="1"/>
      <c r="CXS29" s="1"/>
      <c r="CXT29" s="1"/>
      <c r="CXU29" s="1"/>
      <c r="CXV29" s="1"/>
      <c r="CXW29" s="1"/>
      <c r="CXX29" s="1"/>
      <c r="CXY29" s="1"/>
      <c r="CXZ29" s="1"/>
      <c r="CYA29" s="1"/>
      <c r="CYB29" s="1"/>
      <c r="CYC29" s="1"/>
      <c r="CYD29" s="1"/>
      <c r="CYE29" s="1"/>
      <c r="CYF29" s="1"/>
      <c r="CYG29" s="1"/>
      <c r="CYH29" s="1"/>
      <c r="CYI29" s="1"/>
      <c r="CYJ29" s="1"/>
      <c r="CYK29" s="1"/>
      <c r="CYL29" s="1"/>
      <c r="CYM29" s="1"/>
      <c r="CYN29" s="1"/>
      <c r="CYO29" s="1"/>
      <c r="CYP29" s="1"/>
      <c r="CYQ29" s="1"/>
      <c r="CYR29" s="1"/>
      <c r="CYS29" s="1"/>
      <c r="CYT29" s="1"/>
      <c r="CYU29" s="1"/>
      <c r="CYV29" s="1"/>
      <c r="CYW29" s="1"/>
      <c r="CYX29" s="1"/>
      <c r="CYY29" s="1"/>
      <c r="CYZ29" s="1"/>
      <c r="CZA29" s="1"/>
      <c r="CZB29" s="1"/>
      <c r="CZC29" s="1"/>
      <c r="CZD29" s="1"/>
      <c r="CZE29" s="1"/>
      <c r="CZF29" s="1"/>
      <c r="CZG29" s="1"/>
      <c r="CZH29" s="1"/>
      <c r="CZI29" s="1"/>
      <c r="CZJ29" s="1"/>
      <c r="CZK29" s="1"/>
      <c r="CZL29" s="1"/>
      <c r="CZM29" s="1"/>
      <c r="CZN29" s="1"/>
      <c r="CZO29" s="1"/>
      <c r="CZP29" s="1"/>
      <c r="CZQ29" s="1"/>
      <c r="CZR29" s="1"/>
      <c r="CZS29" s="1"/>
      <c r="CZT29" s="1"/>
      <c r="CZU29" s="1"/>
      <c r="CZV29" s="1"/>
      <c r="CZW29" s="1"/>
      <c r="CZX29" s="1"/>
      <c r="CZY29" s="1"/>
      <c r="CZZ29" s="1"/>
      <c r="DAA29" s="1"/>
      <c r="DAB29" s="1"/>
      <c r="DAC29" s="1"/>
      <c r="DAD29" s="1"/>
      <c r="DAE29" s="1"/>
      <c r="DAF29" s="1"/>
      <c r="DAG29" s="1"/>
      <c r="DAH29" s="1"/>
      <c r="DAI29" s="1"/>
      <c r="DAJ29" s="1"/>
      <c r="DAK29" s="1"/>
      <c r="DAL29" s="1"/>
      <c r="DAM29" s="1"/>
      <c r="DAN29" s="1"/>
      <c r="DAO29" s="1"/>
      <c r="DAP29" s="1"/>
      <c r="DAQ29" s="1"/>
      <c r="DAR29" s="1"/>
      <c r="DAS29" s="1"/>
      <c r="DAT29" s="1"/>
      <c r="DAU29" s="1"/>
      <c r="DAV29" s="1"/>
      <c r="DAW29" s="1"/>
      <c r="DAX29" s="1"/>
      <c r="DAY29" s="1"/>
      <c r="DAZ29" s="1"/>
      <c r="DBA29" s="1"/>
      <c r="DBB29" s="1"/>
      <c r="DBC29" s="1"/>
      <c r="DBD29" s="1"/>
      <c r="DBE29" s="1"/>
      <c r="DBF29" s="1"/>
      <c r="DBG29" s="1"/>
      <c r="DBH29" s="1"/>
      <c r="DBI29" s="1"/>
      <c r="DBJ29" s="1"/>
      <c r="DBK29" s="1"/>
      <c r="DBL29" s="1"/>
      <c r="DBM29" s="1"/>
      <c r="DBN29" s="1"/>
      <c r="DBO29" s="1"/>
      <c r="DBP29" s="1"/>
      <c r="DBQ29" s="1"/>
      <c r="DBR29" s="1"/>
      <c r="DBS29" s="1"/>
      <c r="DBT29" s="1"/>
      <c r="DBU29" s="1"/>
      <c r="DBV29" s="1"/>
      <c r="DBW29" s="1"/>
      <c r="DBX29" s="1"/>
      <c r="DBY29" s="1"/>
      <c r="DBZ29" s="1"/>
      <c r="DCA29" s="1"/>
      <c r="DCB29" s="1"/>
      <c r="DCC29" s="1"/>
      <c r="DCD29" s="1"/>
      <c r="DCE29" s="1"/>
      <c r="DCF29" s="1"/>
      <c r="DCG29" s="1"/>
      <c r="DCH29" s="1"/>
      <c r="DCI29" s="1"/>
      <c r="DCJ29" s="1"/>
      <c r="DCK29" s="1"/>
      <c r="DCL29" s="1"/>
      <c r="DCM29" s="1"/>
      <c r="DCN29" s="1"/>
      <c r="DCO29" s="1"/>
      <c r="DCP29" s="1"/>
      <c r="DCQ29" s="1"/>
      <c r="DCR29" s="1"/>
      <c r="DCS29" s="1"/>
      <c r="DCT29" s="1"/>
      <c r="DCU29" s="1"/>
      <c r="DCV29" s="1"/>
      <c r="DCW29" s="1"/>
      <c r="DCX29" s="1"/>
      <c r="DCY29" s="1"/>
      <c r="DCZ29" s="1"/>
      <c r="DDA29" s="1"/>
      <c r="DDB29" s="1"/>
      <c r="DDC29" s="1"/>
      <c r="DDD29" s="1"/>
      <c r="DDE29" s="1"/>
      <c r="DDF29" s="1"/>
      <c r="DDG29" s="1"/>
      <c r="DDH29" s="1"/>
      <c r="DDI29" s="1"/>
      <c r="DDJ29" s="1"/>
      <c r="DDK29" s="1"/>
      <c r="DDL29" s="1"/>
      <c r="DDM29" s="1"/>
      <c r="DDN29" s="1"/>
      <c r="DDO29" s="1"/>
      <c r="DDP29" s="1"/>
      <c r="DDQ29" s="1"/>
      <c r="DDR29" s="1"/>
      <c r="DDS29" s="1"/>
      <c r="DDT29" s="1"/>
      <c r="DDU29" s="1"/>
      <c r="DDV29" s="1"/>
      <c r="DDW29" s="1"/>
      <c r="DDX29" s="1"/>
      <c r="DDY29" s="1"/>
      <c r="DDZ29" s="1"/>
      <c r="DEA29" s="1"/>
      <c r="DEB29" s="1"/>
      <c r="DEC29" s="1"/>
      <c r="DED29" s="1"/>
      <c r="DEE29" s="1"/>
      <c r="DEF29" s="1"/>
      <c r="DEG29" s="1"/>
      <c r="DEH29" s="1"/>
      <c r="DEI29" s="1"/>
      <c r="DEJ29" s="1"/>
      <c r="DEK29" s="1"/>
      <c r="DEL29" s="1"/>
      <c r="DEM29" s="1"/>
      <c r="DEN29" s="1"/>
      <c r="DEO29" s="1"/>
      <c r="DEP29" s="1"/>
      <c r="DEQ29" s="1"/>
      <c r="DER29" s="1"/>
      <c r="DES29" s="1"/>
      <c r="DET29" s="1"/>
      <c r="DEU29" s="1"/>
      <c r="DEV29" s="1"/>
      <c r="DEW29" s="1"/>
      <c r="DEX29" s="1"/>
      <c r="DEY29" s="1"/>
      <c r="DEZ29" s="1"/>
      <c r="DFA29" s="1"/>
      <c r="DFB29" s="1"/>
      <c r="DFC29" s="1"/>
      <c r="DFD29" s="1"/>
      <c r="DFE29" s="1"/>
      <c r="DFF29" s="1"/>
      <c r="DFG29" s="1"/>
      <c r="DFH29" s="1"/>
      <c r="DFI29" s="1"/>
      <c r="DFJ29" s="1"/>
      <c r="DFK29" s="1"/>
      <c r="DFL29" s="1"/>
      <c r="DFM29" s="1"/>
      <c r="DFN29" s="1"/>
      <c r="DFO29" s="1"/>
      <c r="DFP29" s="1"/>
      <c r="DFQ29" s="1"/>
      <c r="DFR29" s="1"/>
      <c r="DFS29" s="1"/>
      <c r="DFT29" s="1"/>
      <c r="DFU29" s="1"/>
      <c r="DFV29" s="1"/>
      <c r="DFW29" s="1"/>
      <c r="DFX29" s="1"/>
      <c r="DFY29" s="1"/>
      <c r="DFZ29" s="1"/>
      <c r="DGA29" s="1"/>
      <c r="DGB29" s="1"/>
      <c r="DGC29" s="1"/>
      <c r="DGD29" s="1"/>
      <c r="DGE29" s="1"/>
      <c r="DGF29" s="1"/>
      <c r="DGG29" s="1"/>
      <c r="DGH29" s="1"/>
      <c r="DGI29" s="1"/>
      <c r="DGJ29" s="1"/>
      <c r="DGK29" s="1"/>
      <c r="DGL29" s="1"/>
      <c r="DGM29" s="1"/>
      <c r="DGN29" s="1"/>
      <c r="DGO29" s="1"/>
      <c r="DGP29" s="1"/>
      <c r="DGQ29" s="1"/>
      <c r="DGR29" s="1"/>
      <c r="DGS29" s="1"/>
      <c r="DGT29" s="1"/>
      <c r="DGU29" s="1"/>
      <c r="DGV29" s="1"/>
      <c r="DGW29" s="1"/>
      <c r="DGX29" s="1"/>
      <c r="DGY29" s="1"/>
      <c r="DGZ29" s="1"/>
      <c r="DHA29" s="1"/>
      <c r="DHB29" s="1"/>
      <c r="DHC29" s="1"/>
      <c r="DHD29" s="1"/>
      <c r="DHE29" s="1"/>
      <c r="DHF29" s="1"/>
      <c r="DHG29" s="1"/>
      <c r="DHH29" s="1"/>
      <c r="DHI29" s="1"/>
      <c r="DHJ29" s="1"/>
      <c r="DHK29" s="1"/>
      <c r="DHL29" s="1"/>
      <c r="DHM29" s="1"/>
      <c r="DHN29" s="1"/>
      <c r="DHO29" s="1"/>
      <c r="DHP29" s="1"/>
      <c r="DHQ29" s="1"/>
      <c r="DHR29" s="1"/>
      <c r="DHS29" s="1"/>
      <c r="DHT29" s="1"/>
      <c r="DHU29" s="1"/>
      <c r="DHV29" s="1"/>
      <c r="DHW29" s="1"/>
      <c r="DHX29" s="1"/>
      <c r="DHY29" s="1"/>
      <c r="DHZ29" s="1"/>
      <c r="DIA29" s="1"/>
      <c r="DIB29" s="1"/>
      <c r="DIC29" s="1"/>
      <c r="DID29" s="1"/>
      <c r="DIE29" s="1"/>
      <c r="DIF29" s="1"/>
      <c r="DIG29" s="1"/>
      <c r="DIH29" s="1"/>
      <c r="DII29" s="1"/>
      <c r="DIJ29" s="1"/>
      <c r="DIK29" s="1"/>
      <c r="DIL29" s="1"/>
      <c r="DIM29" s="1"/>
      <c r="DIN29" s="1"/>
      <c r="DIO29" s="1"/>
      <c r="DIP29" s="1"/>
      <c r="DIQ29" s="1"/>
      <c r="DIR29" s="1"/>
      <c r="DIS29" s="1"/>
      <c r="DIT29" s="1"/>
      <c r="DIU29" s="1"/>
      <c r="DIV29" s="1"/>
      <c r="DIW29" s="1"/>
      <c r="DIX29" s="1"/>
      <c r="DIY29" s="1"/>
      <c r="DIZ29" s="1"/>
      <c r="DJA29" s="1"/>
      <c r="DJB29" s="1"/>
      <c r="DJC29" s="1"/>
      <c r="DJD29" s="1"/>
      <c r="DJE29" s="1"/>
      <c r="DJF29" s="1"/>
      <c r="DJG29" s="1"/>
      <c r="DJH29" s="1"/>
      <c r="DJI29" s="1"/>
      <c r="DJJ29" s="1"/>
      <c r="DJK29" s="1"/>
      <c r="DJL29" s="1"/>
      <c r="DJM29" s="1"/>
      <c r="DJN29" s="1"/>
      <c r="DJO29" s="1"/>
      <c r="DJP29" s="1"/>
      <c r="DJQ29" s="1"/>
      <c r="DJR29" s="1"/>
      <c r="DJS29" s="1"/>
      <c r="DJT29" s="1"/>
      <c r="DJU29" s="1"/>
      <c r="DJV29" s="1"/>
      <c r="DJW29" s="1"/>
      <c r="DJX29" s="1"/>
      <c r="DJY29" s="1"/>
      <c r="DJZ29" s="1"/>
      <c r="DKA29" s="1"/>
      <c r="DKB29" s="1"/>
      <c r="DKC29" s="1"/>
      <c r="DKD29" s="1"/>
      <c r="DKE29" s="1"/>
      <c r="DKF29" s="1"/>
      <c r="DKG29" s="1"/>
      <c r="DKH29" s="1"/>
      <c r="DKI29" s="1"/>
      <c r="DKJ29" s="1"/>
      <c r="DKK29" s="1"/>
      <c r="DKL29" s="1"/>
      <c r="DKM29" s="1"/>
      <c r="DKN29" s="1"/>
      <c r="DKO29" s="1"/>
      <c r="DKP29" s="1"/>
      <c r="DKQ29" s="1"/>
      <c r="DKR29" s="1"/>
      <c r="DKS29" s="1"/>
      <c r="DKT29" s="1"/>
      <c r="DKU29" s="1"/>
      <c r="DKV29" s="1"/>
      <c r="DKW29" s="1"/>
      <c r="DKX29" s="1"/>
      <c r="DKY29" s="1"/>
      <c r="DKZ29" s="1"/>
      <c r="DLA29" s="1"/>
      <c r="DLB29" s="1"/>
      <c r="DLC29" s="1"/>
      <c r="DLD29" s="1"/>
      <c r="DLE29" s="1"/>
      <c r="DLF29" s="1"/>
      <c r="DLG29" s="1"/>
      <c r="DLH29" s="1"/>
      <c r="DLI29" s="1"/>
      <c r="DLJ29" s="1"/>
      <c r="DLK29" s="1"/>
      <c r="DLL29" s="1"/>
      <c r="DLM29" s="1"/>
      <c r="DLN29" s="1"/>
      <c r="DLO29" s="1"/>
      <c r="DLP29" s="1"/>
      <c r="DLQ29" s="1"/>
      <c r="DLR29" s="1"/>
      <c r="DLS29" s="1"/>
      <c r="DLT29" s="1"/>
      <c r="DLU29" s="1"/>
      <c r="DLV29" s="1"/>
      <c r="DLW29" s="1"/>
      <c r="DLX29" s="1"/>
      <c r="DLY29" s="1"/>
      <c r="DLZ29" s="1"/>
      <c r="DMA29" s="1"/>
      <c r="DMB29" s="1"/>
      <c r="DMC29" s="1"/>
      <c r="DMD29" s="1"/>
      <c r="DME29" s="1"/>
      <c r="DMF29" s="1"/>
      <c r="DMG29" s="1"/>
      <c r="DMH29" s="1"/>
      <c r="DMI29" s="1"/>
      <c r="DMJ29" s="1"/>
      <c r="DMK29" s="1"/>
      <c r="DML29" s="1"/>
      <c r="DMM29" s="1"/>
      <c r="DMN29" s="1"/>
      <c r="DMO29" s="1"/>
      <c r="DMP29" s="1"/>
      <c r="DMQ29" s="1"/>
      <c r="DMR29" s="1"/>
      <c r="DMS29" s="1"/>
      <c r="DMT29" s="1"/>
      <c r="DMU29" s="1"/>
      <c r="DMV29" s="1"/>
      <c r="DMW29" s="1"/>
      <c r="DMX29" s="1"/>
      <c r="DMY29" s="1"/>
      <c r="DMZ29" s="1"/>
      <c r="DNA29" s="1"/>
      <c r="DNB29" s="1"/>
      <c r="DNC29" s="1"/>
      <c r="DND29" s="1"/>
      <c r="DNE29" s="1"/>
      <c r="DNF29" s="1"/>
      <c r="DNG29" s="1"/>
      <c r="DNH29" s="1"/>
      <c r="DNI29" s="1"/>
      <c r="DNJ29" s="1"/>
      <c r="DNK29" s="1"/>
      <c r="DNL29" s="1"/>
      <c r="DNM29" s="1"/>
      <c r="DNN29" s="1"/>
      <c r="DNO29" s="1"/>
      <c r="DNP29" s="1"/>
      <c r="DNQ29" s="1"/>
      <c r="DNR29" s="1"/>
      <c r="DNS29" s="1"/>
      <c r="DNT29" s="1"/>
      <c r="DNU29" s="1"/>
      <c r="DNV29" s="1"/>
      <c r="DNW29" s="1"/>
      <c r="DNX29" s="1"/>
      <c r="DNY29" s="1"/>
      <c r="DNZ29" s="1"/>
      <c r="DOA29" s="1"/>
      <c r="DOB29" s="1"/>
      <c r="DOC29" s="1"/>
      <c r="DOD29" s="1"/>
      <c r="DOE29" s="1"/>
      <c r="DOF29" s="1"/>
      <c r="DOG29" s="1"/>
      <c r="DOH29" s="1"/>
      <c r="DOI29" s="1"/>
      <c r="DOJ29" s="1"/>
      <c r="DOK29" s="1"/>
      <c r="DOL29" s="1"/>
      <c r="DOM29" s="1"/>
      <c r="DON29" s="1"/>
      <c r="DOO29" s="1"/>
      <c r="DOP29" s="1"/>
      <c r="DOQ29" s="1"/>
      <c r="DOR29" s="1"/>
      <c r="DOS29" s="1"/>
      <c r="DOT29" s="1"/>
      <c r="DOU29" s="1"/>
      <c r="DOV29" s="1"/>
      <c r="DOW29" s="1"/>
      <c r="DOX29" s="1"/>
      <c r="DOY29" s="1"/>
      <c r="DOZ29" s="1"/>
      <c r="DPA29" s="1"/>
      <c r="DPB29" s="1"/>
      <c r="DPC29" s="1"/>
      <c r="DPD29" s="1"/>
      <c r="DPE29" s="1"/>
      <c r="DPF29" s="1"/>
      <c r="DPG29" s="1"/>
      <c r="DPH29" s="1"/>
      <c r="DPI29" s="1"/>
      <c r="DPJ29" s="1"/>
      <c r="DPK29" s="1"/>
      <c r="DPL29" s="1"/>
      <c r="DPM29" s="1"/>
      <c r="DPN29" s="1"/>
      <c r="DPO29" s="1"/>
      <c r="DPP29" s="1"/>
      <c r="DPQ29" s="1"/>
      <c r="DPR29" s="1"/>
      <c r="DPS29" s="1"/>
      <c r="DPT29" s="1"/>
      <c r="DPU29" s="1"/>
      <c r="DPV29" s="1"/>
      <c r="DPW29" s="1"/>
      <c r="DPX29" s="1"/>
      <c r="DPY29" s="1"/>
      <c r="DPZ29" s="1"/>
      <c r="DQA29" s="1"/>
      <c r="DQB29" s="1"/>
      <c r="DQC29" s="1"/>
      <c r="DQD29" s="1"/>
      <c r="DQE29" s="1"/>
      <c r="DQF29" s="1"/>
      <c r="DQG29" s="1"/>
      <c r="DQH29" s="1"/>
      <c r="DQI29" s="1"/>
      <c r="DQJ29" s="1"/>
      <c r="DQK29" s="1"/>
      <c r="DQL29" s="1"/>
      <c r="DQM29" s="1"/>
      <c r="DQN29" s="1"/>
      <c r="DQO29" s="1"/>
      <c r="DQP29" s="1"/>
      <c r="DQQ29" s="1"/>
      <c r="DQR29" s="1"/>
      <c r="DQS29" s="1"/>
      <c r="DQT29" s="1"/>
      <c r="DQU29" s="1"/>
      <c r="DQV29" s="1"/>
      <c r="DQW29" s="1"/>
      <c r="DQX29" s="1"/>
      <c r="DQY29" s="1"/>
      <c r="DQZ29" s="1"/>
      <c r="DRA29" s="1"/>
      <c r="DRB29" s="1"/>
      <c r="DRC29" s="1"/>
      <c r="DRD29" s="1"/>
      <c r="DRE29" s="1"/>
      <c r="DRF29" s="1"/>
      <c r="DRG29" s="1"/>
      <c r="DRH29" s="1"/>
      <c r="DRI29" s="1"/>
      <c r="DRJ29" s="1"/>
      <c r="DRK29" s="1"/>
      <c r="DRL29" s="1"/>
      <c r="DRM29" s="1"/>
      <c r="DRN29" s="1"/>
      <c r="DRO29" s="1"/>
      <c r="DRP29" s="1"/>
      <c r="DRQ29" s="1"/>
      <c r="DRR29" s="1"/>
      <c r="DRS29" s="1"/>
      <c r="DRT29" s="1"/>
      <c r="DRU29" s="1"/>
      <c r="DRV29" s="1"/>
      <c r="DRW29" s="1"/>
      <c r="DRX29" s="1"/>
      <c r="DRY29" s="1"/>
      <c r="DRZ29" s="1"/>
      <c r="DSA29" s="1"/>
      <c r="DSB29" s="1"/>
      <c r="DSC29" s="1"/>
      <c r="DSD29" s="1"/>
      <c r="DSE29" s="1"/>
      <c r="DSF29" s="1"/>
      <c r="DSG29" s="1"/>
      <c r="DSH29" s="1"/>
      <c r="DSI29" s="1"/>
      <c r="DSJ29" s="1"/>
      <c r="DSK29" s="1"/>
      <c r="DSL29" s="1"/>
      <c r="DSM29" s="1"/>
      <c r="DSN29" s="1"/>
      <c r="DSO29" s="1"/>
      <c r="DSP29" s="1"/>
      <c r="DSQ29" s="1"/>
      <c r="DSR29" s="1"/>
      <c r="DSS29" s="1"/>
      <c r="DST29" s="1"/>
      <c r="DSU29" s="1"/>
      <c r="DSV29" s="1"/>
      <c r="DSW29" s="1"/>
      <c r="DSX29" s="1"/>
      <c r="DSY29" s="1"/>
      <c r="DSZ29" s="1"/>
      <c r="DTA29" s="1"/>
      <c r="DTB29" s="1"/>
      <c r="DTC29" s="1"/>
      <c r="DTD29" s="1"/>
      <c r="DTE29" s="1"/>
      <c r="DTF29" s="1"/>
      <c r="DTG29" s="1"/>
      <c r="DTH29" s="1"/>
      <c r="DTI29" s="1"/>
      <c r="DTJ29" s="1"/>
      <c r="DTK29" s="1"/>
      <c r="DTL29" s="1"/>
      <c r="DTM29" s="1"/>
      <c r="DTN29" s="1"/>
      <c r="DTO29" s="1"/>
      <c r="DTP29" s="1"/>
      <c r="DTQ29" s="1"/>
      <c r="DTR29" s="1"/>
      <c r="DTS29" s="1"/>
      <c r="DTT29" s="1"/>
      <c r="DTU29" s="1"/>
      <c r="DTV29" s="1"/>
      <c r="DTW29" s="1"/>
      <c r="DTX29" s="1"/>
      <c r="DTY29" s="1"/>
      <c r="DTZ29" s="1"/>
      <c r="DUA29" s="1"/>
      <c r="DUB29" s="1"/>
      <c r="DUC29" s="1"/>
      <c r="DUD29" s="1"/>
      <c r="DUE29" s="1"/>
      <c r="DUF29" s="1"/>
      <c r="DUG29" s="1"/>
      <c r="DUH29" s="1"/>
      <c r="DUI29" s="1"/>
      <c r="DUJ29" s="1"/>
      <c r="DUK29" s="1"/>
      <c r="DUL29" s="1"/>
      <c r="DUM29" s="1"/>
      <c r="DUN29" s="1"/>
      <c r="DUO29" s="1"/>
      <c r="DUP29" s="1"/>
      <c r="DUQ29" s="1"/>
      <c r="DUR29" s="1"/>
      <c r="DUS29" s="1"/>
      <c r="DUT29" s="1"/>
      <c r="DUU29" s="1"/>
      <c r="DUV29" s="1"/>
      <c r="DUW29" s="1"/>
      <c r="DUX29" s="1"/>
      <c r="DUY29" s="1"/>
      <c r="DUZ29" s="1"/>
      <c r="DVA29" s="1"/>
      <c r="DVB29" s="1"/>
      <c r="DVC29" s="1"/>
      <c r="DVD29" s="1"/>
      <c r="DVE29" s="1"/>
      <c r="DVF29" s="1"/>
      <c r="DVG29" s="1"/>
      <c r="DVH29" s="1"/>
      <c r="DVI29" s="1"/>
      <c r="DVJ29" s="1"/>
      <c r="DVK29" s="1"/>
      <c r="DVL29" s="1"/>
      <c r="DVM29" s="1"/>
      <c r="DVN29" s="1"/>
      <c r="DVO29" s="1"/>
      <c r="DVP29" s="1"/>
      <c r="DVQ29" s="1"/>
      <c r="DVR29" s="1"/>
      <c r="DVS29" s="1"/>
      <c r="DVT29" s="1"/>
      <c r="DVU29" s="1"/>
      <c r="DVV29" s="1"/>
      <c r="DVW29" s="1"/>
      <c r="DVX29" s="1"/>
      <c r="DVY29" s="1"/>
      <c r="DVZ29" s="1"/>
      <c r="DWA29" s="1"/>
      <c r="DWB29" s="1"/>
      <c r="DWC29" s="1"/>
      <c r="DWD29" s="1"/>
      <c r="DWE29" s="1"/>
      <c r="DWF29" s="1"/>
      <c r="DWG29" s="1"/>
      <c r="DWH29" s="1"/>
      <c r="DWI29" s="1"/>
      <c r="DWJ29" s="1"/>
      <c r="DWK29" s="1"/>
      <c r="DWL29" s="1"/>
      <c r="DWM29" s="1"/>
      <c r="DWN29" s="1"/>
      <c r="DWO29" s="1"/>
      <c r="DWP29" s="1"/>
      <c r="DWQ29" s="1"/>
      <c r="DWR29" s="1"/>
      <c r="DWS29" s="1"/>
      <c r="DWT29" s="1"/>
      <c r="DWU29" s="1"/>
      <c r="DWV29" s="1"/>
      <c r="DWW29" s="1"/>
      <c r="DWX29" s="1"/>
      <c r="DWY29" s="1"/>
      <c r="DWZ29" s="1"/>
      <c r="DXA29" s="1"/>
      <c r="DXB29" s="1"/>
      <c r="DXC29" s="1"/>
      <c r="DXD29" s="1"/>
      <c r="DXE29" s="1"/>
      <c r="DXF29" s="1"/>
      <c r="DXG29" s="1"/>
      <c r="DXH29" s="1"/>
      <c r="DXI29" s="1"/>
      <c r="DXJ29" s="1"/>
      <c r="DXK29" s="1"/>
      <c r="DXL29" s="1"/>
      <c r="DXM29" s="1"/>
      <c r="DXN29" s="1"/>
      <c r="DXO29" s="1"/>
      <c r="DXP29" s="1"/>
      <c r="DXQ29" s="1"/>
      <c r="DXR29" s="1"/>
      <c r="DXS29" s="1"/>
      <c r="DXT29" s="1"/>
      <c r="DXU29" s="1"/>
      <c r="DXV29" s="1"/>
      <c r="DXW29" s="1"/>
      <c r="DXX29" s="1"/>
      <c r="DXY29" s="1"/>
      <c r="DXZ29" s="1"/>
      <c r="DYA29" s="1"/>
      <c r="DYB29" s="1"/>
      <c r="DYC29" s="1"/>
      <c r="DYD29" s="1"/>
      <c r="DYE29" s="1"/>
      <c r="DYF29" s="1"/>
      <c r="DYG29" s="1"/>
      <c r="DYH29" s="1"/>
      <c r="DYI29" s="1"/>
      <c r="DYJ29" s="1"/>
      <c r="DYK29" s="1"/>
      <c r="DYL29" s="1"/>
      <c r="DYM29" s="1"/>
      <c r="DYN29" s="1"/>
      <c r="DYO29" s="1"/>
      <c r="DYP29" s="1"/>
      <c r="DYQ29" s="1"/>
      <c r="DYR29" s="1"/>
      <c r="DYS29" s="1"/>
      <c r="DYT29" s="1"/>
      <c r="DYU29" s="1"/>
      <c r="DYV29" s="1"/>
      <c r="DYW29" s="1"/>
      <c r="DYX29" s="1"/>
      <c r="DYY29" s="1"/>
      <c r="DYZ29" s="1"/>
      <c r="DZA29" s="1"/>
      <c r="DZB29" s="1"/>
      <c r="DZC29" s="1"/>
      <c r="DZD29" s="1"/>
      <c r="DZE29" s="1"/>
      <c r="DZF29" s="1"/>
      <c r="DZG29" s="1"/>
      <c r="DZH29" s="1"/>
      <c r="DZI29" s="1"/>
      <c r="DZJ29" s="1"/>
      <c r="DZK29" s="1"/>
      <c r="DZL29" s="1"/>
      <c r="DZM29" s="1"/>
      <c r="DZN29" s="1"/>
      <c r="DZO29" s="1"/>
      <c r="DZP29" s="1"/>
      <c r="DZQ29" s="1"/>
      <c r="DZR29" s="1"/>
      <c r="DZS29" s="1"/>
      <c r="DZT29" s="1"/>
      <c r="DZU29" s="1"/>
      <c r="DZV29" s="1"/>
      <c r="DZW29" s="1"/>
      <c r="DZX29" s="1"/>
      <c r="DZY29" s="1"/>
      <c r="DZZ29" s="1"/>
      <c r="EAA29" s="1"/>
      <c r="EAB29" s="1"/>
      <c r="EAC29" s="1"/>
      <c r="EAD29" s="1"/>
      <c r="EAE29" s="1"/>
      <c r="EAF29" s="1"/>
      <c r="EAG29" s="1"/>
      <c r="EAH29" s="1"/>
      <c r="EAI29" s="1"/>
      <c r="EAJ29" s="1"/>
      <c r="EAK29" s="1"/>
      <c r="EAL29" s="1"/>
      <c r="EAM29" s="1"/>
      <c r="EAN29" s="1"/>
      <c r="EAO29" s="1"/>
      <c r="EAP29" s="1"/>
      <c r="EAQ29" s="1"/>
      <c r="EAR29" s="1"/>
      <c r="EAS29" s="1"/>
      <c r="EAT29" s="1"/>
      <c r="EAU29" s="1"/>
      <c r="EAV29" s="1"/>
      <c r="EAW29" s="1"/>
      <c r="EAX29" s="1"/>
      <c r="EAY29" s="1"/>
      <c r="EAZ29" s="1"/>
      <c r="EBA29" s="1"/>
      <c r="EBB29" s="1"/>
      <c r="EBC29" s="1"/>
      <c r="EBD29" s="1"/>
      <c r="EBE29" s="1"/>
      <c r="EBF29" s="1"/>
      <c r="EBG29" s="1"/>
      <c r="EBH29" s="1"/>
      <c r="EBI29" s="1"/>
      <c r="EBJ29" s="1"/>
      <c r="EBK29" s="1"/>
      <c r="EBL29" s="1"/>
      <c r="EBM29" s="1"/>
      <c r="EBN29" s="1"/>
      <c r="EBO29" s="1"/>
      <c r="EBP29" s="1"/>
      <c r="EBQ29" s="1"/>
      <c r="EBR29" s="1"/>
      <c r="EBS29" s="1"/>
      <c r="EBT29" s="1"/>
      <c r="EBU29" s="1"/>
      <c r="EBV29" s="1"/>
      <c r="EBW29" s="1"/>
      <c r="EBX29" s="1"/>
      <c r="EBY29" s="1"/>
      <c r="EBZ29" s="1"/>
      <c r="ECA29" s="1"/>
      <c r="ECB29" s="1"/>
      <c r="ECC29" s="1"/>
      <c r="ECD29" s="1"/>
      <c r="ECE29" s="1"/>
      <c r="ECF29" s="1"/>
      <c r="ECG29" s="1"/>
      <c r="ECH29" s="1"/>
      <c r="ECI29" s="1"/>
      <c r="ECJ29" s="1"/>
      <c r="ECK29" s="1"/>
      <c r="ECL29" s="1"/>
      <c r="ECM29" s="1"/>
      <c r="ECN29" s="1"/>
      <c r="ECO29" s="1"/>
      <c r="ECP29" s="1"/>
      <c r="ECQ29" s="1"/>
      <c r="ECR29" s="1"/>
      <c r="ECS29" s="1"/>
      <c r="ECT29" s="1"/>
      <c r="ECU29" s="1"/>
      <c r="ECV29" s="1"/>
      <c r="ECW29" s="1"/>
      <c r="ECX29" s="1"/>
      <c r="ECY29" s="1"/>
      <c r="ECZ29" s="1"/>
      <c r="EDA29" s="1"/>
      <c r="EDB29" s="1"/>
      <c r="EDC29" s="1"/>
      <c r="EDD29" s="1"/>
      <c r="EDE29" s="1"/>
      <c r="EDF29" s="1"/>
      <c r="EDG29" s="1"/>
      <c r="EDH29" s="1"/>
      <c r="EDI29" s="1"/>
      <c r="EDJ29" s="1"/>
      <c r="EDK29" s="1"/>
      <c r="EDL29" s="1"/>
      <c r="EDM29" s="1"/>
      <c r="EDN29" s="1"/>
      <c r="EDO29" s="1"/>
      <c r="EDP29" s="1"/>
      <c r="EDQ29" s="1"/>
      <c r="EDR29" s="1"/>
      <c r="EDS29" s="1"/>
      <c r="EDT29" s="1"/>
      <c r="EDU29" s="1"/>
      <c r="EDV29" s="1"/>
      <c r="EDW29" s="1"/>
      <c r="EDX29" s="1"/>
      <c r="EDY29" s="1"/>
      <c r="EDZ29" s="1"/>
      <c r="EEA29" s="1"/>
      <c r="EEB29" s="1"/>
      <c r="EEC29" s="1"/>
      <c r="EED29" s="1"/>
      <c r="EEE29" s="1"/>
      <c r="EEF29" s="1"/>
      <c r="EEG29" s="1"/>
      <c r="EEH29" s="1"/>
      <c r="EEI29" s="1"/>
      <c r="EEJ29" s="1"/>
      <c r="EEK29" s="1"/>
      <c r="EEL29" s="1"/>
      <c r="EEM29" s="1"/>
      <c r="EEN29" s="1"/>
      <c r="EEO29" s="1"/>
      <c r="EEP29" s="1"/>
      <c r="EEQ29" s="1"/>
      <c r="EER29" s="1"/>
      <c r="EES29" s="1"/>
      <c r="EET29" s="1"/>
      <c r="EEU29" s="1"/>
      <c r="EEV29" s="1"/>
      <c r="EEW29" s="1"/>
      <c r="EEX29" s="1"/>
      <c r="EEY29" s="1"/>
      <c r="EEZ29" s="1"/>
      <c r="EFA29" s="1"/>
      <c r="EFB29" s="1"/>
      <c r="EFC29" s="1"/>
      <c r="EFD29" s="1"/>
      <c r="EFE29" s="1"/>
      <c r="EFF29" s="1"/>
      <c r="EFG29" s="1"/>
      <c r="EFH29" s="1"/>
      <c r="EFI29" s="1"/>
      <c r="EFJ29" s="1"/>
      <c r="EFK29" s="1"/>
      <c r="EFL29" s="1"/>
      <c r="EFM29" s="1"/>
      <c r="EFN29" s="1"/>
      <c r="EFO29" s="1"/>
      <c r="EFP29" s="1"/>
      <c r="EFQ29" s="1"/>
      <c r="EFR29" s="1"/>
      <c r="EFS29" s="1"/>
      <c r="EFT29" s="1"/>
      <c r="EFU29" s="1"/>
      <c r="EFV29" s="1"/>
      <c r="EFW29" s="1"/>
      <c r="EFX29" s="1"/>
      <c r="EFY29" s="1"/>
      <c r="EFZ29" s="1"/>
      <c r="EGA29" s="1"/>
      <c r="EGB29" s="1"/>
      <c r="EGC29" s="1"/>
      <c r="EGD29" s="1"/>
      <c r="EGE29" s="1"/>
      <c r="EGF29" s="1"/>
      <c r="EGG29" s="1"/>
      <c r="EGH29" s="1"/>
      <c r="EGI29" s="1"/>
      <c r="EGJ29" s="1"/>
      <c r="EGK29" s="1"/>
      <c r="EGL29" s="1"/>
      <c r="EGM29" s="1"/>
      <c r="EGN29" s="1"/>
      <c r="EGO29" s="1"/>
      <c r="EGP29" s="1"/>
      <c r="EGQ29" s="1"/>
      <c r="EGR29" s="1"/>
      <c r="EGS29" s="1"/>
      <c r="EGT29" s="1"/>
      <c r="EGU29" s="1"/>
      <c r="EGV29" s="1"/>
      <c r="EGW29" s="1"/>
      <c r="EGX29" s="1"/>
      <c r="EGY29" s="1"/>
      <c r="EGZ29" s="1"/>
      <c r="EHA29" s="1"/>
      <c r="EHB29" s="1"/>
      <c r="EHC29" s="1"/>
      <c r="EHD29" s="1"/>
      <c r="EHE29" s="1"/>
      <c r="EHF29" s="1"/>
      <c r="EHG29" s="1"/>
      <c r="EHH29" s="1"/>
      <c r="EHI29" s="1"/>
      <c r="EHJ29" s="1"/>
      <c r="EHK29" s="1"/>
      <c r="EHL29" s="1"/>
      <c r="EHM29" s="1"/>
      <c r="EHN29" s="1"/>
      <c r="EHO29" s="1"/>
      <c r="EHP29" s="1"/>
      <c r="EHQ29" s="1"/>
      <c r="EHR29" s="1"/>
      <c r="EHS29" s="1"/>
      <c r="EHT29" s="1"/>
      <c r="EHU29" s="1"/>
      <c r="EHV29" s="1"/>
      <c r="EHW29" s="1"/>
      <c r="EHX29" s="1"/>
      <c r="EHY29" s="1"/>
      <c r="EHZ29" s="1"/>
      <c r="EIA29" s="1"/>
      <c r="EIB29" s="1"/>
      <c r="EIC29" s="1"/>
      <c r="EID29" s="1"/>
      <c r="EIE29" s="1"/>
      <c r="EIF29" s="1"/>
      <c r="EIG29" s="1"/>
      <c r="EIH29" s="1"/>
      <c r="EII29" s="1"/>
      <c r="EIJ29" s="1"/>
      <c r="EIK29" s="1"/>
      <c r="EIL29" s="1"/>
      <c r="EIM29" s="1"/>
      <c r="EIN29" s="1"/>
      <c r="EIO29" s="1"/>
      <c r="EIP29" s="1"/>
      <c r="EIQ29" s="1"/>
      <c r="EIR29" s="1"/>
      <c r="EIS29" s="1"/>
      <c r="EIT29" s="1"/>
      <c r="EIU29" s="1"/>
      <c r="EIV29" s="1"/>
      <c r="EIW29" s="1"/>
      <c r="EIX29" s="1"/>
      <c r="EIY29" s="1"/>
      <c r="EIZ29" s="1"/>
      <c r="EJA29" s="1"/>
      <c r="EJB29" s="1"/>
      <c r="EJC29" s="1"/>
      <c r="EJD29" s="1"/>
      <c r="EJE29" s="1"/>
      <c r="EJF29" s="1"/>
      <c r="EJG29" s="1"/>
      <c r="EJH29" s="1"/>
      <c r="EJI29" s="1"/>
      <c r="EJJ29" s="1"/>
      <c r="EJK29" s="1"/>
      <c r="EJL29" s="1"/>
      <c r="EJM29" s="1"/>
      <c r="EJN29" s="1"/>
      <c r="EJO29" s="1"/>
      <c r="EJP29" s="1"/>
      <c r="EJQ29" s="1"/>
      <c r="EJR29" s="1"/>
      <c r="EJS29" s="1"/>
      <c r="EJT29" s="1"/>
      <c r="EJU29" s="1"/>
      <c r="EJV29" s="1"/>
      <c r="EJW29" s="1"/>
      <c r="EJX29" s="1"/>
      <c r="EJY29" s="1"/>
      <c r="EJZ29" s="1"/>
      <c r="EKA29" s="1"/>
      <c r="EKB29" s="1"/>
      <c r="EKC29" s="1"/>
      <c r="EKD29" s="1"/>
      <c r="EKE29" s="1"/>
      <c r="EKF29" s="1"/>
      <c r="EKG29" s="1"/>
      <c r="EKH29" s="1"/>
      <c r="EKI29" s="1"/>
      <c r="EKJ29" s="1"/>
      <c r="EKK29" s="1"/>
      <c r="EKL29" s="1"/>
      <c r="EKM29" s="1"/>
      <c r="EKN29" s="1"/>
      <c r="EKO29" s="1"/>
      <c r="EKP29" s="1"/>
      <c r="EKQ29" s="1"/>
      <c r="EKR29" s="1"/>
      <c r="EKS29" s="1"/>
      <c r="EKT29" s="1"/>
      <c r="EKU29" s="1"/>
      <c r="EKV29" s="1"/>
      <c r="EKW29" s="1"/>
      <c r="EKX29" s="1"/>
      <c r="EKY29" s="1"/>
      <c r="EKZ29" s="1"/>
      <c r="ELA29" s="1"/>
      <c r="ELB29" s="1"/>
      <c r="ELC29" s="1"/>
      <c r="ELD29" s="1"/>
      <c r="ELE29" s="1"/>
      <c r="ELF29" s="1"/>
      <c r="ELG29" s="1"/>
      <c r="ELH29" s="1"/>
      <c r="ELI29" s="1"/>
      <c r="ELJ29" s="1"/>
      <c r="ELK29" s="1"/>
      <c r="ELL29" s="1"/>
      <c r="ELM29" s="1"/>
      <c r="ELN29" s="1"/>
      <c r="ELO29" s="1"/>
      <c r="ELP29" s="1"/>
      <c r="ELQ29" s="1"/>
      <c r="ELR29" s="1"/>
      <c r="ELS29" s="1"/>
      <c r="ELT29" s="1"/>
      <c r="ELU29" s="1"/>
      <c r="ELV29" s="1"/>
      <c r="ELW29" s="1"/>
      <c r="ELX29" s="1"/>
      <c r="ELY29" s="1"/>
      <c r="ELZ29" s="1"/>
      <c r="EMA29" s="1"/>
      <c r="EMB29" s="1"/>
      <c r="EMC29" s="1"/>
      <c r="EMD29" s="1"/>
      <c r="EME29" s="1"/>
      <c r="EMF29" s="1"/>
      <c r="EMG29" s="1"/>
      <c r="EMH29" s="1"/>
      <c r="EMI29" s="1"/>
      <c r="EMJ29" s="1"/>
      <c r="EMK29" s="1"/>
      <c r="EML29" s="1"/>
      <c r="EMM29" s="1"/>
      <c r="EMN29" s="1"/>
      <c r="EMO29" s="1"/>
      <c r="EMP29" s="1"/>
      <c r="EMQ29" s="1"/>
      <c r="EMR29" s="1"/>
      <c r="EMS29" s="1"/>
      <c r="EMT29" s="1"/>
      <c r="EMU29" s="1"/>
      <c r="EMV29" s="1"/>
      <c r="EMW29" s="1"/>
      <c r="EMX29" s="1"/>
      <c r="EMY29" s="1"/>
      <c r="EMZ29" s="1"/>
      <c r="ENA29" s="1"/>
      <c r="ENB29" s="1"/>
      <c r="ENC29" s="1"/>
      <c r="END29" s="1"/>
      <c r="ENE29" s="1"/>
      <c r="ENF29" s="1"/>
      <c r="ENG29" s="1"/>
      <c r="ENH29" s="1"/>
      <c r="ENI29" s="1"/>
      <c r="ENJ29" s="1"/>
      <c r="ENK29" s="1"/>
      <c r="ENL29" s="1"/>
      <c r="ENM29" s="1"/>
      <c r="ENN29" s="1"/>
      <c r="ENO29" s="1"/>
      <c r="ENP29" s="1"/>
      <c r="ENQ29" s="1"/>
      <c r="ENR29" s="1"/>
      <c r="ENS29" s="1"/>
      <c r="ENT29" s="1"/>
      <c r="ENU29" s="1"/>
      <c r="ENV29" s="1"/>
      <c r="ENW29" s="1"/>
      <c r="ENX29" s="1"/>
      <c r="ENY29" s="1"/>
      <c r="ENZ29" s="1"/>
      <c r="EOA29" s="1"/>
      <c r="EOB29" s="1"/>
      <c r="EOC29" s="1"/>
      <c r="EOD29" s="1"/>
      <c r="EOE29" s="1"/>
      <c r="EOF29" s="1"/>
      <c r="EOG29" s="1"/>
      <c r="EOH29" s="1"/>
      <c r="EOI29" s="1"/>
      <c r="EOJ29" s="1"/>
      <c r="EOK29" s="1"/>
      <c r="EOL29" s="1"/>
      <c r="EOM29" s="1"/>
      <c r="EON29" s="1"/>
      <c r="EOO29" s="1"/>
      <c r="EOP29" s="1"/>
      <c r="EOQ29" s="1"/>
      <c r="EOR29" s="1"/>
      <c r="EOS29" s="1"/>
      <c r="EOT29" s="1"/>
      <c r="EOU29" s="1"/>
      <c r="EOV29" s="1"/>
      <c r="EOW29" s="1"/>
      <c r="EOX29" s="1"/>
      <c r="EOY29" s="1"/>
      <c r="EOZ29" s="1"/>
      <c r="EPA29" s="1"/>
      <c r="EPB29" s="1"/>
      <c r="EPC29" s="1"/>
      <c r="EPD29" s="1"/>
      <c r="EPE29" s="1"/>
      <c r="EPF29" s="1"/>
      <c r="EPG29" s="1"/>
      <c r="EPH29" s="1"/>
      <c r="EPI29" s="1"/>
      <c r="EPJ29" s="1"/>
      <c r="EPK29" s="1"/>
      <c r="EPL29" s="1"/>
      <c r="EPM29" s="1"/>
      <c r="EPN29" s="1"/>
      <c r="EPO29" s="1"/>
      <c r="EPP29" s="1"/>
      <c r="EPQ29" s="1"/>
      <c r="EPR29" s="1"/>
      <c r="EPS29" s="1"/>
      <c r="EPT29" s="1"/>
      <c r="EPU29" s="1"/>
      <c r="EPV29" s="1"/>
      <c r="EPW29" s="1"/>
      <c r="EPX29" s="1"/>
      <c r="EPY29" s="1"/>
      <c r="EPZ29" s="1"/>
      <c r="EQA29" s="1"/>
      <c r="EQB29" s="1"/>
      <c r="EQC29" s="1"/>
      <c r="EQD29" s="1"/>
      <c r="EQE29" s="1"/>
      <c r="EQF29" s="1"/>
      <c r="EQG29" s="1"/>
      <c r="EQH29" s="1"/>
      <c r="EQI29" s="1"/>
      <c r="EQJ29" s="1"/>
      <c r="EQK29" s="1"/>
      <c r="EQL29" s="1"/>
      <c r="EQM29" s="1"/>
      <c r="EQN29" s="1"/>
      <c r="EQO29" s="1"/>
      <c r="EQP29" s="1"/>
      <c r="EQQ29" s="1"/>
      <c r="EQR29" s="1"/>
      <c r="EQS29" s="1"/>
      <c r="EQT29" s="1"/>
      <c r="EQU29" s="1"/>
      <c r="EQV29" s="1"/>
      <c r="EQW29" s="1"/>
      <c r="EQX29" s="1"/>
      <c r="EQY29" s="1"/>
      <c r="EQZ29" s="1"/>
      <c r="ERA29" s="1"/>
      <c r="ERB29" s="1"/>
      <c r="ERC29" s="1"/>
      <c r="ERD29" s="1"/>
      <c r="ERE29" s="1"/>
      <c r="ERF29" s="1"/>
      <c r="ERG29" s="1"/>
      <c r="ERH29" s="1"/>
      <c r="ERI29" s="1"/>
      <c r="ERJ29" s="1"/>
      <c r="ERK29" s="1"/>
      <c r="ERL29" s="1"/>
      <c r="ERM29" s="1"/>
      <c r="ERN29" s="1"/>
      <c r="ERO29" s="1"/>
      <c r="ERP29" s="1"/>
      <c r="ERQ29" s="1"/>
      <c r="ERR29" s="1"/>
      <c r="ERS29" s="1"/>
      <c r="ERT29" s="1"/>
      <c r="ERU29" s="1"/>
      <c r="ERV29" s="1"/>
      <c r="ERW29" s="1"/>
      <c r="ERX29" s="1"/>
      <c r="ERY29" s="1"/>
      <c r="ERZ29" s="1"/>
      <c r="ESA29" s="1"/>
      <c r="ESB29" s="1"/>
      <c r="ESC29" s="1"/>
      <c r="ESD29" s="1"/>
      <c r="ESE29" s="1"/>
      <c r="ESF29" s="1"/>
      <c r="ESG29" s="1"/>
      <c r="ESH29" s="1"/>
      <c r="ESI29" s="1"/>
      <c r="ESJ29" s="1"/>
      <c r="ESK29" s="1"/>
      <c r="ESL29" s="1"/>
      <c r="ESM29" s="1"/>
      <c r="ESN29" s="1"/>
      <c r="ESO29" s="1"/>
      <c r="ESP29" s="1"/>
      <c r="ESQ29" s="1"/>
      <c r="ESR29" s="1"/>
      <c r="ESS29" s="1"/>
      <c r="EST29" s="1"/>
      <c r="ESU29" s="1"/>
      <c r="ESV29" s="1"/>
      <c r="ESW29" s="1"/>
      <c r="ESX29" s="1"/>
      <c r="ESY29" s="1"/>
      <c r="ESZ29" s="1"/>
      <c r="ETA29" s="1"/>
      <c r="ETB29" s="1"/>
      <c r="ETC29" s="1"/>
      <c r="ETD29" s="1"/>
      <c r="ETE29" s="1"/>
      <c r="ETF29" s="1"/>
      <c r="ETG29" s="1"/>
      <c r="ETH29" s="1"/>
      <c r="ETI29" s="1"/>
      <c r="ETJ29" s="1"/>
      <c r="ETK29" s="1"/>
      <c r="ETL29" s="1"/>
      <c r="ETM29" s="1"/>
      <c r="ETN29" s="1"/>
      <c r="ETO29" s="1"/>
      <c r="ETP29" s="1"/>
      <c r="ETQ29" s="1"/>
      <c r="ETR29" s="1"/>
      <c r="ETS29" s="1"/>
      <c r="ETT29" s="1"/>
      <c r="ETU29" s="1"/>
      <c r="ETV29" s="1"/>
      <c r="ETW29" s="1"/>
      <c r="ETX29" s="1"/>
      <c r="ETY29" s="1"/>
      <c r="ETZ29" s="1"/>
      <c r="EUA29" s="1"/>
      <c r="EUB29" s="1"/>
      <c r="EUC29" s="1"/>
      <c r="EUD29" s="1"/>
      <c r="EUE29" s="1"/>
      <c r="EUF29" s="1"/>
      <c r="EUG29" s="1"/>
      <c r="EUH29" s="1"/>
      <c r="EUI29" s="1"/>
      <c r="EUJ29" s="1"/>
      <c r="EUK29" s="1"/>
      <c r="EUL29" s="1"/>
      <c r="EUM29" s="1"/>
      <c r="EUN29" s="1"/>
      <c r="EUO29" s="1"/>
      <c r="EUP29" s="1"/>
      <c r="EUQ29" s="1"/>
      <c r="EUR29" s="1"/>
      <c r="EUS29" s="1"/>
      <c r="EUT29" s="1"/>
      <c r="EUU29" s="1"/>
      <c r="EUV29" s="1"/>
      <c r="EUW29" s="1"/>
      <c r="EUX29" s="1"/>
      <c r="EUY29" s="1"/>
      <c r="EUZ29" s="1"/>
      <c r="EVA29" s="1"/>
      <c r="EVB29" s="1"/>
      <c r="EVC29" s="1"/>
      <c r="EVD29" s="1"/>
      <c r="EVE29" s="1"/>
      <c r="EVF29" s="1"/>
      <c r="EVG29" s="1"/>
      <c r="EVH29" s="1"/>
      <c r="EVI29" s="1"/>
      <c r="EVJ29" s="1"/>
      <c r="EVK29" s="1"/>
      <c r="EVL29" s="1"/>
      <c r="EVM29" s="1"/>
      <c r="EVN29" s="1"/>
      <c r="EVO29" s="1"/>
      <c r="EVP29" s="1"/>
      <c r="EVQ29" s="1"/>
      <c r="EVR29" s="1"/>
      <c r="EVS29" s="1"/>
      <c r="EVT29" s="1"/>
      <c r="EVU29" s="1"/>
      <c r="EVV29" s="1"/>
      <c r="EVW29" s="1"/>
      <c r="EVX29" s="1"/>
      <c r="EVY29" s="1"/>
      <c r="EVZ29" s="1"/>
      <c r="EWA29" s="1"/>
      <c r="EWB29" s="1"/>
      <c r="EWC29" s="1"/>
      <c r="EWD29" s="1"/>
      <c r="EWE29" s="1"/>
      <c r="EWF29" s="1"/>
      <c r="EWG29" s="1"/>
      <c r="EWH29" s="1"/>
      <c r="EWI29" s="1"/>
      <c r="EWJ29" s="1"/>
      <c r="EWK29" s="1"/>
      <c r="EWL29" s="1"/>
      <c r="EWM29" s="1"/>
      <c r="EWN29" s="1"/>
      <c r="EWO29" s="1"/>
      <c r="EWP29" s="1"/>
      <c r="EWQ29" s="1"/>
      <c r="EWR29" s="1"/>
      <c r="EWS29" s="1"/>
      <c r="EWT29" s="1"/>
      <c r="EWU29" s="1"/>
      <c r="EWV29" s="1"/>
      <c r="EWW29" s="1"/>
      <c r="EWX29" s="1"/>
      <c r="EWY29" s="1"/>
      <c r="EWZ29" s="1"/>
      <c r="EXA29" s="1"/>
      <c r="EXB29" s="1"/>
      <c r="EXC29" s="1"/>
      <c r="EXD29" s="1"/>
      <c r="EXE29" s="1"/>
      <c r="EXF29" s="1"/>
      <c r="EXG29" s="1"/>
      <c r="EXH29" s="1"/>
      <c r="EXI29" s="1"/>
      <c r="EXJ29" s="1"/>
      <c r="EXK29" s="1"/>
      <c r="EXL29" s="1"/>
      <c r="EXM29" s="1"/>
      <c r="EXN29" s="1"/>
      <c r="EXO29" s="1"/>
      <c r="EXP29" s="1"/>
      <c r="EXQ29" s="1"/>
      <c r="EXR29" s="1"/>
      <c r="EXS29" s="1"/>
      <c r="EXT29" s="1"/>
      <c r="EXU29" s="1"/>
      <c r="EXV29" s="1"/>
      <c r="EXW29" s="1"/>
      <c r="EXX29" s="1"/>
      <c r="EXY29" s="1"/>
      <c r="EXZ29" s="1"/>
      <c r="EYA29" s="1"/>
      <c r="EYB29" s="1"/>
      <c r="EYC29" s="1"/>
      <c r="EYD29" s="1"/>
      <c r="EYE29" s="1"/>
      <c r="EYF29" s="1"/>
      <c r="EYG29" s="1"/>
      <c r="EYH29" s="1"/>
      <c r="EYI29" s="1"/>
      <c r="EYJ29" s="1"/>
      <c r="EYK29" s="1"/>
      <c r="EYL29" s="1"/>
      <c r="EYM29" s="1"/>
      <c r="EYN29" s="1"/>
      <c r="EYO29" s="1"/>
      <c r="EYP29" s="1"/>
      <c r="EYQ29" s="1"/>
      <c r="EYR29" s="1"/>
      <c r="EYS29" s="1"/>
      <c r="EYT29" s="1"/>
      <c r="EYU29" s="1"/>
      <c r="EYV29" s="1"/>
      <c r="EYW29" s="1"/>
      <c r="EYX29" s="1"/>
      <c r="EYY29" s="1"/>
      <c r="EYZ29" s="1"/>
      <c r="EZA29" s="1"/>
      <c r="EZB29" s="1"/>
      <c r="EZC29" s="1"/>
      <c r="EZD29" s="1"/>
      <c r="EZE29" s="1"/>
      <c r="EZF29" s="1"/>
      <c r="EZG29" s="1"/>
      <c r="EZH29" s="1"/>
      <c r="EZI29" s="1"/>
      <c r="EZJ29" s="1"/>
      <c r="EZK29" s="1"/>
      <c r="EZL29" s="1"/>
      <c r="EZM29" s="1"/>
      <c r="EZN29" s="1"/>
      <c r="EZO29" s="1"/>
      <c r="EZP29" s="1"/>
      <c r="EZQ29" s="1"/>
      <c r="EZR29" s="1"/>
      <c r="EZS29" s="1"/>
      <c r="EZT29" s="1"/>
      <c r="EZU29" s="1"/>
      <c r="EZV29" s="1"/>
      <c r="EZW29" s="1"/>
      <c r="EZX29" s="1"/>
      <c r="EZY29" s="1"/>
      <c r="EZZ29" s="1"/>
      <c r="FAA29" s="1"/>
      <c r="FAB29" s="1"/>
      <c r="FAC29" s="1"/>
      <c r="FAD29" s="1"/>
      <c r="FAE29" s="1"/>
      <c r="FAF29" s="1"/>
      <c r="FAG29" s="1"/>
      <c r="FAH29" s="1"/>
      <c r="FAI29" s="1"/>
      <c r="FAJ29" s="1"/>
      <c r="FAK29" s="1"/>
      <c r="FAL29" s="1"/>
      <c r="FAM29" s="1"/>
      <c r="FAN29" s="1"/>
      <c r="FAO29" s="1"/>
      <c r="FAP29" s="1"/>
      <c r="FAQ29" s="1"/>
      <c r="FAR29" s="1"/>
      <c r="FAS29" s="1"/>
      <c r="FAT29" s="1"/>
      <c r="FAU29" s="1"/>
      <c r="FAV29" s="1"/>
      <c r="FAW29" s="1"/>
      <c r="FAX29" s="1"/>
      <c r="FAY29" s="1"/>
      <c r="FAZ29" s="1"/>
      <c r="FBA29" s="1"/>
      <c r="FBB29" s="1"/>
      <c r="FBC29" s="1"/>
      <c r="FBD29" s="1"/>
      <c r="FBE29" s="1"/>
      <c r="FBF29" s="1"/>
      <c r="FBG29" s="1"/>
      <c r="FBH29" s="1"/>
      <c r="FBI29" s="1"/>
      <c r="FBJ29" s="1"/>
      <c r="FBK29" s="1"/>
      <c r="FBL29" s="1"/>
      <c r="FBM29" s="1"/>
      <c r="FBN29" s="1"/>
      <c r="FBO29" s="1"/>
      <c r="FBP29" s="1"/>
      <c r="FBQ29" s="1"/>
      <c r="FBR29" s="1"/>
      <c r="FBS29" s="1"/>
      <c r="FBT29" s="1"/>
      <c r="FBU29" s="1"/>
      <c r="FBV29" s="1"/>
      <c r="FBW29" s="1"/>
      <c r="FBX29" s="1"/>
      <c r="FBY29" s="1"/>
      <c r="FBZ29" s="1"/>
      <c r="FCA29" s="1"/>
      <c r="FCB29" s="1"/>
      <c r="FCC29" s="1"/>
      <c r="FCD29" s="1"/>
      <c r="FCE29" s="1"/>
      <c r="FCF29" s="1"/>
      <c r="FCG29" s="1"/>
      <c r="FCH29" s="1"/>
      <c r="FCI29" s="1"/>
      <c r="FCJ29" s="1"/>
      <c r="FCK29" s="1"/>
      <c r="FCL29" s="1"/>
      <c r="FCM29" s="1"/>
      <c r="FCN29" s="1"/>
      <c r="FCO29" s="1"/>
      <c r="FCP29" s="1"/>
      <c r="FCQ29" s="1"/>
      <c r="FCR29" s="1"/>
      <c r="FCS29" s="1"/>
      <c r="FCT29" s="1"/>
      <c r="FCU29" s="1"/>
      <c r="FCV29" s="1"/>
      <c r="FCW29" s="1"/>
      <c r="FCX29" s="1"/>
      <c r="FCY29" s="1"/>
      <c r="FCZ29" s="1"/>
      <c r="FDA29" s="1"/>
      <c r="FDB29" s="1"/>
      <c r="FDC29" s="1"/>
      <c r="FDD29" s="1"/>
      <c r="FDE29" s="1"/>
      <c r="FDF29" s="1"/>
      <c r="FDG29" s="1"/>
      <c r="FDH29" s="1"/>
      <c r="FDI29" s="1"/>
      <c r="FDJ29" s="1"/>
      <c r="FDK29" s="1"/>
      <c r="FDL29" s="1"/>
      <c r="FDM29" s="1"/>
      <c r="FDN29" s="1"/>
      <c r="FDO29" s="1"/>
      <c r="FDP29" s="1"/>
      <c r="FDQ29" s="1"/>
      <c r="FDR29" s="1"/>
      <c r="FDS29" s="1"/>
      <c r="FDT29" s="1"/>
      <c r="FDU29" s="1"/>
      <c r="FDV29" s="1"/>
      <c r="FDW29" s="1"/>
      <c r="FDX29" s="1"/>
      <c r="FDY29" s="1"/>
      <c r="FDZ29" s="1"/>
      <c r="FEA29" s="1"/>
      <c r="FEB29" s="1"/>
      <c r="FEC29" s="1"/>
      <c r="FED29" s="1"/>
      <c r="FEE29" s="1"/>
      <c r="FEF29" s="1"/>
      <c r="FEG29" s="1"/>
      <c r="FEH29" s="1"/>
      <c r="FEI29" s="1"/>
      <c r="FEJ29" s="1"/>
      <c r="FEK29" s="1"/>
      <c r="FEL29" s="1"/>
      <c r="FEM29" s="1"/>
      <c r="FEN29" s="1"/>
      <c r="FEO29" s="1"/>
      <c r="FEP29" s="1"/>
      <c r="FEQ29" s="1"/>
      <c r="FER29" s="1"/>
      <c r="FES29" s="1"/>
      <c r="FET29" s="1"/>
      <c r="FEU29" s="1"/>
      <c r="FEV29" s="1"/>
      <c r="FEW29" s="1"/>
      <c r="FEX29" s="1"/>
      <c r="FEY29" s="1"/>
      <c r="FEZ29" s="1"/>
      <c r="FFA29" s="1"/>
      <c r="FFB29" s="1"/>
      <c r="FFC29" s="1"/>
      <c r="FFD29" s="1"/>
      <c r="FFE29" s="1"/>
      <c r="FFF29" s="1"/>
      <c r="FFG29" s="1"/>
      <c r="FFH29" s="1"/>
      <c r="FFI29" s="1"/>
      <c r="FFJ29" s="1"/>
      <c r="FFK29" s="1"/>
      <c r="FFL29" s="1"/>
      <c r="FFM29" s="1"/>
      <c r="FFN29" s="1"/>
      <c r="FFO29" s="1"/>
      <c r="FFP29" s="1"/>
      <c r="FFQ29" s="1"/>
      <c r="FFR29" s="1"/>
      <c r="FFS29" s="1"/>
      <c r="FFT29" s="1"/>
      <c r="FFU29" s="1"/>
      <c r="FFV29" s="1"/>
      <c r="FFW29" s="1"/>
      <c r="FFX29" s="1"/>
      <c r="FFY29" s="1"/>
      <c r="FFZ29" s="1"/>
      <c r="FGA29" s="1"/>
      <c r="FGB29" s="1"/>
      <c r="FGC29" s="1"/>
      <c r="FGD29" s="1"/>
      <c r="FGE29" s="1"/>
      <c r="FGF29" s="1"/>
      <c r="FGG29" s="1"/>
      <c r="FGH29" s="1"/>
      <c r="FGI29" s="1"/>
      <c r="FGJ29" s="1"/>
      <c r="FGK29" s="1"/>
      <c r="FGL29" s="1"/>
      <c r="FGM29" s="1"/>
      <c r="FGN29" s="1"/>
      <c r="FGO29" s="1"/>
      <c r="FGP29" s="1"/>
      <c r="FGQ29" s="1"/>
      <c r="FGR29" s="1"/>
      <c r="FGS29" s="1"/>
      <c r="FGT29" s="1"/>
      <c r="FGU29" s="1"/>
      <c r="FGV29" s="1"/>
      <c r="FGW29" s="1"/>
      <c r="FGX29" s="1"/>
      <c r="FGY29" s="1"/>
      <c r="FGZ29" s="1"/>
      <c r="FHA29" s="1"/>
      <c r="FHB29" s="1"/>
      <c r="FHC29" s="1"/>
      <c r="FHD29" s="1"/>
      <c r="FHE29" s="1"/>
      <c r="FHF29" s="1"/>
      <c r="FHG29" s="1"/>
      <c r="FHH29" s="1"/>
      <c r="FHI29" s="1"/>
      <c r="FHJ29" s="1"/>
      <c r="FHK29" s="1"/>
      <c r="FHL29" s="1"/>
      <c r="FHM29" s="1"/>
      <c r="FHN29" s="1"/>
      <c r="FHO29" s="1"/>
      <c r="FHP29" s="1"/>
      <c r="FHQ29" s="1"/>
      <c r="FHR29" s="1"/>
      <c r="FHS29" s="1"/>
      <c r="FHT29" s="1"/>
      <c r="FHU29" s="1"/>
      <c r="FHV29" s="1"/>
      <c r="FHW29" s="1"/>
      <c r="FHX29" s="1"/>
      <c r="FHY29" s="1"/>
      <c r="FHZ29" s="1"/>
      <c r="FIA29" s="1"/>
      <c r="FIB29" s="1"/>
      <c r="FIC29" s="1"/>
      <c r="FID29" s="1"/>
      <c r="FIE29" s="1"/>
      <c r="FIF29" s="1"/>
      <c r="FIG29" s="1"/>
      <c r="FIH29" s="1"/>
      <c r="FII29" s="1"/>
      <c r="FIJ29" s="1"/>
      <c r="FIK29" s="1"/>
      <c r="FIL29" s="1"/>
      <c r="FIM29" s="1"/>
      <c r="FIN29" s="1"/>
      <c r="FIO29" s="1"/>
      <c r="FIP29" s="1"/>
      <c r="FIQ29" s="1"/>
      <c r="FIR29" s="1"/>
      <c r="FIS29" s="1"/>
      <c r="FIT29" s="1"/>
      <c r="FIU29" s="1"/>
      <c r="FIV29" s="1"/>
      <c r="FIW29" s="1"/>
      <c r="FIX29" s="1"/>
      <c r="FIY29" s="1"/>
      <c r="FIZ29" s="1"/>
      <c r="FJA29" s="1"/>
      <c r="FJB29" s="1"/>
      <c r="FJC29" s="1"/>
      <c r="FJD29" s="1"/>
      <c r="FJE29" s="1"/>
      <c r="FJF29" s="1"/>
      <c r="FJG29" s="1"/>
      <c r="FJH29" s="1"/>
      <c r="FJI29" s="1"/>
      <c r="FJJ29" s="1"/>
      <c r="FJK29" s="1"/>
      <c r="FJL29" s="1"/>
      <c r="FJM29" s="1"/>
      <c r="FJN29" s="1"/>
      <c r="FJO29" s="1"/>
      <c r="FJP29" s="1"/>
      <c r="FJQ29" s="1"/>
      <c r="FJR29" s="1"/>
      <c r="FJS29" s="1"/>
      <c r="FJT29" s="1"/>
      <c r="FJU29" s="1"/>
      <c r="FJV29" s="1"/>
      <c r="FJW29" s="1"/>
      <c r="FJX29" s="1"/>
      <c r="FJY29" s="1"/>
      <c r="FJZ29" s="1"/>
      <c r="FKA29" s="1"/>
      <c r="FKB29" s="1"/>
      <c r="FKC29" s="1"/>
      <c r="FKD29" s="1"/>
      <c r="FKE29" s="1"/>
      <c r="FKF29" s="1"/>
      <c r="FKG29" s="1"/>
      <c r="FKH29" s="1"/>
      <c r="FKI29" s="1"/>
      <c r="FKJ29" s="1"/>
      <c r="FKK29" s="1"/>
      <c r="FKL29" s="1"/>
      <c r="FKM29" s="1"/>
      <c r="FKN29" s="1"/>
      <c r="FKO29" s="1"/>
      <c r="FKP29" s="1"/>
      <c r="FKQ29" s="1"/>
      <c r="FKR29" s="1"/>
      <c r="FKS29" s="1"/>
      <c r="FKT29" s="1"/>
      <c r="FKU29" s="1"/>
      <c r="FKV29" s="1"/>
      <c r="FKW29" s="1"/>
      <c r="FKX29" s="1"/>
      <c r="FKY29" s="1"/>
      <c r="FKZ29" s="1"/>
      <c r="FLA29" s="1"/>
      <c r="FLB29" s="1"/>
      <c r="FLC29" s="1"/>
      <c r="FLD29" s="1"/>
      <c r="FLE29" s="1"/>
      <c r="FLF29" s="1"/>
      <c r="FLG29" s="1"/>
      <c r="FLH29" s="1"/>
      <c r="FLI29" s="1"/>
      <c r="FLJ29" s="1"/>
      <c r="FLK29" s="1"/>
      <c r="FLL29" s="1"/>
      <c r="FLM29" s="1"/>
      <c r="FLN29" s="1"/>
      <c r="FLO29" s="1"/>
      <c r="FLP29" s="1"/>
      <c r="FLQ29" s="1"/>
      <c r="FLR29" s="1"/>
      <c r="FLS29" s="1"/>
      <c r="FLT29" s="1"/>
      <c r="FLU29" s="1"/>
      <c r="FLV29" s="1"/>
      <c r="FLW29" s="1"/>
      <c r="FLX29" s="1"/>
      <c r="FLY29" s="1"/>
      <c r="FLZ29" s="1"/>
      <c r="FMA29" s="1"/>
      <c r="FMB29" s="1"/>
      <c r="FMC29" s="1"/>
      <c r="FMD29" s="1"/>
      <c r="FME29" s="1"/>
      <c r="FMF29" s="1"/>
      <c r="FMG29" s="1"/>
      <c r="FMH29" s="1"/>
      <c r="FMI29" s="1"/>
      <c r="FMJ29" s="1"/>
      <c r="FMK29" s="1"/>
      <c r="FML29" s="1"/>
      <c r="FMM29" s="1"/>
      <c r="FMN29" s="1"/>
      <c r="FMO29" s="1"/>
      <c r="FMP29" s="1"/>
      <c r="FMQ29" s="1"/>
      <c r="FMR29" s="1"/>
      <c r="FMS29" s="1"/>
      <c r="FMT29" s="1"/>
      <c r="FMU29" s="1"/>
      <c r="FMV29" s="1"/>
      <c r="FMW29" s="1"/>
      <c r="FMX29" s="1"/>
      <c r="FMY29" s="1"/>
      <c r="FMZ29" s="1"/>
      <c r="FNA29" s="1"/>
      <c r="FNB29" s="1"/>
      <c r="FNC29" s="1"/>
      <c r="FND29" s="1"/>
      <c r="FNE29" s="1"/>
      <c r="FNF29" s="1"/>
      <c r="FNG29" s="1"/>
      <c r="FNH29" s="1"/>
      <c r="FNI29" s="1"/>
      <c r="FNJ29" s="1"/>
      <c r="FNK29" s="1"/>
      <c r="FNL29" s="1"/>
      <c r="FNM29" s="1"/>
      <c r="FNN29" s="1"/>
      <c r="FNO29" s="1"/>
      <c r="FNP29" s="1"/>
      <c r="FNQ29" s="1"/>
      <c r="FNR29" s="1"/>
      <c r="FNS29" s="1"/>
      <c r="FNT29" s="1"/>
      <c r="FNU29" s="1"/>
      <c r="FNV29" s="1"/>
      <c r="FNW29" s="1"/>
      <c r="FNX29" s="1"/>
      <c r="FNY29" s="1"/>
      <c r="FNZ29" s="1"/>
      <c r="FOA29" s="1"/>
      <c r="FOB29" s="1"/>
      <c r="FOC29" s="1"/>
      <c r="FOD29" s="1"/>
      <c r="FOE29" s="1"/>
      <c r="FOF29" s="1"/>
      <c r="FOG29" s="1"/>
      <c r="FOH29" s="1"/>
      <c r="FOI29" s="1"/>
      <c r="FOJ29" s="1"/>
      <c r="FOK29" s="1"/>
      <c r="FOL29" s="1"/>
      <c r="FOM29" s="1"/>
      <c r="FON29" s="1"/>
      <c r="FOO29" s="1"/>
      <c r="FOP29" s="1"/>
      <c r="FOQ29" s="1"/>
      <c r="FOR29" s="1"/>
      <c r="FOS29" s="1"/>
      <c r="FOT29" s="1"/>
      <c r="FOU29" s="1"/>
      <c r="FOV29" s="1"/>
      <c r="FOW29" s="1"/>
      <c r="FOX29" s="1"/>
      <c r="FOY29" s="1"/>
      <c r="FOZ29" s="1"/>
      <c r="FPA29" s="1"/>
      <c r="FPB29" s="1"/>
      <c r="FPC29" s="1"/>
      <c r="FPD29" s="1"/>
      <c r="FPE29" s="1"/>
      <c r="FPF29" s="1"/>
      <c r="FPG29" s="1"/>
      <c r="FPH29" s="1"/>
      <c r="FPI29" s="1"/>
      <c r="FPJ29" s="1"/>
      <c r="FPK29" s="1"/>
      <c r="FPL29" s="1"/>
      <c r="FPM29" s="1"/>
      <c r="FPN29" s="1"/>
      <c r="FPO29" s="1"/>
      <c r="FPP29" s="1"/>
      <c r="FPQ29" s="1"/>
      <c r="FPR29" s="1"/>
      <c r="FPS29" s="1"/>
      <c r="FPT29" s="1"/>
      <c r="FPU29" s="1"/>
      <c r="FPV29" s="1"/>
      <c r="FPW29" s="1"/>
      <c r="FPX29" s="1"/>
      <c r="FPY29" s="1"/>
      <c r="FPZ29" s="1"/>
      <c r="FQA29" s="1"/>
      <c r="FQB29" s="1"/>
      <c r="FQC29" s="1"/>
      <c r="FQD29" s="1"/>
      <c r="FQE29" s="1"/>
      <c r="FQF29" s="1"/>
      <c r="FQG29" s="1"/>
      <c r="FQH29" s="1"/>
      <c r="FQI29" s="1"/>
      <c r="FQJ29" s="1"/>
      <c r="FQK29" s="1"/>
      <c r="FQL29" s="1"/>
      <c r="FQM29" s="1"/>
      <c r="FQN29" s="1"/>
      <c r="FQO29" s="1"/>
      <c r="FQP29" s="1"/>
      <c r="FQQ29" s="1"/>
      <c r="FQR29" s="1"/>
      <c r="FQS29" s="1"/>
      <c r="FQT29" s="1"/>
      <c r="FQU29" s="1"/>
      <c r="FQV29" s="1"/>
      <c r="FQW29" s="1"/>
      <c r="FQX29" s="1"/>
      <c r="FQY29" s="1"/>
      <c r="FQZ29" s="1"/>
      <c r="FRA29" s="1"/>
      <c r="FRB29" s="1"/>
      <c r="FRC29" s="1"/>
      <c r="FRD29" s="1"/>
      <c r="FRE29" s="1"/>
      <c r="FRF29" s="1"/>
      <c r="FRG29" s="1"/>
      <c r="FRH29" s="1"/>
      <c r="FRI29" s="1"/>
      <c r="FRJ29" s="1"/>
      <c r="FRK29" s="1"/>
      <c r="FRL29" s="1"/>
      <c r="FRM29" s="1"/>
      <c r="FRN29" s="1"/>
      <c r="FRO29" s="1"/>
      <c r="FRP29" s="1"/>
      <c r="FRQ29" s="1"/>
      <c r="FRR29" s="1"/>
      <c r="FRS29" s="1"/>
      <c r="FRT29" s="1"/>
      <c r="FRU29" s="1"/>
      <c r="FRV29" s="1"/>
      <c r="FRW29" s="1"/>
      <c r="FRX29" s="1"/>
      <c r="FRY29" s="1"/>
      <c r="FRZ29" s="1"/>
      <c r="FSA29" s="1"/>
      <c r="FSB29" s="1"/>
      <c r="FSC29" s="1"/>
      <c r="FSD29" s="1"/>
      <c r="FSE29" s="1"/>
      <c r="FSF29" s="1"/>
      <c r="FSG29" s="1"/>
      <c r="FSH29" s="1"/>
      <c r="FSI29" s="1"/>
      <c r="FSJ29" s="1"/>
      <c r="FSK29" s="1"/>
      <c r="FSL29" s="1"/>
      <c r="FSM29" s="1"/>
      <c r="FSN29" s="1"/>
      <c r="FSO29" s="1"/>
      <c r="FSP29" s="1"/>
      <c r="FSQ29" s="1"/>
      <c r="FSR29" s="1"/>
      <c r="FSS29" s="1"/>
      <c r="FST29" s="1"/>
      <c r="FSU29" s="1"/>
      <c r="FSV29" s="1"/>
      <c r="FSW29" s="1"/>
      <c r="FSX29" s="1"/>
      <c r="FSY29" s="1"/>
      <c r="FSZ29" s="1"/>
      <c r="FTA29" s="1"/>
      <c r="FTB29" s="1"/>
      <c r="FTC29" s="1"/>
      <c r="FTD29" s="1"/>
      <c r="FTE29" s="1"/>
      <c r="FTF29" s="1"/>
      <c r="FTG29" s="1"/>
      <c r="FTH29" s="1"/>
      <c r="FTI29" s="1"/>
      <c r="FTJ29" s="1"/>
      <c r="FTK29" s="1"/>
      <c r="FTL29" s="1"/>
      <c r="FTM29" s="1"/>
      <c r="FTN29" s="1"/>
      <c r="FTO29" s="1"/>
      <c r="FTP29" s="1"/>
      <c r="FTQ29" s="1"/>
      <c r="FTR29" s="1"/>
      <c r="FTS29" s="1"/>
      <c r="FTT29" s="1"/>
      <c r="FTU29" s="1"/>
      <c r="FTV29" s="1"/>
      <c r="FTW29" s="1"/>
      <c r="FTX29" s="1"/>
      <c r="FTY29" s="1"/>
      <c r="FTZ29" s="1"/>
      <c r="FUA29" s="1"/>
      <c r="FUB29" s="1"/>
      <c r="FUC29" s="1"/>
      <c r="FUD29" s="1"/>
      <c r="FUE29" s="1"/>
      <c r="FUF29" s="1"/>
      <c r="FUG29" s="1"/>
      <c r="FUH29" s="1"/>
      <c r="FUI29" s="1"/>
      <c r="FUJ29" s="1"/>
      <c r="FUK29" s="1"/>
      <c r="FUL29" s="1"/>
      <c r="FUM29" s="1"/>
      <c r="FUN29" s="1"/>
      <c r="FUO29" s="1"/>
      <c r="FUP29" s="1"/>
      <c r="FUQ29" s="1"/>
      <c r="FUR29" s="1"/>
      <c r="FUS29" s="1"/>
      <c r="FUT29" s="1"/>
      <c r="FUU29" s="1"/>
      <c r="FUV29" s="1"/>
      <c r="FUW29" s="1"/>
      <c r="FUX29" s="1"/>
      <c r="FUY29" s="1"/>
      <c r="FUZ29" s="1"/>
      <c r="FVA29" s="1"/>
      <c r="FVB29" s="1"/>
      <c r="FVC29" s="1"/>
      <c r="FVD29" s="1"/>
      <c r="FVE29" s="1"/>
      <c r="FVF29" s="1"/>
      <c r="FVG29" s="1"/>
      <c r="FVH29" s="1"/>
      <c r="FVI29" s="1"/>
      <c r="FVJ29" s="1"/>
      <c r="FVK29" s="1"/>
      <c r="FVL29" s="1"/>
      <c r="FVM29" s="1"/>
      <c r="FVN29" s="1"/>
      <c r="FVO29" s="1"/>
      <c r="FVP29" s="1"/>
      <c r="FVQ29" s="1"/>
      <c r="FVR29" s="1"/>
      <c r="FVS29" s="1"/>
      <c r="FVT29" s="1"/>
      <c r="FVU29" s="1"/>
      <c r="FVV29" s="1"/>
      <c r="FVW29" s="1"/>
      <c r="FVX29" s="1"/>
      <c r="FVY29" s="1"/>
      <c r="FVZ29" s="1"/>
      <c r="FWA29" s="1"/>
      <c r="FWB29" s="1"/>
      <c r="FWC29" s="1"/>
      <c r="FWD29" s="1"/>
      <c r="FWE29" s="1"/>
      <c r="FWF29" s="1"/>
      <c r="FWG29" s="1"/>
      <c r="FWH29" s="1"/>
      <c r="FWI29" s="1"/>
      <c r="FWJ29" s="1"/>
      <c r="FWK29" s="1"/>
      <c r="FWL29" s="1"/>
      <c r="FWM29" s="1"/>
      <c r="FWN29" s="1"/>
      <c r="FWO29" s="1"/>
      <c r="FWP29" s="1"/>
      <c r="FWQ29" s="1"/>
      <c r="FWR29" s="1"/>
      <c r="FWS29" s="1"/>
      <c r="FWT29" s="1"/>
      <c r="FWU29" s="1"/>
      <c r="FWV29" s="1"/>
      <c r="FWW29" s="1"/>
      <c r="FWX29" s="1"/>
      <c r="FWY29" s="1"/>
      <c r="FWZ29" s="1"/>
      <c r="FXA29" s="1"/>
      <c r="FXB29" s="1"/>
      <c r="FXC29" s="1"/>
      <c r="FXD29" s="1"/>
      <c r="FXE29" s="1"/>
      <c r="FXF29" s="1"/>
      <c r="FXG29" s="1"/>
      <c r="FXH29" s="1"/>
      <c r="FXI29" s="1"/>
      <c r="FXJ29" s="1"/>
      <c r="FXK29" s="1"/>
      <c r="FXL29" s="1"/>
      <c r="FXM29" s="1"/>
      <c r="FXN29" s="1"/>
      <c r="FXO29" s="1"/>
      <c r="FXP29" s="1"/>
      <c r="FXQ29" s="1"/>
      <c r="FXR29" s="1"/>
      <c r="FXS29" s="1"/>
      <c r="FXT29" s="1"/>
      <c r="FXU29" s="1"/>
      <c r="FXV29" s="1"/>
      <c r="FXW29" s="1"/>
      <c r="FXX29" s="1"/>
      <c r="FXY29" s="1"/>
      <c r="FXZ29" s="1"/>
      <c r="FYA29" s="1"/>
      <c r="FYB29" s="1"/>
      <c r="FYC29" s="1"/>
      <c r="FYD29" s="1"/>
      <c r="FYE29" s="1"/>
      <c r="FYF29" s="1"/>
      <c r="FYG29" s="1"/>
      <c r="FYH29" s="1"/>
      <c r="FYI29" s="1"/>
      <c r="FYJ29" s="1"/>
      <c r="FYK29" s="1"/>
      <c r="FYL29" s="1"/>
      <c r="FYM29" s="1"/>
      <c r="FYN29" s="1"/>
      <c r="FYO29" s="1"/>
      <c r="FYP29" s="1"/>
      <c r="FYQ29" s="1"/>
      <c r="FYR29" s="1"/>
      <c r="FYS29" s="1"/>
      <c r="FYT29" s="1"/>
      <c r="FYU29" s="1"/>
      <c r="FYV29" s="1"/>
      <c r="FYW29" s="1"/>
      <c r="FYX29" s="1"/>
      <c r="FYY29" s="1"/>
      <c r="FYZ29" s="1"/>
      <c r="FZA29" s="1"/>
      <c r="FZB29" s="1"/>
      <c r="FZC29" s="1"/>
      <c r="FZD29" s="1"/>
      <c r="FZE29" s="1"/>
      <c r="FZF29" s="1"/>
      <c r="FZG29" s="1"/>
      <c r="FZH29" s="1"/>
      <c r="FZI29" s="1"/>
      <c r="FZJ29" s="1"/>
      <c r="FZK29" s="1"/>
      <c r="FZL29" s="1"/>
      <c r="FZM29" s="1"/>
      <c r="FZN29" s="1"/>
      <c r="FZO29" s="1"/>
      <c r="FZP29" s="1"/>
      <c r="FZQ29" s="1"/>
      <c r="FZR29" s="1"/>
      <c r="FZS29" s="1"/>
      <c r="FZT29" s="1"/>
      <c r="FZU29" s="1"/>
      <c r="FZV29" s="1"/>
      <c r="FZW29" s="1"/>
      <c r="FZX29" s="1"/>
      <c r="FZY29" s="1"/>
      <c r="FZZ29" s="1"/>
      <c r="GAA29" s="1"/>
      <c r="GAB29" s="1"/>
      <c r="GAC29" s="1"/>
      <c r="GAD29" s="1"/>
      <c r="GAE29" s="1"/>
      <c r="GAF29" s="1"/>
      <c r="GAG29" s="1"/>
      <c r="GAH29" s="1"/>
      <c r="GAI29" s="1"/>
      <c r="GAJ29" s="1"/>
      <c r="GAK29" s="1"/>
      <c r="GAL29" s="1"/>
      <c r="GAM29" s="1"/>
      <c r="GAN29" s="1"/>
      <c r="GAO29" s="1"/>
      <c r="GAP29" s="1"/>
      <c r="GAQ29" s="1"/>
      <c r="GAR29" s="1"/>
      <c r="GAS29" s="1"/>
      <c r="GAT29" s="1"/>
      <c r="GAU29" s="1"/>
      <c r="GAV29" s="1"/>
      <c r="GAW29" s="1"/>
      <c r="GAX29" s="1"/>
      <c r="GAY29" s="1"/>
      <c r="GAZ29" s="1"/>
      <c r="GBA29" s="1"/>
      <c r="GBB29" s="1"/>
      <c r="GBC29" s="1"/>
      <c r="GBD29" s="1"/>
      <c r="GBE29" s="1"/>
      <c r="GBF29" s="1"/>
      <c r="GBG29" s="1"/>
      <c r="GBH29" s="1"/>
      <c r="GBI29" s="1"/>
      <c r="GBJ29" s="1"/>
      <c r="GBK29" s="1"/>
      <c r="GBL29" s="1"/>
      <c r="GBM29" s="1"/>
      <c r="GBN29" s="1"/>
      <c r="GBO29" s="1"/>
      <c r="GBP29" s="1"/>
      <c r="GBQ29" s="1"/>
      <c r="GBR29" s="1"/>
      <c r="GBS29" s="1"/>
      <c r="GBT29" s="1"/>
      <c r="GBU29" s="1"/>
      <c r="GBV29" s="1"/>
      <c r="GBW29" s="1"/>
      <c r="GBX29" s="1"/>
      <c r="GBY29" s="1"/>
      <c r="GBZ29" s="1"/>
      <c r="GCA29" s="1"/>
      <c r="GCB29" s="1"/>
      <c r="GCC29" s="1"/>
      <c r="GCD29" s="1"/>
      <c r="GCE29" s="1"/>
      <c r="GCF29" s="1"/>
      <c r="GCG29" s="1"/>
      <c r="GCH29" s="1"/>
      <c r="GCI29" s="1"/>
      <c r="GCJ29" s="1"/>
      <c r="GCK29" s="1"/>
      <c r="GCL29" s="1"/>
      <c r="GCM29" s="1"/>
      <c r="GCN29" s="1"/>
      <c r="GCO29" s="1"/>
      <c r="GCP29" s="1"/>
      <c r="GCQ29" s="1"/>
      <c r="GCR29" s="1"/>
      <c r="GCS29" s="1"/>
      <c r="GCT29" s="1"/>
      <c r="GCU29" s="1"/>
      <c r="GCV29" s="1"/>
      <c r="GCW29" s="1"/>
      <c r="GCX29" s="1"/>
      <c r="GCY29" s="1"/>
      <c r="GCZ29" s="1"/>
      <c r="GDA29" s="1"/>
      <c r="GDB29" s="1"/>
      <c r="GDC29" s="1"/>
      <c r="GDD29" s="1"/>
      <c r="GDE29" s="1"/>
      <c r="GDF29" s="1"/>
      <c r="GDG29" s="1"/>
      <c r="GDH29" s="1"/>
      <c r="GDI29" s="1"/>
      <c r="GDJ29" s="1"/>
      <c r="GDK29" s="1"/>
      <c r="GDL29" s="1"/>
      <c r="GDM29" s="1"/>
      <c r="GDN29" s="1"/>
      <c r="GDO29" s="1"/>
      <c r="GDP29" s="1"/>
      <c r="GDQ29" s="1"/>
      <c r="GDR29" s="1"/>
      <c r="GDS29" s="1"/>
      <c r="GDT29" s="1"/>
      <c r="GDU29" s="1"/>
      <c r="GDV29" s="1"/>
      <c r="GDW29" s="1"/>
      <c r="GDX29" s="1"/>
      <c r="GDY29" s="1"/>
      <c r="GDZ29" s="1"/>
      <c r="GEA29" s="1"/>
      <c r="GEB29" s="1"/>
      <c r="GEC29" s="1"/>
      <c r="GED29" s="1"/>
      <c r="GEE29" s="1"/>
      <c r="GEF29" s="1"/>
      <c r="GEG29" s="1"/>
      <c r="GEH29" s="1"/>
      <c r="GEI29" s="1"/>
      <c r="GEJ29" s="1"/>
      <c r="GEK29" s="1"/>
      <c r="GEL29" s="1"/>
      <c r="GEM29" s="1"/>
      <c r="GEN29" s="1"/>
      <c r="GEO29" s="1"/>
      <c r="GEP29" s="1"/>
      <c r="GEQ29" s="1"/>
      <c r="GER29" s="1"/>
      <c r="GES29" s="1"/>
      <c r="GET29" s="1"/>
      <c r="GEU29" s="1"/>
      <c r="GEV29" s="1"/>
      <c r="GEW29" s="1"/>
      <c r="GEX29" s="1"/>
      <c r="GEY29" s="1"/>
      <c r="GEZ29" s="1"/>
      <c r="GFA29" s="1"/>
      <c r="GFB29" s="1"/>
      <c r="GFC29" s="1"/>
      <c r="GFD29" s="1"/>
      <c r="GFE29" s="1"/>
      <c r="GFF29" s="1"/>
      <c r="GFG29" s="1"/>
      <c r="GFH29" s="1"/>
      <c r="GFI29" s="1"/>
      <c r="GFJ29" s="1"/>
      <c r="GFK29" s="1"/>
      <c r="GFL29" s="1"/>
      <c r="GFM29" s="1"/>
      <c r="GFN29" s="1"/>
      <c r="GFO29" s="1"/>
      <c r="GFP29" s="1"/>
      <c r="GFQ29" s="1"/>
      <c r="GFR29" s="1"/>
      <c r="GFS29" s="1"/>
      <c r="GFT29" s="1"/>
      <c r="GFU29" s="1"/>
      <c r="GFV29" s="1"/>
      <c r="GFW29" s="1"/>
      <c r="GFX29" s="1"/>
      <c r="GFY29" s="1"/>
      <c r="GFZ29" s="1"/>
      <c r="GGA29" s="1"/>
      <c r="GGB29" s="1"/>
      <c r="GGC29" s="1"/>
      <c r="GGD29" s="1"/>
      <c r="GGE29" s="1"/>
      <c r="GGF29" s="1"/>
      <c r="GGG29" s="1"/>
      <c r="GGH29" s="1"/>
      <c r="GGI29" s="1"/>
      <c r="GGJ29" s="1"/>
      <c r="GGK29" s="1"/>
      <c r="GGL29" s="1"/>
      <c r="GGM29" s="1"/>
      <c r="GGN29" s="1"/>
      <c r="GGO29" s="1"/>
      <c r="GGP29" s="1"/>
      <c r="GGQ29" s="1"/>
      <c r="GGR29" s="1"/>
      <c r="GGS29" s="1"/>
      <c r="GGT29" s="1"/>
      <c r="GGU29" s="1"/>
      <c r="GGV29" s="1"/>
      <c r="GGW29" s="1"/>
      <c r="GGX29" s="1"/>
      <c r="GGY29" s="1"/>
      <c r="GGZ29" s="1"/>
      <c r="GHA29" s="1"/>
      <c r="GHB29" s="1"/>
      <c r="GHC29" s="1"/>
      <c r="GHD29" s="1"/>
      <c r="GHE29" s="1"/>
      <c r="GHF29" s="1"/>
      <c r="GHG29" s="1"/>
      <c r="GHH29" s="1"/>
      <c r="GHI29" s="1"/>
      <c r="GHJ29" s="1"/>
      <c r="GHK29" s="1"/>
      <c r="GHL29" s="1"/>
      <c r="GHM29" s="1"/>
      <c r="GHN29" s="1"/>
      <c r="GHO29" s="1"/>
      <c r="GHP29" s="1"/>
      <c r="GHQ29" s="1"/>
      <c r="GHR29" s="1"/>
      <c r="GHS29" s="1"/>
      <c r="GHT29" s="1"/>
      <c r="GHU29" s="1"/>
      <c r="GHV29" s="1"/>
      <c r="GHW29" s="1"/>
      <c r="GHX29" s="1"/>
      <c r="GHY29" s="1"/>
      <c r="GHZ29" s="1"/>
      <c r="GIA29" s="1"/>
      <c r="GIB29" s="1"/>
      <c r="GIC29" s="1"/>
      <c r="GID29" s="1"/>
      <c r="GIE29" s="1"/>
      <c r="GIF29" s="1"/>
      <c r="GIG29" s="1"/>
      <c r="GIH29" s="1"/>
      <c r="GII29" s="1"/>
      <c r="GIJ29" s="1"/>
      <c r="GIK29" s="1"/>
      <c r="GIL29" s="1"/>
      <c r="GIM29" s="1"/>
      <c r="GIN29" s="1"/>
      <c r="GIO29" s="1"/>
      <c r="GIP29" s="1"/>
      <c r="GIQ29" s="1"/>
      <c r="GIR29" s="1"/>
      <c r="GIS29" s="1"/>
      <c r="GIT29" s="1"/>
      <c r="GIU29" s="1"/>
      <c r="GIV29" s="1"/>
      <c r="GIW29" s="1"/>
      <c r="GIX29" s="1"/>
      <c r="GIY29" s="1"/>
      <c r="GIZ29" s="1"/>
      <c r="GJA29" s="1"/>
      <c r="GJB29" s="1"/>
      <c r="GJC29" s="1"/>
      <c r="GJD29" s="1"/>
      <c r="GJE29" s="1"/>
      <c r="GJF29" s="1"/>
      <c r="GJG29" s="1"/>
      <c r="GJH29" s="1"/>
      <c r="GJI29" s="1"/>
      <c r="GJJ29" s="1"/>
      <c r="GJK29" s="1"/>
      <c r="GJL29" s="1"/>
      <c r="GJM29" s="1"/>
      <c r="GJN29" s="1"/>
      <c r="GJO29" s="1"/>
      <c r="GJP29" s="1"/>
      <c r="GJQ29" s="1"/>
      <c r="GJR29" s="1"/>
      <c r="GJS29" s="1"/>
      <c r="GJT29" s="1"/>
      <c r="GJU29" s="1"/>
      <c r="GJV29" s="1"/>
      <c r="GJW29" s="1"/>
      <c r="GJX29" s="1"/>
      <c r="GJY29" s="1"/>
      <c r="GJZ29" s="1"/>
      <c r="GKA29" s="1"/>
      <c r="GKB29" s="1"/>
      <c r="GKC29" s="1"/>
      <c r="GKD29" s="1"/>
      <c r="GKE29" s="1"/>
      <c r="GKF29" s="1"/>
      <c r="GKG29" s="1"/>
      <c r="GKH29" s="1"/>
      <c r="GKI29" s="1"/>
      <c r="GKJ29" s="1"/>
      <c r="GKK29" s="1"/>
      <c r="GKL29" s="1"/>
      <c r="GKM29" s="1"/>
      <c r="GKN29" s="1"/>
      <c r="GKO29" s="1"/>
      <c r="GKP29" s="1"/>
      <c r="GKQ29" s="1"/>
      <c r="GKR29" s="1"/>
      <c r="GKS29" s="1"/>
      <c r="GKT29" s="1"/>
      <c r="GKU29" s="1"/>
      <c r="GKV29" s="1"/>
      <c r="GKW29" s="1"/>
      <c r="GKX29" s="1"/>
      <c r="GKY29" s="1"/>
      <c r="GKZ29" s="1"/>
      <c r="GLA29" s="1"/>
      <c r="GLB29" s="1"/>
      <c r="GLC29" s="1"/>
      <c r="GLD29" s="1"/>
      <c r="GLE29" s="1"/>
      <c r="GLF29" s="1"/>
      <c r="GLG29" s="1"/>
      <c r="GLH29" s="1"/>
      <c r="GLI29" s="1"/>
      <c r="GLJ29" s="1"/>
      <c r="GLK29" s="1"/>
      <c r="GLL29" s="1"/>
      <c r="GLM29" s="1"/>
      <c r="GLN29" s="1"/>
      <c r="GLO29" s="1"/>
      <c r="GLP29" s="1"/>
      <c r="GLQ29" s="1"/>
      <c r="GLR29" s="1"/>
      <c r="GLS29" s="1"/>
      <c r="GLT29" s="1"/>
      <c r="GLU29" s="1"/>
      <c r="GLV29" s="1"/>
      <c r="GLW29" s="1"/>
      <c r="GLX29" s="1"/>
      <c r="GLY29" s="1"/>
      <c r="GLZ29" s="1"/>
      <c r="GMA29" s="1"/>
      <c r="GMB29" s="1"/>
      <c r="GMC29" s="1"/>
      <c r="GMD29" s="1"/>
      <c r="GME29" s="1"/>
      <c r="GMF29" s="1"/>
      <c r="GMG29" s="1"/>
      <c r="GMH29" s="1"/>
      <c r="GMI29" s="1"/>
      <c r="GMJ29" s="1"/>
      <c r="GMK29" s="1"/>
      <c r="GML29" s="1"/>
      <c r="GMM29" s="1"/>
      <c r="GMN29" s="1"/>
      <c r="GMO29" s="1"/>
      <c r="GMP29" s="1"/>
      <c r="GMQ29" s="1"/>
      <c r="GMR29" s="1"/>
      <c r="GMS29" s="1"/>
      <c r="GMT29" s="1"/>
      <c r="GMU29" s="1"/>
      <c r="GMV29" s="1"/>
      <c r="GMW29" s="1"/>
      <c r="GMX29" s="1"/>
      <c r="GMY29" s="1"/>
      <c r="GMZ29" s="1"/>
      <c r="GNA29" s="1"/>
      <c r="GNB29" s="1"/>
      <c r="GNC29" s="1"/>
      <c r="GND29" s="1"/>
      <c r="GNE29" s="1"/>
      <c r="GNF29" s="1"/>
      <c r="GNG29" s="1"/>
      <c r="GNH29" s="1"/>
      <c r="GNI29" s="1"/>
      <c r="GNJ29" s="1"/>
      <c r="GNK29" s="1"/>
      <c r="GNL29" s="1"/>
      <c r="GNM29" s="1"/>
      <c r="GNN29" s="1"/>
      <c r="GNO29" s="1"/>
      <c r="GNP29" s="1"/>
      <c r="GNQ29" s="1"/>
      <c r="GNR29" s="1"/>
      <c r="GNS29" s="1"/>
      <c r="GNT29" s="1"/>
      <c r="GNU29" s="1"/>
      <c r="GNV29" s="1"/>
      <c r="GNW29" s="1"/>
      <c r="GNX29" s="1"/>
      <c r="GNY29" s="1"/>
      <c r="GNZ29" s="1"/>
      <c r="GOA29" s="1"/>
      <c r="GOB29" s="1"/>
      <c r="GOC29" s="1"/>
      <c r="GOD29" s="1"/>
      <c r="GOE29" s="1"/>
      <c r="GOF29" s="1"/>
      <c r="GOG29" s="1"/>
      <c r="GOH29" s="1"/>
      <c r="GOI29" s="1"/>
      <c r="GOJ29" s="1"/>
      <c r="GOK29" s="1"/>
      <c r="GOL29" s="1"/>
      <c r="GOM29" s="1"/>
      <c r="GON29" s="1"/>
      <c r="GOO29" s="1"/>
      <c r="GOP29" s="1"/>
      <c r="GOQ29" s="1"/>
      <c r="GOR29" s="1"/>
      <c r="GOS29" s="1"/>
      <c r="GOT29" s="1"/>
      <c r="GOU29" s="1"/>
      <c r="GOV29" s="1"/>
      <c r="GOW29" s="1"/>
      <c r="GOX29" s="1"/>
      <c r="GOY29" s="1"/>
      <c r="GOZ29" s="1"/>
      <c r="GPA29" s="1"/>
      <c r="GPB29" s="1"/>
      <c r="GPC29" s="1"/>
      <c r="GPD29" s="1"/>
      <c r="GPE29" s="1"/>
      <c r="GPF29" s="1"/>
      <c r="GPG29" s="1"/>
      <c r="GPH29" s="1"/>
      <c r="GPI29" s="1"/>
      <c r="GPJ29" s="1"/>
      <c r="GPK29" s="1"/>
      <c r="GPL29" s="1"/>
      <c r="GPM29" s="1"/>
      <c r="GPN29" s="1"/>
      <c r="GPO29" s="1"/>
      <c r="GPP29" s="1"/>
      <c r="GPQ29" s="1"/>
      <c r="GPR29" s="1"/>
      <c r="GPS29" s="1"/>
      <c r="GPT29" s="1"/>
      <c r="GPU29" s="1"/>
      <c r="GPV29" s="1"/>
      <c r="GPW29" s="1"/>
      <c r="GPX29" s="1"/>
      <c r="GPY29" s="1"/>
      <c r="GPZ29" s="1"/>
      <c r="GQA29" s="1"/>
      <c r="GQB29" s="1"/>
      <c r="GQC29" s="1"/>
      <c r="GQD29" s="1"/>
      <c r="GQE29" s="1"/>
      <c r="GQF29" s="1"/>
      <c r="GQG29" s="1"/>
      <c r="GQH29" s="1"/>
      <c r="GQI29" s="1"/>
      <c r="GQJ29" s="1"/>
      <c r="GQK29" s="1"/>
      <c r="GQL29" s="1"/>
      <c r="GQM29" s="1"/>
      <c r="GQN29" s="1"/>
      <c r="GQO29" s="1"/>
      <c r="GQP29" s="1"/>
      <c r="GQQ29" s="1"/>
      <c r="GQR29" s="1"/>
      <c r="GQS29" s="1"/>
      <c r="GQT29" s="1"/>
      <c r="GQU29" s="1"/>
      <c r="GQV29" s="1"/>
      <c r="GQW29" s="1"/>
      <c r="GQX29" s="1"/>
      <c r="GQY29" s="1"/>
      <c r="GQZ29" s="1"/>
      <c r="GRA29" s="1"/>
      <c r="GRB29" s="1"/>
      <c r="GRC29" s="1"/>
      <c r="GRD29" s="1"/>
      <c r="GRE29" s="1"/>
      <c r="GRF29" s="1"/>
      <c r="GRG29" s="1"/>
      <c r="GRH29" s="1"/>
      <c r="GRI29" s="1"/>
      <c r="GRJ29" s="1"/>
      <c r="GRK29" s="1"/>
      <c r="GRL29" s="1"/>
      <c r="GRM29" s="1"/>
      <c r="GRN29" s="1"/>
      <c r="GRO29" s="1"/>
      <c r="GRP29" s="1"/>
      <c r="GRQ29" s="1"/>
      <c r="GRR29" s="1"/>
      <c r="GRS29" s="1"/>
      <c r="GRT29" s="1"/>
      <c r="GRU29" s="1"/>
      <c r="GRV29" s="1"/>
      <c r="GRW29" s="1"/>
      <c r="GRX29" s="1"/>
      <c r="GRY29" s="1"/>
      <c r="GRZ29" s="1"/>
      <c r="GSA29" s="1"/>
      <c r="GSB29" s="1"/>
      <c r="GSC29" s="1"/>
      <c r="GSD29" s="1"/>
      <c r="GSE29" s="1"/>
      <c r="GSF29" s="1"/>
      <c r="GSG29" s="1"/>
      <c r="GSH29" s="1"/>
      <c r="GSI29" s="1"/>
      <c r="GSJ29" s="1"/>
      <c r="GSK29" s="1"/>
      <c r="GSL29" s="1"/>
      <c r="GSM29" s="1"/>
      <c r="GSN29" s="1"/>
      <c r="GSO29" s="1"/>
      <c r="GSP29" s="1"/>
      <c r="GSQ29" s="1"/>
      <c r="GSR29" s="1"/>
      <c r="GSS29" s="1"/>
      <c r="GST29" s="1"/>
      <c r="GSU29" s="1"/>
      <c r="GSV29" s="1"/>
      <c r="GSW29" s="1"/>
      <c r="GSX29" s="1"/>
      <c r="GSY29" s="1"/>
      <c r="GSZ29" s="1"/>
      <c r="GTA29" s="1"/>
      <c r="GTB29" s="1"/>
      <c r="GTC29" s="1"/>
      <c r="GTD29" s="1"/>
      <c r="GTE29" s="1"/>
      <c r="GTF29" s="1"/>
      <c r="GTG29" s="1"/>
      <c r="GTH29" s="1"/>
      <c r="GTI29" s="1"/>
      <c r="GTJ29" s="1"/>
      <c r="GTK29" s="1"/>
      <c r="GTL29" s="1"/>
      <c r="GTM29" s="1"/>
      <c r="GTN29" s="1"/>
      <c r="GTO29" s="1"/>
      <c r="GTP29" s="1"/>
      <c r="GTQ29" s="1"/>
      <c r="GTR29" s="1"/>
      <c r="GTS29" s="1"/>
      <c r="GTT29" s="1"/>
      <c r="GTU29" s="1"/>
      <c r="GTV29" s="1"/>
      <c r="GTW29" s="1"/>
      <c r="GTX29" s="1"/>
      <c r="GTY29" s="1"/>
      <c r="GTZ29" s="1"/>
      <c r="GUA29" s="1"/>
      <c r="GUB29" s="1"/>
      <c r="GUC29" s="1"/>
      <c r="GUD29" s="1"/>
      <c r="GUE29" s="1"/>
      <c r="GUF29" s="1"/>
      <c r="GUG29" s="1"/>
      <c r="GUH29" s="1"/>
      <c r="GUI29" s="1"/>
      <c r="GUJ29" s="1"/>
      <c r="GUK29" s="1"/>
      <c r="GUL29" s="1"/>
      <c r="GUM29" s="1"/>
      <c r="GUN29" s="1"/>
      <c r="GUO29" s="1"/>
      <c r="GUP29" s="1"/>
      <c r="GUQ29" s="1"/>
      <c r="GUR29" s="1"/>
      <c r="GUS29" s="1"/>
      <c r="GUT29" s="1"/>
      <c r="GUU29" s="1"/>
      <c r="GUV29" s="1"/>
      <c r="GUW29" s="1"/>
      <c r="GUX29" s="1"/>
      <c r="GUY29" s="1"/>
      <c r="GUZ29" s="1"/>
      <c r="GVA29" s="1"/>
      <c r="GVB29" s="1"/>
      <c r="GVC29" s="1"/>
      <c r="GVD29" s="1"/>
      <c r="GVE29" s="1"/>
      <c r="GVF29" s="1"/>
      <c r="GVG29" s="1"/>
      <c r="GVH29" s="1"/>
      <c r="GVI29" s="1"/>
      <c r="GVJ29" s="1"/>
      <c r="GVK29" s="1"/>
      <c r="GVL29" s="1"/>
      <c r="GVM29" s="1"/>
      <c r="GVN29" s="1"/>
      <c r="GVO29" s="1"/>
      <c r="GVP29" s="1"/>
      <c r="GVQ29" s="1"/>
      <c r="GVR29" s="1"/>
      <c r="GVS29" s="1"/>
      <c r="GVT29" s="1"/>
      <c r="GVU29" s="1"/>
      <c r="GVV29" s="1"/>
      <c r="GVW29" s="1"/>
      <c r="GVX29" s="1"/>
      <c r="GVY29" s="1"/>
      <c r="GVZ29" s="1"/>
      <c r="GWA29" s="1"/>
      <c r="GWB29" s="1"/>
      <c r="GWC29" s="1"/>
      <c r="GWD29" s="1"/>
      <c r="GWE29" s="1"/>
      <c r="GWF29" s="1"/>
      <c r="GWG29" s="1"/>
      <c r="GWH29" s="1"/>
      <c r="GWI29" s="1"/>
      <c r="GWJ29" s="1"/>
      <c r="GWK29" s="1"/>
      <c r="GWL29" s="1"/>
      <c r="GWM29" s="1"/>
      <c r="GWN29" s="1"/>
      <c r="GWO29" s="1"/>
      <c r="GWP29" s="1"/>
      <c r="GWQ29" s="1"/>
      <c r="GWR29" s="1"/>
      <c r="GWS29" s="1"/>
      <c r="GWT29" s="1"/>
      <c r="GWU29" s="1"/>
      <c r="GWV29" s="1"/>
      <c r="GWW29" s="1"/>
      <c r="GWX29" s="1"/>
      <c r="GWY29" s="1"/>
      <c r="GWZ29" s="1"/>
      <c r="GXA29" s="1"/>
      <c r="GXB29" s="1"/>
      <c r="GXC29" s="1"/>
      <c r="GXD29" s="1"/>
      <c r="GXE29" s="1"/>
      <c r="GXF29" s="1"/>
      <c r="GXG29" s="1"/>
      <c r="GXH29" s="1"/>
      <c r="GXI29" s="1"/>
      <c r="GXJ29" s="1"/>
      <c r="GXK29" s="1"/>
      <c r="GXL29" s="1"/>
      <c r="GXM29" s="1"/>
      <c r="GXN29" s="1"/>
      <c r="GXO29" s="1"/>
      <c r="GXP29" s="1"/>
      <c r="GXQ29" s="1"/>
      <c r="GXR29" s="1"/>
      <c r="GXS29" s="1"/>
      <c r="GXT29" s="1"/>
      <c r="GXU29" s="1"/>
      <c r="GXV29" s="1"/>
      <c r="GXW29" s="1"/>
      <c r="GXX29" s="1"/>
      <c r="GXY29" s="1"/>
      <c r="GXZ29" s="1"/>
      <c r="GYA29" s="1"/>
      <c r="GYB29" s="1"/>
      <c r="GYC29" s="1"/>
      <c r="GYD29" s="1"/>
      <c r="GYE29" s="1"/>
      <c r="GYF29" s="1"/>
      <c r="GYG29" s="1"/>
      <c r="GYH29" s="1"/>
      <c r="GYI29" s="1"/>
      <c r="GYJ29" s="1"/>
      <c r="GYK29" s="1"/>
      <c r="GYL29" s="1"/>
      <c r="GYM29" s="1"/>
      <c r="GYN29" s="1"/>
      <c r="GYO29" s="1"/>
      <c r="GYP29" s="1"/>
      <c r="GYQ29" s="1"/>
      <c r="GYR29" s="1"/>
      <c r="GYS29" s="1"/>
      <c r="GYT29" s="1"/>
      <c r="GYU29" s="1"/>
      <c r="GYV29" s="1"/>
      <c r="GYW29" s="1"/>
      <c r="GYX29" s="1"/>
      <c r="GYY29" s="1"/>
      <c r="GYZ29" s="1"/>
      <c r="GZA29" s="1"/>
      <c r="GZB29" s="1"/>
      <c r="GZC29" s="1"/>
      <c r="GZD29" s="1"/>
      <c r="GZE29" s="1"/>
      <c r="GZF29" s="1"/>
      <c r="GZG29" s="1"/>
      <c r="GZH29" s="1"/>
      <c r="GZI29" s="1"/>
      <c r="GZJ29" s="1"/>
      <c r="GZK29" s="1"/>
      <c r="GZL29" s="1"/>
      <c r="GZM29" s="1"/>
      <c r="GZN29" s="1"/>
      <c r="GZO29" s="1"/>
      <c r="GZP29" s="1"/>
      <c r="GZQ29" s="1"/>
      <c r="GZR29" s="1"/>
      <c r="GZS29" s="1"/>
      <c r="GZT29" s="1"/>
      <c r="GZU29" s="1"/>
      <c r="GZV29" s="1"/>
      <c r="GZW29" s="1"/>
      <c r="GZX29" s="1"/>
      <c r="GZY29" s="1"/>
      <c r="GZZ29" s="1"/>
      <c r="HAA29" s="1"/>
      <c r="HAB29" s="1"/>
      <c r="HAC29" s="1"/>
      <c r="HAD29" s="1"/>
      <c r="HAE29" s="1"/>
      <c r="HAF29" s="1"/>
      <c r="HAG29" s="1"/>
      <c r="HAH29" s="1"/>
      <c r="HAI29" s="1"/>
      <c r="HAJ29" s="1"/>
      <c r="HAK29" s="1"/>
      <c r="HAL29" s="1"/>
      <c r="HAM29" s="1"/>
      <c r="HAN29" s="1"/>
      <c r="HAO29" s="1"/>
      <c r="HAP29" s="1"/>
      <c r="HAQ29" s="1"/>
      <c r="HAR29" s="1"/>
      <c r="HAS29" s="1"/>
      <c r="HAT29" s="1"/>
      <c r="HAU29" s="1"/>
      <c r="HAV29" s="1"/>
      <c r="HAW29" s="1"/>
      <c r="HAX29" s="1"/>
      <c r="HAY29" s="1"/>
      <c r="HAZ29" s="1"/>
      <c r="HBA29" s="1"/>
      <c r="HBB29" s="1"/>
      <c r="HBC29" s="1"/>
      <c r="HBD29" s="1"/>
      <c r="HBE29" s="1"/>
      <c r="HBF29" s="1"/>
      <c r="HBG29" s="1"/>
      <c r="HBH29" s="1"/>
      <c r="HBI29" s="1"/>
      <c r="HBJ29" s="1"/>
      <c r="HBK29" s="1"/>
      <c r="HBL29" s="1"/>
      <c r="HBM29" s="1"/>
      <c r="HBN29" s="1"/>
      <c r="HBO29" s="1"/>
      <c r="HBP29" s="1"/>
      <c r="HBQ29" s="1"/>
      <c r="HBR29" s="1"/>
      <c r="HBS29" s="1"/>
      <c r="HBT29" s="1"/>
      <c r="HBU29" s="1"/>
      <c r="HBV29" s="1"/>
      <c r="HBW29" s="1"/>
      <c r="HBX29" s="1"/>
      <c r="HBY29" s="1"/>
      <c r="HBZ29" s="1"/>
      <c r="HCA29" s="1"/>
      <c r="HCB29" s="1"/>
      <c r="HCC29" s="1"/>
      <c r="HCD29" s="1"/>
      <c r="HCE29" s="1"/>
      <c r="HCF29" s="1"/>
      <c r="HCG29" s="1"/>
      <c r="HCH29" s="1"/>
      <c r="HCI29" s="1"/>
      <c r="HCJ29" s="1"/>
      <c r="HCK29" s="1"/>
      <c r="HCL29" s="1"/>
      <c r="HCM29" s="1"/>
      <c r="HCN29" s="1"/>
      <c r="HCO29" s="1"/>
      <c r="HCP29" s="1"/>
      <c r="HCQ29" s="1"/>
      <c r="HCR29" s="1"/>
      <c r="HCS29" s="1"/>
      <c r="HCT29" s="1"/>
      <c r="HCU29" s="1"/>
      <c r="HCV29" s="1"/>
      <c r="HCW29" s="1"/>
      <c r="HCX29" s="1"/>
      <c r="HCY29" s="1"/>
      <c r="HCZ29" s="1"/>
      <c r="HDA29" s="1"/>
      <c r="HDB29" s="1"/>
      <c r="HDC29" s="1"/>
      <c r="HDD29" s="1"/>
      <c r="HDE29" s="1"/>
      <c r="HDF29" s="1"/>
      <c r="HDG29" s="1"/>
      <c r="HDH29" s="1"/>
      <c r="HDI29" s="1"/>
      <c r="HDJ29" s="1"/>
      <c r="HDK29" s="1"/>
      <c r="HDL29" s="1"/>
      <c r="HDM29" s="1"/>
      <c r="HDN29" s="1"/>
      <c r="HDO29" s="1"/>
      <c r="HDP29" s="1"/>
      <c r="HDQ29" s="1"/>
      <c r="HDR29" s="1"/>
      <c r="HDS29" s="1"/>
      <c r="HDT29" s="1"/>
      <c r="HDU29" s="1"/>
      <c r="HDV29" s="1"/>
      <c r="HDW29" s="1"/>
      <c r="HDX29" s="1"/>
      <c r="HDY29" s="1"/>
      <c r="HDZ29" s="1"/>
      <c r="HEA29" s="1"/>
      <c r="HEB29" s="1"/>
      <c r="HEC29" s="1"/>
      <c r="HED29" s="1"/>
      <c r="HEE29" s="1"/>
      <c r="HEF29" s="1"/>
      <c r="HEG29" s="1"/>
      <c r="HEH29" s="1"/>
      <c r="HEI29" s="1"/>
      <c r="HEJ29" s="1"/>
      <c r="HEK29" s="1"/>
      <c r="HEL29" s="1"/>
      <c r="HEM29" s="1"/>
      <c r="HEN29" s="1"/>
      <c r="HEO29" s="1"/>
      <c r="HEP29" s="1"/>
      <c r="HEQ29" s="1"/>
      <c r="HER29" s="1"/>
      <c r="HES29" s="1"/>
      <c r="HET29" s="1"/>
      <c r="HEU29" s="1"/>
      <c r="HEV29" s="1"/>
      <c r="HEW29" s="1"/>
      <c r="HEX29" s="1"/>
      <c r="HEY29" s="1"/>
      <c r="HEZ29" s="1"/>
      <c r="HFA29" s="1"/>
      <c r="HFB29" s="1"/>
      <c r="HFC29" s="1"/>
      <c r="HFD29" s="1"/>
      <c r="HFE29" s="1"/>
      <c r="HFF29" s="1"/>
      <c r="HFG29" s="1"/>
      <c r="HFH29" s="1"/>
      <c r="HFI29" s="1"/>
      <c r="HFJ29" s="1"/>
      <c r="HFK29" s="1"/>
      <c r="HFL29" s="1"/>
      <c r="HFM29" s="1"/>
      <c r="HFN29" s="1"/>
      <c r="HFO29" s="1"/>
      <c r="HFP29" s="1"/>
      <c r="HFQ29" s="1"/>
      <c r="HFR29" s="1"/>
      <c r="HFS29" s="1"/>
      <c r="HFT29" s="1"/>
      <c r="HFU29" s="1"/>
      <c r="HFV29" s="1"/>
      <c r="HFW29" s="1"/>
      <c r="HFX29" s="1"/>
      <c r="HFY29" s="1"/>
      <c r="HFZ29" s="1"/>
      <c r="HGA29" s="1"/>
      <c r="HGB29" s="1"/>
      <c r="HGC29" s="1"/>
      <c r="HGD29" s="1"/>
      <c r="HGE29" s="1"/>
      <c r="HGF29" s="1"/>
      <c r="HGG29" s="1"/>
      <c r="HGH29" s="1"/>
      <c r="HGI29" s="1"/>
      <c r="HGJ29" s="1"/>
      <c r="HGK29" s="1"/>
      <c r="HGL29" s="1"/>
      <c r="HGM29" s="1"/>
      <c r="HGN29" s="1"/>
      <c r="HGO29" s="1"/>
      <c r="HGP29" s="1"/>
      <c r="HGQ29" s="1"/>
      <c r="HGR29" s="1"/>
      <c r="HGS29" s="1"/>
      <c r="HGT29" s="1"/>
      <c r="HGU29" s="1"/>
      <c r="HGV29" s="1"/>
      <c r="HGW29" s="1"/>
      <c r="HGX29" s="1"/>
      <c r="HGY29" s="1"/>
      <c r="HGZ29" s="1"/>
      <c r="HHA29" s="1"/>
      <c r="HHB29" s="1"/>
      <c r="HHC29" s="1"/>
      <c r="HHD29" s="1"/>
      <c r="HHE29" s="1"/>
      <c r="HHF29" s="1"/>
      <c r="HHG29" s="1"/>
      <c r="HHH29" s="1"/>
      <c r="HHI29" s="1"/>
      <c r="HHJ29" s="1"/>
      <c r="HHK29" s="1"/>
      <c r="HHL29" s="1"/>
      <c r="HHM29" s="1"/>
      <c r="HHN29" s="1"/>
      <c r="HHO29" s="1"/>
      <c r="HHP29" s="1"/>
      <c r="HHQ29" s="1"/>
      <c r="HHR29" s="1"/>
      <c r="HHS29" s="1"/>
      <c r="HHT29" s="1"/>
      <c r="HHU29" s="1"/>
      <c r="HHV29" s="1"/>
      <c r="HHW29" s="1"/>
      <c r="HHX29" s="1"/>
      <c r="HHY29" s="1"/>
      <c r="HHZ29" s="1"/>
      <c r="HIA29" s="1"/>
      <c r="HIB29" s="1"/>
      <c r="HIC29" s="1"/>
      <c r="HID29" s="1"/>
      <c r="HIE29" s="1"/>
      <c r="HIF29" s="1"/>
      <c r="HIG29" s="1"/>
      <c r="HIH29" s="1"/>
      <c r="HII29" s="1"/>
      <c r="HIJ29" s="1"/>
      <c r="HIK29" s="1"/>
      <c r="HIL29" s="1"/>
      <c r="HIM29" s="1"/>
      <c r="HIN29" s="1"/>
      <c r="HIO29" s="1"/>
      <c r="HIP29" s="1"/>
      <c r="HIQ29" s="1"/>
      <c r="HIR29" s="1"/>
      <c r="HIS29" s="1"/>
      <c r="HIT29" s="1"/>
      <c r="HIU29" s="1"/>
      <c r="HIV29" s="1"/>
      <c r="HIW29" s="1"/>
      <c r="HIX29" s="1"/>
      <c r="HIY29" s="1"/>
      <c r="HIZ29" s="1"/>
      <c r="HJA29" s="1"/>
      <c r="HJB29" s="1"/>
      <c r="HJC29" s="1"/>
      <c r="HJD29" s="1"/>
      <c r="HJE29" s="1"/>
      <c r="HJF29" s="1"/>
      <c r="HJG29" s="1"/>
      <c r="HJH29" s="1"/>
      <c r="HJI29" s="1"/>
      <c r="HJJ29" s="1"/>
      <c r="HJK29" s="1"/>
      <c r="HJL29" s="1"/>
      <c r="HJM29" s="1"/>
      <c r="HJN29" s="1"/>
      <c r="HJO29" s="1"/>
      <c r="HJP29" s="1"/>
      <c r="HJQ29" s="1"/>
      <c r="HJR29" s="1"/>
      <c r="HJS29" s="1"/>
      <c r="HJT29" s="1"/>
      <c r="HJU29" s="1"/>
      <c r="HJV29" s="1"/>
      <c r="HJW29" s="1"/>
      <c r="HJX29" s="1"/>
      <c r="HJY29" s="1"/>
      <c r="HJZ29" s="1"/>
      <c r="HKA29" s="1"/>
      <c r="HKB29" s="1"/>
      <c r="HKC29" s="1"/>
      <c r="HKD29" s="1"/>
      <c r="HKE29" s="1"/>
      <c r="HKF29" s="1"/>
      <c r="HKG29" s="1"/>
      <c r="HKH29" s="1"/>
      <c r="HKI29" s="1"/>
      <c r="HKJ29" s="1"/>
      <c r="HKK29" s="1"/>
      <c r="HKL29" s="1"/>
      <c r="HKM29" s="1"/>
      <c r="HKN29" s="1"/>
      <c r="HKO29" s="1"/>
      <c r="HKP29" s="1"/>
      <c r="HKQ29" s="1"/>
      <c r="HKR29" s="1"/>
      <c r="HKS29" s="1"/>
      <c r="HKT29" s="1"/>
      <c r="HKU29" s="1"/>
      <c r="HKV29" s="1"/>
      <c r="HKW29" s="1"/>
      <c r="HKX29" s="1"/>
      <c r="HKY29" s="1"/>
      <c r="HKZ29" s="1"/>
      <c r="HLA29" s="1"/>
      <c r="HLB29" s="1"/>
      <c r="HLC29" s="1"/>
      <c r="HLD29" s="1"/>
      <c r="HLE29" s="1"/>
      <c r="HLF29" s="1"/>
      <c r="HLG29" s="1"/>
      <c r="HLH29" s="1"/>
      <c r="HLI29" s="1"/>
      <c r="HLJ29" s="1"/>
      <c r="HLK29" s="1"/>
      <c r="HLL29" s="1"/>
      <c r="HLM29" s="1"/>
      <c r="HLN29" s="1"/>
      <c r="HLO29" s="1"/>
      <c r="HLP29" s="1"/>
      <c r="HLQ29" s="1"/>
      <c r="HLR29" s="1"/>
      <c r="HLS29" s="1"/>
      <c r="HLT29" s="1"/>
      <c r="HLU29" s="1"/>
      <c r="HLV29" s="1"/>
      <c r="HLW29" s="1"/>
      <c r="HLX29" s="1"/>
      <c r="HLY29" s="1"/>
      <c r="HLZ29" s="1"/>
      <c r="HMA29" s="1"/>
      <c r="HMB29" s="1"/>
      <c r="HMC29" s="1"/>
      <c r="HMD29" s="1"/>
      <c r="HME29" s="1"/>
      <c r="HMF29" s="1"/>
      <c r="HMG29" s="1"/>
      <c r="HMH29" s="1"/>
      <c r="HMI29" s="1"/>
      <c r="HMJ29" s="1"/>
      <c r="HMK29" s="1"/>
      <c r="HML29" s="1"/>
      <c r="HMM29" s="1"/>
      <c r="HMN29" s="1"/>
      <c r="HMO29" s="1"/>
      <c r="HMP29" s="1"/>
      <c r="HMQ29" s="1"/>
      <c r="HMR29" s="1"/>
      <c r="HMS29" s="1"/>
      <c r="HMT29" s="1"/>
      <c r="HMU29" s="1"/>
      <c r="HMV29" s="1"/>
      <c r="HMW29" s="1"/>
      <c r="HMX29" s="1"/>
      <c r="HMY29" s="1"/>
      <c r="HMZ29" s="1"/>
      <c r="HNA29" s="1"/>
      <c r="HNB29" s="1"/>
      <c r="HNC29" s="1"/>
      <c r="HND29" s="1"/>
      <c r="HNE29" s="1"/>
      <c r="HNF29" s="1"/>
      <c r="HNG29" s="1"/>
      <c r="HNH29" s="1"/>
      <c r="HNI29" s="1"/>
      <c r="HNJ29" s="1"/>
      <c r="HNK29" s="1"/>
      <c r="HNL29" s="1"/>
      <c r="HNM29" s="1"/>
      <c r="HNN29" s="1"/>
      <c r="HNO29" s="1"/>
      <c r="HNP29" s="1"/>
      <c r="HNQ29" s="1"/>
      <c r="HNR29" s="1"/>
      <c r="HNS29" s="1"/>
      <c r="HNT29" s="1"/>
      <c r="HNU29" s="1"/>
      <c r="HNV29" s="1"/>
      <c r="HNW29" s="1"/>
      <c r="HNX29" s="1"/>
      <c r="HNY29" s="1"/>
      <c r="HNZ29" s="1"/>
      <c r="HOA29" s="1"/>
      <c r="HOB29" s="1"/>
      <c r="HOC29" s="1"/>
      <c r="HOD29" s="1"/>
      <c r="HOE29" s="1"/>
      <c r="HOF29" s="1"/>
      <c r="HOG29" s="1"/>
      <c r="HOH29" s="1"/>
      <c r="HOI29" s="1"/>
      <c r="HOJ29" s="1"/>
      <c r="HOK29" s="1"/>
      <c r="HOL29" s="1"/>
      <c r="HOM29" s="1"/>
      <c r="HON29" s="1"/>
      <c r="HOO29" s="1"/>
      <c r="HOP29" s="1"/>
      <c r="HOQ29" s="1"/>
      <c r="HOR29" s="1"/>
      <c r="HOS29" s="1"/>
      <c r="HOT29" s="1"/>
      <c r="HOU29" s="1"/>
      <c r="HOV29" s="1"/>
      <c r="HOW29" s="1"/>
      <c r="HOX29" s="1"/>
      <c r="HOY29" s="1"/>
      <c r="HOZ29" s="1"/>
      <c r="HPA29" s="1"/>
      <c r="HPB29" s="1"/>
      <c r="HPC29" s="1"/>
      <c r="HPD29" s="1"/>
      <c r="HPE29" s="1"/>
      <c r="HPF29" s="1"/>
      <c r="HPG29" s="1"/>
      <c r="HPH29" s="1"/>
      <c r="HPI29" s="1"/>
      <c r="HPJ29" s="1"/>
      <c r="HPK29" s="1"/>
      <c r="HPL29" s="1"/>
      <c r="HPM29" s="1"/>
      <c r="HPN29" s="1"/>
      <c r="HPO29" s="1"/>
      <c r="HPP29" s="1"/>
      <c r="HPQ29" s="1"/>
      <c r="HPR29" s="1"/>
      <c r="HPS29" s="1"/>
      <c r="HPT29" s="1"/>
      <c r="HPU29" s="1"/>
      <c r="HPV29" s="1"/>
      <c r="HPW29" s="1"/>
      <c r="HPX29" s="1"/>
      <c r="HPY29" s="1"/>
      <c r="HPZ29" s="1"/>
      <c r="HQA29" s="1"/>
      <c r="HQB29" s="1"/>
      <c r="HQC29" s="1"/>
      <c r="HQD29" s="1"/>
      <c r="HQE29" s="1"/>
      <c r="HQF29" s="1"/>
      <c r="HQG29" s="1"/>
      <c r="HQH29" s="1"/>
      <c r="HQI29" s="1"/>
      <c r="HQJ29" s="1"/>
      <c r="HQK29" s="1"/>
      <c r="HQL29" s="1"/>
      <c r="HQM29" s="1"/>
      <c r="HQN29" s="1"/>
      <c r="HQO29" s="1"/>
      <c r="HQP29" s="1"/>
      <c r="HQQ29" s="1"/>
      <c r="HQR29" s="1"/>
      <c r="HQS29" s="1"/>
      <c r="HQT29" s="1"/>
      <c r="HQU29" s="1"/>
      <c r="HQV29" s="1"/>
      <c r="HQW29" s="1"/>
      <c r="HQX29" s="1"/>
      <c r="HQY29" s="1"/>
      <c r="HQZ29" s="1"/>
      <c r="HRA29" s="1"/>
      <c r="HRB29" s="1"/>
      <c r="HRC29" s="1"/>
      <c r="HRD29" s="1"/>
      <c r="HRE29" s="1"/>
      <c r="HRF29" s="1"/>
      <c r="HRG29" s="1"/>
      <c r="HRH29" s="1"/>
      <c r="HRI29" s="1"/>
      <c r="HRJ29" s="1"/>
      <c r="HRK29" s="1"/>
      <c r="HRL29" s="1"/>
      <c r="HRM29" s="1"/>
      <c r="HRN29" s="1"/>
      <c r="HRO29" s="1"/>
      <c r="HRP29" s="1"/>
      <c r="HRQ29" s="1"/>
      <c r="HRR29" s="1"/>
      <c r="HRS29" s="1"/>
      <c r="HRT29" s="1"/>
      <c r="HRU29" s="1"/>
      <c r="HRV29" s="1"/>
      <c r="HRW29" s="1"/>
      <c r="HRX29" s="1"/>
      <c r="HRY29" s="1"/>
      <c r="HRZ29" s="1"/>
      <c r="HSA29" s="1"/>
      <c r="HSB29" s="1"/>
      <c r="HSC29" s="1"/>
      <c r="HSD29" s="1"/>
      <c r="HSE29" s="1"/>
      <c r="HSF29" s="1"/>
      <c r="HSG29" s="1"/>
      <c r="HSH29" s="1"/>
      <c r="HSI29" s="1"/>
      <c r="HSJ29" s="1"/>
      <c r="HSK29" s="1"/>
      <c r="HSL29" s="1"/>
      <c r="HSM29" s="1"/>
      <c r="HSN29" s="1"/>
      <c r="HSO29" s="1"/>
      <c r="HSP29" s="1"/>
      <c r="HSQ29" s="1"/>
      <c r="HSR29" s="1"/>
      <c r="HSS29" s="1"/>
      <c r="HST29" s="1"/>
      <c r="HSU29" s="1"/>
      <c r="HSV29" s="1"/>
      <c r="HSW29" s="1"/>
      <c r="HSX29" s="1"/>
      <c r="HSY29" s="1"/>
      <c r="HSZ29" s="1"/>
      <c r="HTA29" s="1"/>
      <c r="HTB29" s="1"/>
      <c r="HTC29" s="1"/>
      <c r="HTD29" s="1"/>
      <c r="HTE29" s="1"/>
      <c r="HTF29" s="1"/>
      <c r="HTG29" s="1"/>
      <c r="HTH29" s="1"/>
      <c r="HTI29" s="1"/>
      <c r="HTJ29" s="1"/>
      <c r="HTK29" s="1"/>
      <c r="HTL29" s="1"/>
      <c r="HTM29" s="1"/>
      <c r="HTN29" s="1"/>
      <c r="HTO29" s="1"/>
      <c r="HTP29" s="1"/>
      <c r="HTQ29" s="1"/>
      <c r="HTR29" s="1"/>
      <c r="HTS29" s="1"/>
      <c r="HTT29" s="1"/>
      <c r="HTU29" s="1"/>
      <c r="HTV29" s="1"/>
      <c r="HTW29" s="1"/>
      <c r="HTX29" s="1"/>
      <c r="HTY29" s="1"/>
      <c r="HTZ29" s="1"/>
      <c r="HUA29" s="1"/>
      <c r="HUB29" s="1"/>
      <c r="HUC29" s="1"/>
      <c r="HUD29" s="1"/>
      <c r="HUE29" s="1"/>
      <c r="HUF29" s="1"/>
      <c r="HUG29" s="1"/>
      <c r="HUH29" s="1"/>
      <c r="HUI29" s="1"/>
      <c r="HUJ29" s="1"/>
      <c r="HUK29" s="1"/>
      <c r="HUL29" s="1"/>
      <c r="HUM29" s="1"/>
      <c r="HUN29" s="1"/>
      <c r="HUO29" s="1"/>
      <c r="HUP29" s="1"/>
      <c r="HUQ29" s="1"/>
      <c r="HUR29" s="1"/>
      <c r="HUS29" s="1"/>
      <c r="HUT29" s="1"/>
      <c r="HUU29" s="1"/>
      <c r="HUV29" s="1"/>
      <c r="HUW29" s="1"/>
      <c r="HUX29" s="1"/>
      <c r="HUY29" s="1"/>
      <c r="HUZ29" s="1"/>
      <c r="HVA29" s="1"/>
      <c r="HVB29" s="1"/>
      <c r="HVC29" s="1"/>
      <c r="HVD29" s="1"/>
      <c r="HVE29" s="1"/>
      <c r="HVF29" s="1"/>
      <c r="HVG29" s="1"/>
      <c r="HVH29" s="1"/>
      <c r="HVI29" s="1"/>
      <c r="HVJ29" s="1"/>
      <c r="HVK29" s="1"/>
      <c r="HVL29" s="1"/>
      <c r="HVM29" s="1"/>
      <c r="HVN29" s="1"/>
      <c r="HVO29" s="1"/>
      <c r="HVP29" s="1"/>
      <c r="HVQ29" s="1"/>
      <c r="HVR29" s="1"/>
      <c r="HVS29" s="1"/>
      <c r="HVT29" s="1"/>
      <c r="HVU29" s="1"/>
      <c r="HVV29" s="1"/>
      <c r="HVW29" s="1"/>
      <c r="HVX29" s="1"/>
      <c r="HVY29" s="1"/>
      <c r="HVZ29" s="1"/>
      <c r="HWA29" s="1"/>
      <c r="HWB29" s="1"/>
      <c r="HWC29" s="1"/>
      <c r="HWD29" s="1"/>
      <c r="HWE29" s="1"/>
      <c r="HWF29" s="1"/>
      <c r="HWG29" s="1"/>
      <c r="HWH29" s="1"/>
      <c r="HWI29" s="1"/>
      <c r="HWJ29" s="1"/>
      <c r="HWK29" s="1"/>
      <c r="HWL29" s="1"/>
      <c r="HWM29" s="1"/>
      <c r="HWN29" s="1"/>
      <c r="HWO29" s="1"/>
      <c r="HWP29" s="1"/>
      <c r="HWQ29" s="1"/>
      <c r="HWR29" s="1"/>
      <c r="HWS29" s="1"/>
      <c r="HWT29" s="1"/>
      <c r="HWU29" s="1"/>
      <c r="HWV29" s="1"/>
      <c r="HWW29" s="1"/>
      <c r="HWX29" s="1"/>
      <c r="HWY29" s="1"/>
      <c r="HWZ29" s="1"/>
      <c r="HXA29" s="1"/>
      <c r="HXB29" s="1"/>
      <c r="HXC29" s="1"/>
      <c r="HXD29" s="1"/>
      <c r="HXE29" s="1"/>
      <c r="HXF29" s="1"/>
      <c r="HXG29" s="1"/>
      <c r="HXH29" s="1"/>
      <c r="HXI29" s="1"/>
      <c r="HXJ29" s="1"/>
      <c r="HXK29" s="1"/>
      <c r="HXL29" s="1"/>
      <c r="HXM29" s="1"/>
      <c r="HXN29" s="1"/>
      <c r="HXO29" s="1"/>
      <c r="HXP29" s="1"/>
      <c r="HXQ29" s="1"/>
      <c r="HXR29" s="1"/>
      <c r="HXS29" s="1"/>
      <c r="HXT29" s="1"/>
      <c r="HXU29" s="1"/>
      <c r="HXV29" s="1"/>
      <c r="HXW29" s="1"/>
      <c r="HXX29" s="1"/>
      <c r="HXY29" s="1"/>
      <c r="HXZ29" s="1"/>
      <c r="HYA29" s="1"/>
      <c r="HYB29" s="1"/>
      <c r="HYC29" s="1"/>
      <c r="HYD29" s="1"/>
      <c r="HYE29" s="1"/>
      <c r="HYF29" s="1"/>
      <c r="HYG29" s="1"/>
      <c r="HYH29" s="1"/>
      <c r="HYI29" s="1"/>
      <c r="HYJ29" s="1"/>
      <c r="HYK29" s="1"/>
      <c r="HYL29" s="1"/>
      <c r="HYM29" s="1"/>
      <c r="HYN29" s="1"/>
      <c r="HYO29" s="1"/>
      <c r="HYP29" s="1"/>
      <c r="HYQ29" s="1"/>
      <c r="HYR29" s="1"/>
      <c r="HYS29" s="1"/>
      <c r="HYT29" s="1"/>
      <c r="HYU29" s="1"/>
      <c r="HYV29" s="1"/>
      <c r="HYW29" s="1"/>
      <c r="HYX29" s="1"/>
      <c r="HYY29" s="1"/>
      <c r="HYZ29" s="1"/>
      <c r="HZA29" s="1"/>
      <c r="HZB29" s="1"/>
      <c r="HZC29" s="1"/>
      <c r="HZD29" s="1"/>
      <c r="HZE29" s="1"/>
      <c r="HZF29" s="1"/>
      <c r="HZG29" s="1"/>
      <c r="HZH29" s="1"/>
      <c r="HZI29" s="1"/>
      <c r="HZJ29" s="1"/>
      <c r="HZK29" s="1"/>
      <c r="HZL29" s="1"/>
      <c r="HZM29" s="1"/>
      <c r="HZN29" s="1"/>
      <c r="HZO29" s="1"/>
      <c r="HZP29" s="1"/>
      <c r="HZQ29" s="1"/>
      <c r="HZR29" s="1"/>
      <c r="HZS29" s="1"/>
      <c r="HZT29" s="1"/>
      <c r="HZU29" s="1"/>
      <c r="HZV29" s="1"/>
      <c r="HZW29" s="1"/>
      <c r="HZX29" s="1"/>
      <c r="HZY29" s="1"/>
      <c r="HZZ29" s="1"/>
      <c r="IAA29" s="1"/>
      <c r="IAB29" s="1"/>
      <c r="IAC29" s="1"/>
      <c r="IAD29" s="1"/>
      <c r="IAE29" s="1"/>
      <c r="IAF29" s="1"/>
      <c r="IAG29" s="1"/>
      <c r="IAH29" s="1"/>
      <c r="IAI29" s="1"/>
      <c r="IAJ29" s="1"/>
      <c r="IAK29" s="1"/>
      <c r="IAL29" s="1"/>
      <c r="IAM29" s="1"/>
      <c r="IAN29" s="1"/>
      <c r="IAO29" s="1"/>
      <c r="IAP29" s="1"/>
      <c r="IAQ29" s="1"/>
      <c r="IAR29" s="1"/>
      <c r="IAS29" s="1"/>
      <c r="IAT29" s="1"/>
      <c r="IAU29" s="1"/>
      <c r="IAV29" s="1"/>
      <c r="IAW29" s="1"/>
      <c r="IAX29" s="1"/>
      <c r="IAY29" s="1"/>
      <c r="IAZ29" s="1"/>
      <c r="IBA29" s="1"/>
      <c r="IBB29" s="1"/>
      <c r="IBC29" s="1"/>
      <c r="IBD29" s="1"/>
      <c r="IBE29" s="1"/>
      <c r="IBF29" s="1"/>
      <c r="IBG29" s="1"/>
      <c r="IBH29" s="1"/>
      <c r="IBI29" s="1"/>
      <c r="IBJ29" s="1"/>
      <c r="IBK29" s="1"/>
      <c r="IBL29" s="1"/>
      <c r="IBM29" s="1"/>
      <c r="IBN29" s="1"/>
      <c r="IBO29" s="1"/>
      <c r="IBP29" s="1"/>
      <c r="IBQ29" s="1"/>
      <c r="IBR29" s="1"/>
      <c r="IBS29" s="1"/>
      <c r="IBT29" s="1"/>
      <c r="IBU29" s="1"/>
      <c r="IBV29" s="1"/>
      <c r="IBW29" s="1"/>
      <c r="IBX29" s="1"/>
      <c r="IBY29" s="1"/>
      <c r="IBZ29" s="1"/>
      <c r="ICA29" s="1"/>
      <c r="ICB29" s="1"/>
      <c r="ICC29" s="1"/>
      <c r="ICD29" s="1"/>
      <c r="ICE29" s="1"/>
      <c r="ICF29" s="1"/>
      <c r="ICG29" s="1"/>
      <c r="ICH29" s="1"/>
      <c r="ICI29" s="1"/>
      <c r="ICJ29" s="1"/>
      <c r="ICK29" s="1"/>
      <c r="ICL29" s="1"/>
      <c r="ICM29" s="1"/>
      <c r="ICN29" s="1"/>
      <c r="ICO29" s="1"/>
      <c r="ICP29" s="1"/>
      <c r="ICQ29" s="1"/>
      <c r="ICR29" s="1"/>
      <c r="ICS29" s="1"/>
      <c r="ICT29" s="1"/>
      <c r="ICU29" s="1"/>
      <c r="ICV29" s="1"/>
      <c r="ICW29" s="1"/>
      <c r="ICX29" s="1"/>
      <c r="ICY29" s="1"/>
      <c r="ICZ29" s="1"/>
      <c r="IDA29" s="1"/>
      <c r="IDB29" s="1"/>
      <c r="IDC29" s="1"/>
      <c r="IDD29" s="1"/>
      <c r="IDE29" s="1"/>
      <c r="IDF29" s="1"/>
      <c r="IDG29" s="1"/>
      <c r="IDH29" s="1"/>
      <c r="IDI29" s="1"/>
      <c r="IDJ29" s="1"/>
      <c r="IDK29" s="1"/>
      <c r="IDL29" s="1"/>
      <c r="IDM29" s="1"/>
      <c r="IDN29" s="1"/>
      <c r="IDO29" s="1"/>
      <c r="IDP29" s="1"/>
      <c r="IDQ29" s="1"/>
      <c r="IDR29" s="1"/>
      <c r="IDS29" s="1"/>
      <c r="IDT29" s="1"/>
      <c r="IDU29" s="1"/>
      <c r="IDV29" s="1"/>
      <c r="IDW29" s="1"/>
      <c r="IDX29" s="1"/>
      <c r="IDY29" s="1"/>
      <c r="IDZ29" s="1"/>
      <c r="IEA29" s="1"/>
      <c r="IEB29" s="1"/>
      <c r="IEC29" s="1"/>
      <c r="IED29" s="1"/>
      <c r="IEE29" s="1"/>
      <c r="IEF29" s="1"/>
      <c r="IEG29" s="1"/>
      <c r="IEH29" s="1"/>
      <c r="IEI29" s="1"/>
      <c r="IEJ29" s="1"/>
      <c r="IEK29" s="1"/>
      <c r="IEL29" s="1"/>
      <c r="IEM29" s="1"/>
      <c r="IEN29" s="1"/>
      <c r="IEO29" s="1"/>
      <c r="IEP29" s="1"/>
      <c r="IEQ29" s="1"/>
      <c r="IER29" s="1"/>
      <c r="IES29" s="1"/>
      <c r="IET29" s="1"/>
      <c r="IEU29" s="1"/>
      <c r="IEV29" s="1"/>
      <c r="IEW29" s="1"/>
      <c r="IEX29" s="1"/>
      <c r="IEY29" s="1"/>
      <c r="IEZ29" s="1"/>
      <c r="IFA29" s="1"/>
      <c r="IFB29" s="1"/>
      <c r="IFC29" s="1"/>
      <c r="IFD29" s="1"/>
      <c r="IFE29" s="1"/>
      <c r="IFF29" s="1"/>
      <c r="IFG29" s="1"/>
      <c r="IFH29" s="1"/>
      <c r="IFI29" s="1"/>
      <c r="IFJ29" s="1"/>
      <c r="IFK29" s="1"/>
      <c r="IFL29" s="1"/>
      <c r="IFM29" s="1"/>
      <c r="IFN29" s="1"/>
      <c r="IFO29" s="1"/>
      <c r="IFP29" s="1"/>
      <c r="IFQ29" s="1"/>
      <c r="IFR29" s="1"/>
      <c r="IFS29" s="1"/>
      <c r="IFT29" s="1"/>
      <c r="IFU29" s="1"/>
      <c r="IFV29" s="1"/>
      <c r="IFW29" s="1"/>
      <c r="IFX29" s="1"/>
      <c r="IFY29" s="1"/>
      <c r="IFZ29" s="1"/>
      <c r="IGA29" s="1"/>
      <c r="IGB29" s="1"/>
      <c r="IGC29" s="1"/>
      <c r="IGD29" s="1"/>
      <c r="IGE29" s="1"/>
      <c r="IGF29" s="1"/>
      <c r="IGG29" s="1"/>
      <c r="IGH29" s="1"/>
      <c r="IGI29" s="1"/>
      <c r="IGJ29" s="1"/>
      <c r="IGK29" s="1"/>
      <c r="IGL29" s="1"/>
      <c r="IGM29" s="1"/>
      <c r="IGN29" s="1"/>
      <c r="IGO29" s="1"/>
      <c r="IGP29" s="1"/>
      <c r="IGQ29" s="1"/>
      <c r="IGR29" s="1"/>
      <c r="IGS29" s="1"/>
      <c r="IGT29" s="1"/>
      <c r="IGU29" s="1"/>
      <c r="IGV29" s="1"/>
      <c r="IGW29" s="1"/>
      <c r="IGX29" s="1"/>
      <c r="IGY29" s="1"/>
      <c r="IGZ29" s="1"/>
      <c r="IHA29" s="1"/>
      <c r="IHB29" s="1"/>
      <c r="IHC29" s="1"/>
      <c r="IHD29" s="1"/>
      <c r="IHE29" s="1"/>
      <c r="IHF29" s="1"/>
      <c r="IHG29" s="1"/>
      <c r="IHH29" s="1"/>
      <c r="IHI29" s="1"/>
      <c r="IHJ29" s="1"/>
      <c r="IHK29" s="1"/>
      <c r="IHL29" s="1"/>
      <c r="IHM29" s="1"/>
      <c r="IHN29" s="1"/>
      <c r="IHO29" s="1"/>
      <c r="IHP29" s="1"/>
      <c r="IHQ29" s="1"/>
      <c r="IHR29" s="1"/>
      <c r="IHS29" s="1"/>
      <c r="IHT29" s="1"/>
      <c r="IHU29" s="1"/>
      <c r="IHV29" s="1"/>
      <c r="IHW29" s="1"/>
      <c r="IHX29" s="1"/>
      <c r="IHY29" s="1"/>
      <c r="IHZ29" s="1"/>
      <c r="IIA29" s="1"/>
      <c r="IIB29" s="1"/>
      <c r="IIC29" s="1"/>
      <c r="IID29" s="1"/>
      <c r="IIE29" s="1"/>
      <c r="IIF29" s="1"/>
      <c r="IIG29" s="1"/>
      <c r="IIH29" s="1"/>
      <c r="III29" s="1"/>
      <c r="IIJ29" s="1"/>
      <c r="IIK29" s="1"/>
      <c r="IIL29" s="1"/>
      <c r="IIM29" s="1"/>
      <c r="IIN29" s="1"/>
      <c r="IIO29" s="1"/>
      <c r="IIP29" s="1"/>
      <c r="IIQ29" s="1"/>
      <c r="IIR29" s="1"/>
      <c r="IIS29" s="1"/>
      <c r="IIT29" s="1"/>
      <c r="IIU29" s="1"/>
      <c r="IIV29" s="1"/>
      <c r="IIW29" s="1"/>
      <c r="IIX29" s="1"/>
      <c r="IIY29" s="1"/>
      <c r="IIZ29" s="1"/>
      <c r="IJA29" s="1"/>
      <c r="IJB29" s="1"/>
      <c r="IJC29" s="1"/>
      <c r="IJD29" s="1"/>
      <c r="IJE29" s="1"/>
      <c r="IJF29" s="1"/>
      <c r="IJG29" s="1"/>
      <c r="IJH29" s="1"/>
      <c r="IJI29" s="1"/>
      <c r="IJJ29" s="1"/>
      <c r="IJK29" s="1"/>
      <c r="IJL29" s="1"/>
      <c r="IJM29" s="1"/>
      <c r="IJN29" s="1"/>
      <c r="IJO29" s="1"/>
      <c r="IJP29" s="1"/>
      <c r="IJQ29" s="1"/>
      <c r="IJR29" s="1"/>
      <c r="IJS29" s="1"/>
      <c r="IJT29" s="1"/>
      <c r="IJU29" s="1"/>
      <c r="IJV29" s="1"/>
      <c r="IJW29" s="1"/>
      <c r="IJX29" s="1"/>
      <c r="IJY29" s="1"/>
      <c r="IJZ29" s="1"/>
      <c r="IKA29" s="1"/>
      <c r="IKB29" s="1"/>
      <c r="IKC29" s="1"/>
      <c r="IKD29" s="1"/>
      <c r="IKE29" s="1"/>
      <c r="IKF29" s="1"/>
      <c r="IKG29" s="1"/>
      <c r="IKH29" s="1"/>
      <c r="IKI29" s="1"/>
      <c r="IKJ29" s="1"/>
      <c r="IKK29" s="1"/>
      <c r="IKL29" s="1"/>
      <c r="IKM29" s="1"/>
      <c r="IKN29" s="1"/>
      <c r="IKO29" s="1"/>
      <c r="IKP29" s="1"/>
      <c r="IKQ29" s="1"/>
      <c r="IKR29" s="1"/>
      <c r="IKS29" s="1"/>
      <c r="IKT29" s="1"/>
      <c r="IKU29" s="1"/>
      <c r="IKV29" s="1"/>
      <c r="IKW29" s="1"/>
      <c r="IKX29" s="1"/>
      <c r="IKY29" s="1"/>
      <c r="IKZ29" s="1"/>
      <c r="ILA29" s="1"/>
      <c r="ILB29" s="1"/>
      <c r="ILC29" s="1"/>
      <c r="ILD29" s="1"/>
      <c r="ILE29" s="1"/>
      <c r="ILF29" s="1"/>
      <c r="ILG29" s="1"/>
      <c r="ILH29" s="1"/>
      <c r="ILI29" s="1"/>
      <c r="ILJ29" s="1"/>
      <c r="ILK29" s="1"/>
      <c r="ILL29" s="1"/>
      <c r="ILM29" s="1"/>
      <c r="ILN29" s="1"/>
      <c r="ILO29" s="1"/>
      <c r="ILP29" s="1"/>
      <c r="ILQ29" s="1"/>
      <c r="ILR29" s="1"/>
      <c r="ILS29" s="1"/>
      <c r="ILT29" s="1"/>
      <c r="ILU29" s="1"/>
      <c r="ILV29" s="1"/>
      <c r="ILW29" s="1"/>
      <c r="ILX29" s="1"/>
      <c r="ILY29" s="1"/>
      <c r="ILZ29" s="1"/>
      <c r="IMA29" s="1"/>
      <c r="IMB29" s="1"/>
      <c r="IMC29" s="1"/>
      <c r="IMD29" s="1"/>
      <c r="IME29" s="1"/>
      <c r="IMF29" s="1"/>
      <c r="IMG29" s="1"/>
      <c r="IMH29" s="1"/>
      <c r="IMI29" s="1"/>
      <c r="IMJ29" s="1"/>
      <c r="IMK29" s="1"/>
      <c r="IML29" s="1"/>
      <c r="IMM29" s="1"/>
      <c r="IMN29" s="1"/>
      <c r="IMO29" s="1"/>
      <c r="IMP29" s="1"/>
      <c r="IMQ29" s="1"/>
      <c r="IMR29" s="1"/>
      <c r="IMS29" s="1"/>
      <c r="IMT29" s="1"/>
      <c r="IMU29" s="1"/>
      <c r="IMV29" s="1"/>
      <c r="IMW29" s="1"/>
      <c r="IMX29" s="1"/>
      <c r="IMY29" s="1"/>
      <c r="IMZ29" s="1"/>
      <c r="INA29" s="1"/>
      <c r="INB29" s="1"/>
      <c r="INC29" s="1"/>
      <c r="IND29" s="1"/>
      <c r="INE29" s="1"/>
      <c r="INF29" s="1"/>
      <c r="ING29" s="1"/>
      <c r="INH29" s="1"/>
      <c r="INI29" s="1"/>
      <c r="INJ29" s="1"/>
      <c r="INK29" s="1"/>
      <c r="INL29" s="1"/>
      <c r="INM29" s="1"/>
      <c r="INN29" s="1"/>
      <c r="INO29" s="1"/>
      <c r="INP29" s="1"/>
      <c r="INQ29" s="1"/>
      <c r="INR29" s="1"/>
      <c r="INS29" s="1"/>
      <c r="INT29" s="1"/>
      <c r="INU29" s="1"/>
      <c r="INV29" s="1"/>
      <c r="INW29" s="1"/>
      <c r="INX29" s="1"/>
      <c r="INY29" s="1"/>
      <c r="INZ29" s="1"/>
      <c r="IOA29" s="1"/>
      <c r="IOB29" s="1"/>
      <c r="IOC29" s="1"/>
      <c r="IOD29" s="1"/>
      <c r="IOE29" s="1"/>
      <c r="IOF29" s="1"/>
      <c r="IOG29" s="1"/>
      <c r="IOH29" s="1"/>
      <c r="IOI29" s="1"/>
      <c r="IOJ29" s="1"/>
      <c r="IOK29" s="1"/>
      <c r="IOL29" s="1"/>
      <c r="IOM29" s="1"/>
      <c r="ION29" s="1"/>
      <c r="IOO29" s="1"/>
      <c r="IOP29" s="1"/>
      <c r="IOQ29" s="1"/>
      <c r="IOR29" s="1"/>
      <c r="IOS29" s="1"/>
      <c r="IOT29" s="1"/>
      <c r="IOU29" s="1"/>
      <c r="IOV29" s="1"/>
      <c r="IOW29" s="1"/>
      <c r="IOX29" s="1"/>
      <c r="IOY29" s="1"/>
      <c r="IOZ29" s="1"/>
      <c r="IPA29" s="1"/>
      <c r="IPB29" s="1"/>
      <c r="IPC29" s="1"/>
      <c r="IPD29" s="1"/>
      <c r="IPE29" s="1"/>
      <c r="IPF29" s="1"/>
      <c r="IPG29" s="1"/>
      <c r="IPH29" s="1"/>
      <c r="IPI29" s="1"/>
      <c r="IPJ29" s="1"/>
      <c r="IPK29" s="1"/>
      <c r="IPL29" s="1"/>
      <c r="IPM29" s="1"/>
      <c r="IPN29" s="1"/>
      <c r="IPO29" s="1"/>
      <c r="IPP29" s="1"/>
      <c r="IPQ29" s="1"/>
      <c r="IPR29" s="1"/>
      <c r="IPS29" s="1"/>
      <c r="IPT29" s="1"/>
      <c r="IPU29" s="1"/>
      <c r="IPV29" s="1"/>
      <c r="IPW29" s="1"/>
      <c r="IPX29" s="1"/>
      <c r="IPY29" s="1"/>
      <c r="IPZ29" s="1"/>
      <c r="IQA29" s="1"/>
      <c r="IQB29" s="1"/>
      <c r="IQC29" s="1"/>
      <c r="IQD29" s="1"/>
      <c r="IQE29" s="1"/>
      <c r="IQF29" s="1"/>
      <c r="IQG29" s="1"/>
      <c r="IQH29" s="1"/>
      <c r="IQI29" s="1"/>
      <c r="IQJ29" s="1"/>
      <c r="IQK29" s="1"/>
      <c r="IQL29" s="1"/>
      <c r="IQM29" s="1"/>
      <c r="IQN29" s="1"/>
      <c r="IQO29" s="1"/>
      <c r="IQP29" s="1"/>
      <c r="IQQ29" s="1"/>
      <c r="IQR29" s="1"/>
      <c r="IQS29" s="1"/>
      <c r="IQT29" s="1"/>
      <c r="IQU29" s="1"/>
      <c r="IQV29" s="1"/>
      <c r="IQW29" s="1"/>
      <c r="IQX29" s="1"/>
      <c r="IQY29" s="1"/>
      <c r="IQZ29" s="1"/>
      <c r="IRA29" s="1"/>
      <c r="IRB29" s="1"/>
      <c r="IRC29" s="1"/>
      <c r="IRD29" s="1"/>
      <c r="IRE29" s="1"/>
      <c r="IRF29" s="1"/>
      <c r="IRG29" s="1"/>
      <c r="IRH29" s="1"/>
      <c r="IRI29" s="1"/>
      <c r="IRJ29" s="1"/>
      <c r="IRK29" s="1"/>
      <c r="IRL29" s="1"/>
      <c r="IRM29" s="1"/>
      <c r="IRN29" s="1"/>
      <c r="IRO29" s="1"/>
      <c r="IRP29" s="1"/>
      <c r="IRQ29" s="1"/>
      <c r="IRR29" s="1"/>
      <c r="IRS29" s="1"/>
      <c r="IRT29" s="1"/>
      <c r="IRU29" s="1"/>
      <c r="IRV29" s="1"/>
      <c r="IRW29" s="1"/>
      <c r="IRX29" s="1"/>
      <c r="IRY29" s="1"/>
      <c r="IRZ29" s="1"/>
      <c r="ISA29" s="1"/>
      <c r="ISB29" s="1"/>
      <c r="ISC29" s="1"/>
      <c r="ISD29" s="1"/>
      <c r="ISE29" s="1"/>
      <c r="ISF29" s="1"/>
      <c r="ISG29" s="1"/>
      <c r="ISH29" s="1"/>
      <c r="ISI29" s="1"/>
      <c r="ISJ29" s="1"/>
      <c r="ISK29" s="1"/>
      <c r="ISL29" s="1"/>
      <c r="ISM29" s="1"/>
      <c r="ISN29" s="1"/>
      <c r="ISO29" s="1"/>
      <c r="ISP29" s="1"/>
      <c r="ISQ29" s="1"/>
      <c r="ISR29" s="1"/>
      <c r="ISS29" s="1"/>
      <c r="IST29" s="1"/>
      <c r="ISU29" s="1"/>
      <c r="ISV29" s="1"/>
      <c r="ISW29" s="1"/>
      <c r="ISX29" s="1"/>
      <c r="ISY29" s="1"/>
      <c r="ISZ29" s="1"/>
      <c r="ITA29" s="1"/>
      <c r="ITB29" s="1"/>
      <c r="ITC29" s="1"/>
      <c r="ITD29" s="1"/>
      <c r="ITE29" s="1"/>
      <c r="ITF29" s="1"/>
      <c r="ITG29" s="1"/>
      <c r="ITH29" s="1"/>
      <c r="ITI29" s="1"/>
      <c r="ITJ29" s="1"/>
      <c r="ITK29" s="1"/>
      <c r="ITL29" s="1"/>
      <c r="ITM29" s="1"/>
      <c r="ITN29" s="1"/>
      <c r="ITO29" s="1"/>
      <c r="ITP29" s="1"/>
      <c r="ITQ29" s="1"/>
      <c r="ITR29" s="1"/>
      <c r="ITS29" s="1"/>
      <c r="ITT29" s="1"/>
      <c r="ITU29" s="1"/>
      <c r="ITV29" s="1"/>
      <c r="ITW29" s="1"/>
      <c r="ITX29" s="1"/>
      <c r="ITY29" s="1"/>
      <c r="ITZ29" s="1"/>
      <c r="IUA29" s="1"/>
      <c r="IUB29" s="1"/>
      <c r="IUC29" s="1"/>
      <c r="IUD29" s="1"/>
      <c r="IUE29" s="1"/>
      <c r="IUF29" s="1"/>
      <c r="IUG29" s="1"/>
      <c r="IUH29" s="1"/>
      <c r="IUI29" s="1"/>
      <c r="IUJ29" s="1"/>
      <c r="IUK29" s="1"/>
      <c r="IUL29" s="1"/>
      <c r="IUM29" s="1"/>
      <c r="IUN29" s="1"/>
      <c r="IUO29" s="1"/>
      <c r="IUP29" s="1"/>
      <c r="IUQ29" s="1"/>
      <c r="IUR29" s="1"/>
      <c r="IUS29" s="1"/>
      <c r="IUT29" s="1"/>
      <c r="IUU29" s="1"/>
      <c r="IUV29" s="1"/>
      <c r="IUW29" s="1"/>
      <c r="IUX29" s="1"/>
      <c r="IUY29" s="1"/>
      <c r="IUZ29" s="1"/>
      <c r="IVA29" s="1"/>
      <c r="IVB29" s="1"/>
      <c r="IVC29" s="1"/>
      <c r="IVD29" s="1"/>
      <c r="IVE29" s="1"/>
      <c r="IVF29" s="1"/>
      <c r="IVG29" s="1"/>
      <c r="IVH29" s="1"/>
      <c r="IVI29" s="1"/>
      <c r="IVJ29" s="1"/>
      <c r="IVK29" s="1"/>
      <c r="IVL29" s="1"/>
      <c r="IVM29" s="1"/>
      <c r="IVN29" s="1"/>
      <c r="IVO29" s="1"/>
      <c r="IVP29" s="1"/>
      <c r="IVQ29" s="1"/>
      <c r="IVR29" s="1"/>
      <c r="IVS29" s="1"/>
      <c r="IVT29" s="1"/>
      <c r="IVU29" s="1"/>
      <c r="IVV29" s="1"/>
      <c r="IVW29" s="1"/>
      <c r="IVX29" s="1"/>
      <c r="IVY29" s="1"/>
      <c r="IVZ29" s="1"/>
      <c r="IWA29" s="1"/>
      <c r="IWB29" s="1"/>
      <c r="IWC29" s="1"/>
      <c r="IWD29" s="1"/>
      <c r="IWE29" s="1"/>
      <c r="IWF29" s="1"/>
      <c r="IWG29" s="1"/>
      <c r="IWH29" s="1"/>
      <c r="IWI29" s="1"/>
      <c r="IWJ29" s="1"/>
      <c r="IWK29" s="1"/>
      <c r="IWL29" s="1"/>
      <c r="IWM29" s="1"/>
      <c r="IWN29" s="1"/>
      <c r="IWO29" s="1"/>
      <c r="IWP29" s="1"/>
      <c r="IWQ29" s="1"/>
      <c r="IWR29" s="1"/>
      <c r="IWS29" s="1"/>
      <c r="IWT29" s="1"/>
      <c r="IWU29" s="1"/>
      <c r="IWV29" s="1"/>
      <c r="IWW29" s="1"/>
      <c r="IWX29" s="1"/>
      <c r="IWY29" s="1"/>
      <c r="IWZ29" s="1"/>
      <c r="IXA29" s="1"/>
      <c r="IXB29" s="1"/>
      <c r="IXC29" s="1"/>
      <c r="IXD29" s="1"/>
      <c r="IXE29" s="1"/>
      <c r="IXF29" s="1"/>
      <c r="IXG29" s="1"/>
      <c r="IXH29" s="1"/>
      <c r="IXI29" s="1"/>
      <c r="IXJ29" s="1"/>
      <c r="IXK29" s="1"/>
      <c r="IXL29" s="1"/>
      <c r="IXM29" s="1"/>
      <c r="IXN29" s="1"/>
      <c r="IXO29" s="1"/>
      <c r="IXP29" s="1"/>
      <c r="IXQ29" s="1"/>
      <c r="IXR29" s="1"/>
      <c r="IXS29" s="1"/>
      <c r="IXT29" s="1"/>
      <c r="IXU29" s="1"/>
      <c r="IXV29" s="1"/>
      <c r="IXW29" s="1"/>
      <c r="IXX29" s="1"/>
      <c r="IXY29" s="1"/>
      <c r="IXZ29" s="1"/>
      <c r="IYA29" s="1"/>
      <c r="IYB29" s="1"/>
      <c r="IYC29" s="1"/>
      <c r="IYD29" s="1"/>
      <c r="IYE29" s="1"/>
      <c r="IYF29" s="1"/>
      <c r="IYG29" s="1"/>
      <c r="IYH29" s="1"/>
      <c r="IYI29" s="1"/>
      <c r="IYJ29" s="1"/>
      <c r="IYK29" s="1"/>
      <c r="IYL29" s="1"/>
      <c r="IYM29" s="1"/>
      <c r="IYN29" s="1"/>
      <c r="IYO29" s="1"/>
      <c r="IYP29" s="1"/>
      <c r="IYQ29" s="1"/>
      <c r="IYR29" s="1"/>
      <c r="IYS29" s="1"/>
      <c r="IYT29" s="1"/>
      <c r="IYU29" s="1"/>
      <c r="IYV29" s="1"/>
      <c r="IYW29" s="1"/>
      <c r="IYX29" s="1"/>
      <c r="IYY29" s="1"/>
      <c r="IYZ29" s="1"/>
      <c r="IZA29" s="1"/>
      <c r="IZB29" s="1"/>
      <c r="IZC29" s="1"/>
      <c r="IZD29" s="1"/>
      <c r="IZE29" s="1"/>
      <c r="IZF29" s="1"/>
      <c r="IZG29" s="1"/>
      <c r="IZH29" s="1"/>
      <c r="IZI29" s="1"/>
      <c r="IZJ29" s="1"/>
      <c r="IZK29" s="1"/>
      <c r="IZL29" s="1"/>
      <c r="IZM29" s="1"/>
      <c r="IZN29" s="1"/>
      <c r="IZO29" s="1"/>
      <c r="IZP29" s="1"/>
      <c r="IZQ29" s="1"/>
      <c r="IZR29" s="1"/>
      <c r="IZS29" s="1"/>
      <c r="IZT29" s="1"/>
      <c r="IZU29" s="1"/>
      <c r="IZV29" s="1"/>
      <c r="IZW29" s="1"/>
      <c r="IZX29" s="1"/>
      <c r="IZY29" s="1"/>
      <c r="IZZ29" s="1"/>
      <c r="JAA29" s="1"/>
      <c r="JAB29" s="1"/>
      <c r="JAC29" s="1"/>
      <c r="JAD29" s="1"/>
      <c r="JAE29" s="1"/>
      <c r="JAF29" s="1"/>
      <c r="JAG29" s="1"/>
      <c r="JAH29" s="1"/>
      <c r="JAI29" s="1"/>
      <c r="JAJ29" s="1"/>
      <c r="JAK29" s="1"/>
      <c r="JAL29" s="1"/>
      <c r="JAM29" s="1"/>
      <c r="JAN29" s="1"/>
      <c r="JAO29" s="1"/>
      <c r="JAP29" s="1"/>
      <c r="JAQ29" s="1"/>
      <c r="JAR29" s="1"/>
      <c r="JAS29" s="1"/>
      <c r="JAT29" s="1"/>
      <c r="JAU29" s="1"/>
      <c r="JAV29" s="1"/>
      <c r="JAW29" s="1"/>
      <c r="JAX29" s="1"/>
      <c r="JAY29" s="1"/>
      <c r="JAZ29" s="1"/>
      <c r="JBA29" s="1"/>
      <c r="JBB29" s="1"/>
      <c r="JBC29" s="1"/>
      <c r="JBD29" s="1"/>
      <c r="JBE29" s="1"/>
      <c r="JBF29" s="1"/>
      <c r="JBG29" s="1"/>
      <c r="JBH29" s="1"/>
      <c r="JBI29" s="1"/>
      <c r="JBJ29" s="1"/>
      <c r="JBK29" s="1"/>
      <c r="JBL29" s="1"/>
      <c r="JBM29" s="1"/>
      <c r="JBN29" s="1"/>
      <c r="JBO29" s="1"/>
      <c r="JBP29" s="1"/>
      <c r="JBQ29" s="1"/>
      <c r="JBR29" s="1"/>
      <c r="JBS29" s="1"/>
      <c r="JBT29" s="1"/>
      <c r="JBU29" s="1"/>
      <c r="JBV29" s="1"/>
      <c r="JBW29" s="1"/>
      <c r="JBX29" s="1"/>
      <c r="JBY29" s="1"/>
      <c r="JBZ29" s="1"/>
      <c r="JCA29" s="1"/>
      <c r="JCB29" s="1"/>
      <c r="JCC29" s="1"/>
      <c r="JCD29" s="1"/>
      <c r="JCE29" s="1"/>
      <c r="JCF29" s="1"/>
      <c r="JCG29" s="1"/>
      <c r="JCH29" s="1"/>
      <c r="JCI29" s="1"/>
      <c r="JCJ29" s="1"/>
      <c r="JCK29" s="1"/>
      <c r="JCL29" s="1"/>
      <c r="JCM29" s="1"/>
      <c r="JCN29" s="1"/>
      <c r="JCO29" s="1"/>
      <c r="JCP29" s="1"/>
      <c r="JCQ29" s="1"/>
      <c r="JCR29" s="1"/>
      <c r="JCS29" s="1"/>
      <c r="JCT29" s="1"/>
      <c r="JCU29" s="1"/>
      <c r="JCV29" s="1"/>
      <c r="JCW29" s="1"/>
      <c r="JCX29" s="1"/>
      <c r="JCY29" s="1"/>
      <c r="JCZ29" s="1"/>
      <c r="JDA29" s="1"/>
      <c r="JDB29" s="1"/>
      <c r="JDC29" s="1"/>
      <c r="JDD29" s="1"/>
      <c r="JDE29" s="1"/>
      <c r="JDF29" s="1"/>
      <c r="JDG29" s="1"/>
      <c r="JDH29" s="1"/>
      <c r="JDI29" s="1"/>
      <c r="JDJ29" s="1"/>
      <c r="JDK29" s="1"/>
      <c r="JDL29" s="1"/>
      <c r="JDM29" s="1"/>
      <c r="JDN29" s="1"/>
      <c r="JDO29" s="1"/>
      <c r="JDP29" s="1"/>
      <c r="JDQ29" s="1"/>
      <c r="JDR29" s="1"/>
      <c r="JDS29" s="1"/>
      <c r="JDT29" s="1"/>
      <c r="JDU29" s="1"/>
      <c r="JDV29" s="1"/>
      <c r="JDW29" s="1"/>
      <c r="JDX29" s="1"/>
      <c r="JDY29" s="1"/>
      <c r="JDZ29" s="1"/>
      <c r="JEA29" s="1"/>
      <c r="JEB29" s="1"/>
      <c r="JEC29" s="1"/>
      <c r="JED29" s="1"/>
      <c r="JEE29" s="1"/>
      <c r="JEF29" s="1"/>
      <c r="JEG29" s="1"/>
      <c r="JEH29" s="1"/>
      <c r="JEI29" s="1"/>
      <c r="JEJ29" s="1"/>
      <c r="JEK29" s="1"/>
      <c r="JEL29" s="1"/>
      <c r="JEM29" s="1"/>
      <c r="JEN29" s="1"/>
      <c r="JEO29" s="1"/>
      <c r="JEP29" s="1"/>
      <c r="JEQ29" s="1"/>
      <c r="JER29" s="1"/>
      <c r="JES29" s="1"/>
      <c r="JET29" s="1"/>
      <c r="JEU29" s="1"/>
      <c r="JEV29" s="1"/>
      <c r="JEW29" s="1"/>
      <c r="JEX29" s="1"/>
      <c r="JEY29" s="1"/>
      <c r="JEZ29" s="1"/>
      <c r="JFA29" s="1"/>
      <c r="JFB29" s="1"/>
      <c r="JFC29" s="1"/>
      <c r="JFD29" s="1"/>
      <c r="JFE29" s="1"/>
      <c r="JFF29" s="1"/>
      <c r="JFG29" s="1"/>
      <c r="JFH29" s="1"/>
      <c r="JFI29" s="1"/>
      <c r="JFJ29" s="1"/>
      <c r="JFK29" s="1"/>
      <c r="JFL29" s="1"/>
      <c r="JFM29" s="1"/>
      <c r="JFN29" s="1"/>
      <c r="JFO29" s="1"/>
      <c r="JFP29" s="1"/>
      <c r="JFQ29" s="1"/>
      <c r="JFR29" s="1"/>
      <c r="JFS29" s="1"/>
      <c r="JFT29" s="1"/>
      <c r="JFU29" s="1"/>
      <c r="JFV29" s="1"/>
      <c r="JFW29" s="1"/>
      <c r="JFX29" s="1"/>
      <c r="JFY29" s="1"/>
      <c r="JFZ29" s="1"/>
      <c r="JGA29" s="1"/>
      <c r="JGB29" s="1"/>
      <c r="JGC29" s="1"/>
      <c r="JGD29" s="1"/>
      <c r="JGE29" s="1"/>
      <c r="JGF29" s="1"/>
      <c r="JGG29" s="1"/>
      <c r="JGH29" s="1"/>
      <c r="JGI29" s="1"/>
      <c r="JGJ29" s="1"/>
      <c r="JGK29" s="1"/>
      <c r="JGL29" s="1"/>
      <c r="JGM29" s="1"/>
      <c r="JGN29" s="1"/>
      <c r="JGO29" s="1"/>
      <c r="JGP29" s="1"/>
      <c r="JGQ29" s="1"/>
      <c r="JGR29" s="1"/>
      <c r="JGS29" s="1"/>
      <c r="JGT29" s="1"/>
      <c r="JGU29" s="1"/>
      <c r="JGV29" s="1"/>
      <c r="JGW29" s="1"/>
      <c r="JGX29" s="1"/>
      <c r="JGY29" s="1"/>
      <c r="JGZ29" s="1"/>
      <c r="JHA29" s="1"/>
      <c r="JHB29" s="1"/>
      <c r="JHC29" s="1"/>
      <c r="JHD29" s="1"/>
      <c r="JHE29" s="1"/>
      <c r="JHF29" s="1"/>
      <c r="JHG29" s="1"/>
      <c r="JHH29" s="1"/>
      <c r="JHI29" s="1"/>
      <c r="JHJ29" s="1"/>
      <c r="JHK29" s="1"/>
      <c r="JHL29" s="1"/>
      <c r="JHM29" s="1"/>
      <c r="JHN29" s="1"/>
      <c r="JHO29" s="1"/>
      <c r="JHP29" s="1"/>
      <c r="JHQ29" s="1"/>
      <c r="JHR29" s="1"/>
      <c r="JHS29" s="1"/>
      <c r="JHT29" s="1"/>
      <c r="JHU29" s="1"/>
      <c r="JHV29" s="1"/>
      <c r="JHW29" s="1"/>
      <c r="JHX29" s="1"/>
      <c r="JHY29" s="1"/>
      <c r="JHZ29" s="1"/>
      <c r="JIA29" s="1"/>
      <c r="JIB29" s="1"/>
      <c r="JIC29" s="1"/>
      <c r="JID29" s="1"/>
      <c r="JIE29" s="1"/>
      <c r="JIF29" s="1"/>
      <c r="JIG29" s="1"/>
      <c r="JIH29" s="1"/>
      <c r="JII29" s="1"/>
      <c r="JIJ29" s="1"/>
      <c r="JIK29" s="1"/>
      <c r="JIL29" s="1"/>
      <c r="JIM29" s="1"/>
      <c r="JIN29" s="1"/>
      <c r="JIO29" s="1"/>
      <c r="JIP29" s="1"/>
      <c r="JIQ29" s="1"/>
      <c r="JIR29" s="1"/>
      <c r="JIS29" s="1"/>
      <c r="JIT29" s="1"/>
      <c r="JIU29" s="1"/>
      <c r="JIV29" s="1"/>
      <c r="JIW29" s="1"/>
      <c r="JIX29" s="1"/>
      <c r="JIY29" s="1"/>
      <c r="JIZ29" s="1"/>
      <c r="JJA29" s="1"/>
      <c r="JJB29" s="1"/>
      <c r="JJC29" s="1"/>
      <c r="JJD29" s="1"/>
      <c r="JJE29" s="1"/>
      <c r="JJF29" s="1"/>
      <c r="JJG29" s="1"/>
      <c r="JJH29" s="1"/>
      <c r="JJI29" s="1"/>
      <c r="JJJ29" s="1"/>
      <c r="JJK29" s="1"/>
      <c r="JJL29" s="1"/>
      <c r="JJM29" s="1"/>
      <c r="JJN29" s="1"/>
      <c r="JJO29" s="1"/>
      <c r="JJP29" s="1"/>
      <c r="JJQ29" s="1"/>
      <c r="JJR29" s="1"/>
      <c r="JJS29" s="1"/>
      <c r="JJT29" s="1"/>
      <c r="JJU29" s="1"/>
      <c r="JJV29" s="1"/>
      <c r="JJW29" s="1"/>
      <c r="JJX29" s="1"/>
      <c r="JJY29" s="1"/>
      <c r="JJZ29" s="1"/>
      <c r="JKA29" s="1"/>
      <c r="JKB29" s="1"/>
      <c r="JKC29" s="1"/>
      <c r="JKD29" s="1"/>
      <c r="JKE29" s="1"/>
      <c r="JKF29" s="1"/>
      <c r="JKG29" s="1"/>
      <c r="JKH29" s="1"/>
      <c r="JKI29" s="1"/>
      <c r="JKJ29" s="1"/>
      <c r="JKK29" s="1"/>
      <c r="JKL29" s="1"/>
      <c r="JKM29" s="1"/>
      <c r="JKN29" s="1"/>
      <c r="JKO29" s="1"/>
      <c r="JKP29" s="1"/>
      <c r="JKQ29" s="1"/>
      <c r="JKR29" s="1"/>
      <c r="JKS29" s="1"/>
      <c r="JKT29" s="1"/>
      <c r="JKU29" s="1"/>
      <c r="JKV29" s="1"/>
      <c r="JKW29" s="1"/>
      <c r="JKX29" s="1"/>
      <c r="JKY29" s="1"/>
      <c r="JKZ29" s="1"/>
      <c r="JLA29" s="1"/>
      <c r="JLB29" s="1"/>
      <c r="JLC29" s="1"/>
      <c r="JLD29" s="1"/>
      <c r="JLE29" s="1"/>
      <c r="JLF29" s="1"/>
      <c r="JLG29" s="1"/>
      <c r="JLH29" s="1"/>
      <c r="JLI29" s="1"/>
      <c r="JLJ29" s="1"/>
      <c r="JLK29" s="1"/>
      <c r="JLL29" s="1"/>
      <c r="JLM29" s="1"/>
      <c r="JLN29" s="1"/>
      <c r="JLO29" s="1"/>
      <c r="JLP29" s="1"/>
      <c r="JLQ29" s="1"/>
      <c r="JLR29" s="1"/>
      <c r="JLS29" s="1"/>
      <c r="JLT29" s="1"/>
      <c r="JLU29" s="1"/>
      <c r="JLV29" s="1"/>
      <c r="JLW29" s="1"/>
      <c r="JLX29" s="1"/>
      <c r="JLY29" s="1"/>
      <c r="JLZ29" s="1"/>
      <c r="JMA29" s="1"/>
      <c r="JMB29" s="1"/>
      <c r="JMC29" s="1"/>
      <c r="JMD29" s="1"/>
      <c r="JME29" s="1"/>
      <c r="JMF29" s="1"/>
      <c r="JMG29" s="1"/>
      <c r="JMH29" s="1"/>
      <c r="JMI29" s="1"/>
      <c r="JMJ29" s="1"/>
      <c r="JMK29" s="1"/>
      <c r="JML29" s="1"/>
      <c r="JMM29" s="1"/>
      <c r="JMN29" s="1"/>
      <c r="JMO29" s="1"/>
      <c r="JMP29" s="1"/>
      <c r="JMQ29" s="1"/>
      <c r="JMR29" s="1"/>
      <c r="JMS29" s="1"/>
      <c r="JMT29" s="1"/>
      <c r="JMU29" s="1"/>
      <c r="JMV29" s="1"/>
      <c r="JMW29" s="1"/>
      <c r="JMX29" s="1"/>
      <c r="JMY29" s="1"/>
      <c r="JMZ29" s="1"/>
      <c r="JNA29" s="1"/>
      <c r="JNB29" s="1"/>
      <c r="JNC29" s="1"/>
      <c r="JND29" s="1"/>
      <c r="JNE29" s="1"/>
      <c r="JNF29" s="1"/>
      <c r="JNG29" s="1"/>
      <c r="JNH29" s="1"/>
      <c r="JNI29" s="1"/>
      <c r="JNJ29" s="1"/>
      <c r="JNK29" s="1"/>
      <c r="JNL29" s="1"/>
      <c r="JNM29" s="1"/>
      <c r="JNN29" s="1"/>
      <c r="JNO29" s="1"/>
      <c r="JNP29" s="1"/>
      <c r="JNQ29" s="1"/>
      <c r="JNR29" s="1"/>
      <c r="JNS29" s="1"/>
      <c r="JNT29" s="1"/>
      <c r="JNU29" s="1"/>
      <c r="JNV29" s="1"/>
      <c r="JNW29" s="1"/>
      <c r="JNX29" s="1"/>
      <c r="JNY29" s="1"/>
      <c r="JNZ29" s="1"/>
      <c r="JOA29" s="1"/>
      <c r="JOB29" s="1"/>
      <c r="JOC29" s="1"/>
      <c r="JOD29" s="1"/>
      <c r="JOE29" s="1"/>
      <c r="JOF29" s="1"/>
      <c r="JOG29" s="1"/>
      <c r="JOH29" s="1"/>
      <c r="JOI29" s="1"/>
      <c r="JOJ29" s="1"/>
      <c r="JOK29" s="1"/>
      <c r="JOL29" s="1"/>
      <c r="JOM29" s="1"/>
      <c r="JON29" s="1"/>
      <c r="JOO29" s="1"/>
      <c r="JOP29" s="1"/>
      <c r="JOQ29" s="1"/>
      <c r="JOR29" s="1"/>
      <c r="JOS29" s="1"/>
      <c r="JOT29" s="1"/>
      <c r="JOU29" s="1"/>
      <c r="JOV29" s="1"/>
      <c r="JOW29" s="1"/>
      <c r="JOX29" s="1"/>
      <c r="JOY29" s="1"/>
      <c r="JOZ29" s="1"/>
      <c r="JPA29" s="1"/>
      <c r="JPB29" s="1"/>
      <c r="JPC29" s="1"/>
      <c r="JPD29" s="1"/>
      <c r="JPE29" s="1"/>
      <c r="JPF29" s="1"/>
      <c r="JPG29" s="1"/>
      <c r="JPH29" s="1"/>
      <c r="JPI29" s="1"/>
      <c r="JPJ29" s="1"/>
      <c r="JPK29" s="1"/>
      <c r="JPL29" s="1"/>
      <c r="JPM29" s="1"/>
      <c r="JPN29" s="1"/>
      <c r="JPO29" s="1"/>
      <c r="JPP29" s="1"/>
      <c r="JPQ29" s="1"/>
      <c r="JPR29" s="1"/>
      <c r="JPS29" s="1"/>
      <c r="JPT29" s="1"/>
      <c r="JPU29" s="1"/>
      <c r="JPV29" s="1"/>
      <c r="JPW29" s="1"/>
      <c r="JPX29" s="1"/>
      <c r="JPY29" s="1"/>
      <c r="JPZ29" s="1"/>
      <c r="JQA29" s="1"/>
      <c r="JQB29" s="1"/>
      <c r="JQC29" s="1"/>
      <c r="JQD29" s="1"/>
      <c r="JQE29" s="1"/>
      <c r="JQF29" s="1"/>
      <c r="JQG29" s="1"/>
      <c r="JQH29" s="1"/>
      <c r="JQI29" s="1"/>
      <c r="JQJ29" s="1"/>
      <c r="JQK29" s="1"/>
      <c r="JQL29" s="1"/>
      <c r="JQM29" s="1"/>
      <c r="JQN29" s="1"/>
      <c r="JQO29" s="1"/>
      <c r="JQP29" s="1"/>
      <c r="JQQ29" s="1"/>
      <c r="JQR29" s="1"/>
      <c r="JQS29" s="1"/>
      <c r="JQT29" s="1"/>
      <c r="JQU29" s="1"/>
      <c r="JQV29" s="1"/>
      <c r="JQW29" s="1"/>
      <c r="JQX29" s="1"/>
      <c r="JQY29" s="1"/>
      <c r="JQZ29" s="1"/>
      <c r="JRA29" s="1"/>
      <c r="JRB29" s="1"/>
      <c r="JRC29" s="1"/>
      <c r="JRD29" s="1"/>
      <c r="JRE29" s="1"/>
      <c r="JRF29" s="1"/>
      <c r="JRG29" s="1"/>
      <c r="JRH29" s="1"/>
      <c r="JRI29" s="1"/>
      <c r="JRJ29" s="1"/>
      <c r="JRK29" s="1"/>
      <c r="JRL29" s="1"/>
      <c r="JRM29" s="1"/>
      <c r="JRN29" s="1"/>
      <c r="JRO29" s="1"/>
      <c r="JRP29" s="1"/>
      <c r="JRQ29" s="1"/>
      <c r="JRR29" s="1"/>
      <c r="JRS29" s="1"/>
      <c r="JRT29" s="1"/>
      <c r="JRU29" s="1"/>
      <c r="JRV29" s="1"/>
      <c r="JRW29" s="1"/>
      <c r="JRX29" s="1"/>
      <c r="JRY29" s="1"/>
      <c r="JRZ29" s="1"/>
      <c r="JSA29" s="1"/>
      <c r="JSB29" s="1"/>
      <c r="JSC29" s="1"/>
      <c r="JSD29" s="1"/>
      <c r="JSE29" s="1"/>
      <c r="JSF29" s="1"/>
      <c r="JSG29" s="1"/>
      <c r="JSH29" s="1"/>
      <c r="JSI29" s="1"/>
      <c r="JSJ29" s="1"/>
      <c r="JSK29" s="1"/>
      <c r="JSL29" s="1"/>
      <c r="JSM29" s="1"/>
      <c r="JSN29" s="1"/>
      <c r="JSO29" s="1"/>
      <c r="JSP29" s="1"/>
      <c r="JSQ29" s="1"/>
      <c r="JSR29" s="1"/>
      <c r="JSS29" s="1"/>
      <c r="JST29" s="1"/>
      <c r="JSU29" s="1"/>
      <c r="JSV29" s="1"/>
      <c r="JSW29" s="1"/>
      <c r="JSX29" s="1"/>
      <c r="JSY29" s="1"/>
      <c r="JSZ29" s="1"/>
      <c r="JTA29" s="1"/>
      <c r="JTB29" s="1"/>
      <c r="JTC29" s="1"/>
      <c r="JTD29" s="1"/>
      <c r="JTE29" s="1"/>
      <c r="JTF29" s="1"/>
      <c r="JTG29" s="1"/>
      <c r="JTH29" s="1"/>
      <c r="JTI29" s="1"/>
      <c r="JTJ29" s="1"/>
      <c r="JTK29" s="1"/>
      <c r="JTL29" s="1"/>
      <c r="JTM29" s="1"/>
      <c r="JTN29" s="1"/>
      <c r="JTO29" s="1"/>
      <c r="JTP29" s="1"/>
      <c r="JTQ29" s="1"/>
      <c r="JTR29" s="1"/>
      <c r="JTS29" s="1"/>
      <c r="JTT29" s="1"/>
      <c r="JTU29" s="1"/>
      <c r="JTV29" s="1"/>
      <c r="JTW29" s="1"/>
      <c r="JTX29" s="1"/>
      <c r="JTY29" s="1"/>
      <c r="JTZ29" s="1"/>
      <c r="JUA29" s="1"/>
      <c r="JUB29" s="1"/>
      <c r="JUC29" s="1"/>
      <c r="JUD29" s="1"/>
      <c r="JUE29" s="1"/>
      <c r="JUF29" s="1"/>
      <c r="JUG29" s="1"/>
      <c r="JUH29" s="1"/>
      <c r="JUI29" s="1"/>
      <c r="JUJ29" s="1"/>
      <c r="JUK29" s="1"/>
      <c r="JUL29" s="1"/>
      <c r="JUM29" s="1"/>
      <c r="JUN29" s="1"/>
      <c r="JUO29" s="1"/>
      <c r="JUP29" s="1"/>
      <c r="JUQ29" s="1"/>
      <c r="JUR29" s="1"/>
      <c r="JUS29" s="1"/>
      <c r="JUT29" s="1"/>
      <c r="JUU29" s="1"/>
      <c r="JUV29" s="1"/>
      <c r="JUW29" s="1"/>
      <c r="JUX29" s="1"/>
      <c r="JUY29" s="1"/>
      <c r="JUZ29" s="1"/>
      <c r="JVA29" s="1"/>
      <c r="JVB29" s="1"/>
      <c r="JVC29" s="1"/>
      <c r="JVD29" s="1"/>
      <c r="JVE29" s="1"/>
      <c r="JVF29" s="1"/>
      <c r="JVG29" s="1"/>
      <c r="JVH29" s="1"/>
      <c r="JVI29" s="1"/>
      <c r="JVJ29" s="1"/>
      <c r="JVK29" s="1"/>
      <c r="JVL29" s="1"/>
      <c r="JVM29" s="1"/>
      <c r="JVN29" s="1"/>
      <c r="JVO29" s="1"/>
      <c r="JVP29" s="1"/>
      <c r="JVQ29" s="1"/>
      <c r="JVR29" s="1"/>
      <c r="JVS29" s="1"/>
      <c r="JVT29" s="1"/>
      <c r="JVU29" s="1"/>
      <c r="JVV29" s="1"/>
      <c r="JVW29" s="1"/>
      <c r="JVX29" s="1"/>
      <c r="JVY29" s="1"/>
      <c r="JVZ29" s="1"/>
      <c r="JWA29" s="1"/>
      <c r="JWB29" s="1"/>
      <c r="JWC29" s="1"/>
      <c r="JWD29" s="1"/>
      <c r="JWE29" s="1"/>
      <c r="JWF29" s="1"/>
      <c r="JWG29" s="1"/>
      <c r="JWH29" s="1"/>
      <c r="JWI29" s="1"/>
      <c r="JWJ29" s="1"/>
      <c r="JWK29" s="1"/>
      <c r="JWL29" s="1"/>
      <c r="JWM29" s="1"/>
      <c r="JWN29" s="1"/>
      <c r="JWO29" s="1"/>
      <c r="JWP29" s="1"/>
      <c r="JWQ29" s="1"/>
      <c r="JWR29" s="1"/>
      <c r="JWS29" s="1"/>
      <c r="JWT29" s="1"/>
      <c r="JWU29" s="1"/>
      <c r="JWV29" s="1"/>
      <c r="JWW29" s="1"/>
      <c r="JWX29" s="1"/>
      <c r="JWY29" s="1"/>
      <c r="JWZ29" s="1"/>
      <c r="JXA29" s="1"/>
      <c r="JXB29" s="1"/>
      <c r="JXC29" s="1"/>
      <c r="JXD29" s="1"/>
      <c r="JXE29" s="1"/>
      <c r="JXF29" s="1"/>
      <c r="JXG29" s="1"/>
      <c r="JXH29" s="1"/>
      <c r="JXI29" s="1"/>
      <c r="JXJ29" s="1"/>
      <c r="JXK29" s="1"/>
      <c r="JXL29" s="1"/>
      <c r="JXM29" s="1"/>
      <c r="JXN29" s="1"/>
      <c r="JXO29" s="1"/>
      <c r="JXP29" s="1"/>
      <c r="JXQ29" s="1"/>
      <c r="JXR29" s="1"/>
      <c r="JXS29" s="1"/>
      <c r="JXT29" s="1"/>
      <c r="JXU29" s="1"/>
      <c r="JXV29" s="1"/>
      <c r="JXW29" s="1"/>
      <c r="JXX29" s="1"/>
      <c r="JXY29" s="1"/>
      <c r="JXZ29" s="1"/>
      <c r="JYA29" s="1"/>
      <c r="JYB29" s="1"/>
      <c r="JYC29" s="1"/>
      <c r="JYD29" s="1"/>
      <c r="JYE29" s="1"/>
      <c r="JYF29" s="1"/>
      <c r="JYG29" s="1"/>
      <c r="JYH29" s="1"/>
      <c r="JYI29" s="1"/>
      <c r="JYJ29" s="1"/>
      <c r="JYK29" s="1"/>
      <c r="JYL29" s="1"/>
      <c r="JYM29" s="1"/>
      <c r="JYN29" s="1"/>
      <c r="JYO29" s="1"/>
      <c r="JYP29" s="1"/>
      <c r="JYQ29" s="1"/>
      <c r="JYR29" s="1"/>
      <c r="JYS29" s="1"/>
      <c r="JYT29" s="1"/>
      <c r="JYU29" s="1"/>
      <c r="JYV29" s="1"/>
      <c r="JYW29" s="1"/>
      <c r="JYX29" s="1"/>
      <c r="JYY29" s="1"/>
      <c r="JYZ29" s="1"/>
      <c r="JZA29" s="1"/>
      <c r="JZB29" s="1"/>
      <c r="JZC29" s="1"/>
      <c r="JZD29" s="1"/>
      <c r="JZE29" s="1"/>
      <c r="JZF29" s="1"/>
      <c r="JZG29" s="1"/>
      <c r="JZH29" s="1"/>
      <c r="JZI29" s="1"/>
      <c r="JZJ29" s="1"/>
      <c r="JZK29" s="1"/>
      <c r="JZL29" s="1"/>
      <c r="JZM29" s="1"/>
      <c r="JZN29" s="1"/>
      <c r="JZO29" s="1"/>
      <c r="JZP29" s="1"/>
      <c r="JZQ29" s="1"/>
      <c r="JZR29" s="1"/>
      <c r="JZS29" s="1"/>
      <c r="JZT29" s="1"/>
      <c r="JZU29" s="1"/>
      <c r="JZV29" s="1"/>
      <c r="JZW29" s="1"/>
      <c r="JZX29" s="1"/>
      <c r="JZY29" s="1"/>
      <c r="JZZ29" s="1"/>
      <c r="KAA29" s="1"/>
      <c r="KAB29" s="1"/>
      <c r="KAC29" s="1"/>
      <c r="KAD29" s="1"/>
      <c r="KAE29" s="1"/>
      <c r="KAF29" s="1"/>
      <c r="KAG29" s="1"/>
      <c r="KAH29" s="1"/>
      <c r="KAI29" s="1"/>
      <c r="KAJ29" s="1"/>
      <c r="KAK29" s="1"/>
      <c r="KAL29" s="1"/>
      <c r="KAM29" s="1"/>
      <c r="KAN29" s="1"/>
      <c r="KAO29" s="1"/>
      <c r="KAP29" s="1"/>
      <c r="KAQ29" s="1"/>
      <c r="KAR29" s="1"/>
      <c r="KAS29" s="1"/>
      <c r="KAT29" s="1"/>
      <c r="KAU29" s="1"/>
      <c r="KAV29" s="1"/>
      <c r="KAW29" s="1"/>
      <c r="KAX29" s="1"/>
      <c r="KAY29" s="1"/>
      <c r="KAZ29" s="1"/>
      <c r="KBA29" s="1"/>
      <c r="KBB29" s="1"/>
      <c r="KBC29" s="1"/>
      <c r="KBD29" s="1"/>
      <c r="KBE29" s="1"/>
      <c r="KBF29" s="1"/>
      <c r="KBG29" s="1"/>
      <c r="KBH29" s="1"/>
      <c r="KBI29" s="1"/>
      <c r="KBJ29" s="1"/>
      <c r="KBK29" s="1"/>
      <c r="KBL29" s="1"/>
      <c r="KBM29" s="1"/>
      <c r="KBN29" s="1"/>
      <c r="KBO29" s="1"/>
      <c r="KBP29" s="1"/>
      <c r="KBQ29" s="1"/>
      <c r="KBR29" s="1"/>
      <c r="KBS29" s="1"/>
      <c r="KBT29" s="1"/>
      <c r="KBU29" s="1"/>
      <c r="KBV29" s="1"/>
      <c r="KBW29" s="1"/>
      <c r="KBX29" s="1"/>
      <c r="KBY29" s="1"/>
      <c r="KBZ29" s="1"/>
      <c r="KCA29" s="1"/>
      <c r="KCB29" s="1"/>
      <c r="KCC29" s="1"/>
      <c r="KCD29" s="1"/>
      <c r="KCE29" s="1"/>
      <c r="KCF29" s="1"/>
      <c r="KCG29" s="1"/>
      <c r="KCH29" s="1"/>
      <c r="KCI29" s="1"/>
      <c r="KCJ29" s="1"/>
      <c r="KCK29" s="1"/>
      <c r="KCL29" s="1"/>
      <c r="KCM29" s="1"/>
      <c r="KCN29" s="1"/>
      <c r="KCO29" s="1"/>
      <c r="KCP29" s="1"/>
      <c r="KCQ29" s="1"/>
      <c r="KCR29" s="1"/>
      <c r="KCS29" s="1"/>
      <c r="KCT29" s="1"/>
      <c r="KCU29" s="1"/>
      <c r="KCV29" s="1"/>
      <c r="KCW29" s="1"/>
      <c r="KCX29" s="1"/>
      <c r="KCY29" s="1"/>
      <c r="KCZ29" s="1"/>
      <c r="KDA29" s="1"/>
      <c r="KDB29" s="1"/>
      <c r="KDC29" s="1"/>
      <c r="KDD29" s="1"/>
      <c r="KDE29" s="1"/>
      <c r="KDF29" s="1"/>
      <c r="KDG29" s="1"/>
      <c r="KDH29" s="1"/>
      <c r="KDI29" s="1"/>
      <c r="KDJ29" s="1"/>
      <c r="KDK29" s="1"/>
      <c r="KDL29" s="1"/>
      <c r="KDM29" s="1"/>
      <c r="KDN29" s="1"/>
      <c r="KDO29" s="1"/>
      <c r="KDP29" s="1"/>
      <c r="KDQ29" s="1"/>
      <c r="KDR29" s="1"/>
      <c r="KDS29" s="1"/>
      <c r="KDT29" s="1"/>
      <c r="KDU29" s="1"/>
      <c r="KDV29" s="1"/>
      <c r="KDW29" s="1"/>
      <c r="KDX29" s="1"/>
      <c r="KDY29" s="1"/>
      <c r="KDZ29" s="1"/>
      <c r="KEA29" s="1"/>
      <c r="KEB29" s="1"/>
      <c r="KEC29" s="1"/>
      <c r="KED29" s="1"/>
      <c r="KEE29" s="1"/>
      <c r="KEF29" s="1"/>
      <c r="KEG29" s="1"/>
      <c r="KEH29" s="1"/>
      <c r="KEI29" s="1"/>
      <c r="KEJ29" s="1"/>
      <c r="KEK29" s="1"/>
      <c r="KEL29" s="1"/>
      <c r="KEM29" s="1"/>
      <c r="KEN29" s="1"/>
      <c r="KEO29" s="1"/>
      <c r="KEP29" s="1"/>
      <c r="KEQ29" s="1"/>
      <c r="KER29" s="1"/>
      <c r="KES29" s="1"/>
      <c r="KET29" s="1"/>
      <c r="KEU29" s="1"/>
      <c r="KEV29" s="1"/>
      <c r="KEW29" s="1"/>
      <c r="KEX29" s="1"/>
      <c r="KEY29" s="1"/>
      <c r="KEZ29" s="1"/>
      <c r="KFA29" s="1"/>
      <c r="KFB29" s="1"/>
      <c r="KFC29" s="1"/>
      <c r="KFD29" s="1"/>
      <c r="KFE29" s="1"/>
      <c r="KFF29" s="1"/>
      <c r="KFG29" s="1"/>
      <c r="KFH29" s="1"/>
      <c r="KFI29" s="1"/>
      <c r="KFJ29" s="1"/>
      <c r="KFK29" s="1"/>
      <c r="KFL29" s="1"/>
      <c r="KFM29" s="1"/>
      <c r="KFN29" s="1"/>
      <c r="KFO29" s="1"/>
      <c r="KFP29" s="1"/>
      <c r="KFQ29" s="1"/>
      <c r="KFR29" s="1"/>
      <c r="KFS29" s="1"/>
      <c r="KFT29" s="1"/>
      <c r="KFU29" s="1"/>
      <c r="KFV29" s="1"/>
      <c r="KFW29" s="1"/>
      <c r="KFX29" s="1"/>
      <c r="KFY29" s="1"/>
      <c r="KFZ29" s="1"/>
      <c r="KGA29" s="1"/>
      <c r="KGB29" s="1"/>
      <c r="KGC29" s="1"/>
      <c r="KGD29" s="1"/>
      <c r="KGE29" s="1"/>
      <c r="KGF29" s="1"/>
      <c r="KGG29" s="1"/>
      <c r="KGH29" s="1"/>
      <c r="KGI29" s="1"/>
      <c r="KGJ29" s="1"/>
      <c r="KGK29" s="1"/>
      <c r="KGL29" s="1"/>
      <c r="KGM29" s="1"/>
      <c r="KGN29" s="1"/>
      <c r="KGO29" s="1"/>
      <c r="KGP29" s="1"/>
      <c r="KGQ29" s="1"/>
      <c r="KGR29" s="1"/>
      <c r="KGS29" s="1"/>
      <c r="KGT29" s="1"/>
      <c r="KGU29" s="1"/>
      <c r="KGV29" s="1"/>
      <c r="KGW29" s="1"/>
      <c r="KGX29" s="1"/>
      <c r="KGY29" s="1"/>
      <c r="KGZ29" s="1"/>
      <c r="KHA29" s="1"/>
      <c r="KHB29" s="1"/>
      <c r="KHC29" s="1"/>
      <c r="KHD29" s="1"/>
      <c r="KHE29" s="1"/>
      <c r="KHF29" s="1"/>
      <c r="KHG29" s="1"/>
      <c r="KHH29" s="1"/>
      <c r="KHI29" s="1"/>
      <c r="KHJ29" s="1"/>
      <c r="KHK29" s="1"/>
      <c r="KHL29" s="1"/>
      <c r="KHM29" s="1"/>
      <c r="KHN29" s="1"/>
      <c r="KHO29" s="1"/>
      <c r="KHP29" s="1"/>
      <c r="KHQ29" s="1"/>
      <c r="KHR29" s="1"/>
      <c r="KHS29" s="1"/>
      <c r="KHT29" s="1"/>
      <c r="KHU29" s="1"/>
      <c r="KHV29" s="1"/>
      <c r="KHW29" s="1"/>
      <c r="KHX29" s="1"/>
      <c r="KHY29" s="1"/>
      <c r="KHZ29" s="1"/>
      <c r="KIA29" s="1"/>
      <c r="KIB29" s="1"/>
      <c r="KIC29" s="1"/>
      <c r="KID29" s="1"/>
      <c r="KIE29" s="1"/>
      <c r="KIF29" s="1"/>
      <c r="KIG29" s="1"/>
      <c r="KIH29" s="1"/>
      <c r="KII29" s="1"/>
      <c r="KIJ29" s="1"/>
      <c r="KIK29" s="1"/>
      <c r="KIL29" s="1"/>
      <c r="KIM29" s="1"/>
      <c r="KIN29" s="1"/>
      <c r="KIO29" s="1"/>
      <c r="KIP29" s="1"/>
      <c r="KIQ29" s="1"/>
      <c r="KIR29" s="1"/>
      <c r="KIS29" s="1"/>
      <c r="KIT29" s="1"/>
      <c r="KIU29" s="1"/>
      <c r="KIV29" s="1"/>
      <c r="KIW29" s="1"/>
      <c r="KIX29" s="1"/>
      <c r="KIY29" s="1"/>
      <c r="KIZ29" s="1"/>
      <c r="KJA29" s="1"/>
      <c r="KJB29" s="1"/>
      <c r="KJC29" s="1"/>
      <c r="KJD29" s="1"/>
      <c r="KJE29" s="1"/>
      <c r="KJF29" s="1"/>
      <c r="KJG29" s="1"/>
      <c r="KJH29" s="1"/>
      <c r="KJI29" s="1"/>
      <c r="KJJ29" s="1"/>
      <c r="KJK29" s="1"/>
      <c r="KJL29" s="1"/>
      <c r="KJM29" s="1"/>
      <c r="KJN29" s="1"/>
      <c r="KJO29" s="1"/>
      <c r="KJP29" s="1"/>
      <c r="KJQ29" s="1"/>
      <c r="KJR29" s="1"/>
      <c r="KJS29" s="1"/>
      <c r="KJT29" s="1"/>
      <c r="KJU29" s="1"/>
      <c r="KJV29" s="1"/>
      <c r="KJW29" s="1"/>
      <c r="KJX29" s="1"/>
      <c r="KJY29" s="1"/>
      <c r="KJZ29" s="1"/>
      <c r="KKA29" s="1"/>
      <c r="KKB29" s="1"/>
      <c r="KKC29" s="1"/>
      <c r="KKD29" s="1"/>
      <c r="KKE29" s="1"/>
      <c r="KKF29" s="1"/>
      <c r="KKG29" s="1"/>
      <c r="KKH29" s="1"/>
      <c r="KKI29" s="1"/>
      <c r="KKJ29" s="1"/>
      <c r="KKK29" s="1"/>
      <c r="KKL29" s="1"/>
      <c r="KKM29" s="1"/>
      <c r="KKN29" s="1"/>
      <c r="KKO29" s="1"/>
      <c r="KKP29" s="1"/>
      <c r="KKQ29" s="1"/>
      <c r="KKR29" s="1"/>
      <c r="KKS29" s="1"/>
      <c r="KKT29" s="1"/>
      <c r="KKU29" s="1"/>
      <c r="KKV29" s="1"/>
      <c r="KKW29" s="1"/>
      <c r="KKX29" s="1"/>
      <c r="KKY29" s="1"/>
      <c r="KKZ29" s="1"/>
      <c r="KLA29" s="1"/>
      <c r="KLB29" s="1"/>
      <c r="KLC29" s="1"/>
      <c r="KLD29" s="1"/>
      <c r="KLE29" s="1"/>
      <c r="KLF29" s="1"/>
      <c r="KLG29" s="1"/>
      <c r="KLH29" s="1"/>
      <c r="KLI29" s="1"/>
      <c r="KLJ29" s="1"/>
      <c r="KLK29" s="1"/>
      <c r="KLL29" s="1"/>
      <c r="KLM29" s="1"/>
      <c r="KLN29" s="1"/>
      <c r="KLO29" s="1"/>
      <c r="KLP29" s="1"/>
      <c r="KLQ29" s="1"/>
      <c r="KLR29" s="1"/>
      <c r="KLS29" s="1"/>
      <c r="KLT29" s="1"/>
      <c r="KLU29" s="1"/>
      <c r="KLV29" s="1"/>
      <c r="KLW29" s="1"/>
      <c r="KLX29" s="1"/>
      <c r="KLY29" s="1"/>
      <c r="KLZ29" s="1"/>
      <c r="KMA29" s="1"/>
      <c r="KMB29" s="1"/>
      <c r="KMC29" s="1"/>
      <c r="KMD29" s="1"/>
      <c r="KME29" s="1"/>
      <c r="KMF29" s="1"/>
      <c r="KMG29" s="1"/>
      <c r="KMH29" s="1"/>
      <c r="KMI29" s="1"/>
      <c r="KMJ29" s="1"/>
      <c r="KMK29" s="1"/>
      <c r="KML29" s="1"/>
      <c r="KMM29" s="1"/>
      <c r="KMN29" s="1"/>
      <c r="KMO29" s="1"/>
      <c r="KMP29" s="1"/>
      <c r="KMQ29" s="1"/>
      <c r="KMR29" s="1"/>
      <c r="KMS29" s="1"/>
      <c r="KMT29" s="1"/>
      <c r="KMU29" s="1"/>
      <c r="KMV29" s="1"/>
      <c r="KMW29" s="1"/>
      <c r="KMX29" s="1"/>
      <c r="KMY29" s="1"/>
      <c r="KMZ29" s="1"/>
      <c r="KNA29" s="1"/>
      <c r="KNB29" s="1"/>
      <c r="KNC29" s="1"/>
      <c r="KND29" s="1"/>
      <c r="KNE29" s="1"/>
      <c r="KNF29" s="1"/>
      <c r="KNG29" s="1"/>
      <c r="KNH29" s="1"/>
      <c r="KNI29" s="1"/>
      <c r="KNJ29" s="1"/>
      <c r="KNK29" s="1"/>
      <c r="KNL29" s="1"/>
      <c r="KNM29" s="1"/>
      <c r="KNN29" s="1"/>
      <c r="KNO29" s="1"/>
      <c r="KNP29" s="1"/>
      <c r="KNQ29" s="1"/>
      <c r="KNR29" s="1"/>
      <c r="KNS29" s="1"/>
      <c r="KNT29" s="1"/>
      <c r="KNU29" s="1"/>
      <c r="KNV29" s="1"/>
      <c r="KNW29" s="1"/>
      <c r="KNX29" s="1"/>
      <c r="KNY29" s="1"/>
      <c r="KNZ29" s="1"/>
      <c r="KOA29" s="1"/>
      <c r="KOB29" s="1"/>
      <c r="KOC29" s="1"/>
      <c r="KOD29" s="1"/>
      <c r="KOE29" s="1"/>
      <c r="KOF29" s="1"/>
      <c r="KOG29" s="1"/>
      <c r="KOH29" s="1"/>
      <c r="KOI29" s="1"/>
      <c r="KOJ29" s="1"/>
      <c r="KOK29" s="1"/>
      <c r="KOL29" s="1"/>
      <c r="KOM29" s="1"/>
      <c r="KON29" s="1"/>
      <c r="KOO29" s="1"/>
      <c r="KOP29" s="1"/>
      <c r="KOQ29" s="1"/>
      <c r="KOR29" s="1"/>
      <c r="KOS29" s="1"/>
      <c r="KOT29" s="1"/>
      <c r="KOU29" s="1"/>
      <c r="KOV29" s="1"/>
      <c r="KOW29" s="1"/>
      <c r="KOX29" s="1"/>
      <c r="KOY29" s="1"/>
      <c r="KOZ29" s="1"/>
      <c r="KPA29" s="1"/>
      <c r="KPB29" s="1"/>
      <c r="KPC29" s="1"/>
      <c r="KPD29" s="1"/>
      <c r="KPE29" s="1"/>
      <c r="KPF29" s="1"/>
      <c r="KPG29" s="1"/>
      <c r="KPH29" s="1"/>
      <c r="KPI29" s="1"/>
      <c r="KPJ29" s="1"/>
      <c r="KPK29" s="1"/>
      <c r="KPL29" s="1"/>
      <c r="KPM29" s="1"/>
      <c r="KPN29" s="1"/>
      <c r="KPO29" s="1"/>
      <c r="KPP29" s="1"/>
      <c r="KPQ29" s="1"/>
      <c r="KPR29" s="1"/>
      <c r="KPS29" s="1"/>
      <c r="KPT29" s="1"/>
      <c r="KPU29" s="1"/>
      <c r="KPV29" s="1"/>
      <c r="KPW29" s="1"/>
      <c r="KPX29" s="1"/>
      <c r="KPY29" s="1"/>
      <c r="KPZ29" s="1"/>
      <c r="KQA29" s="1"/>
      <c r="KQB29" s="1"/>
      <c r="KQC29" s="1"/>
      <c r="KQD29" s="1"/>
      <c r="KQE29" s="1"/>
      <c r="KQF29" s="1"/>
      <c r="KQG29" s="1"/>
      <c r="KQH29" s="1"/>
      <c r="KQI29" s="1"/>
      <c r="KQJ29" s="1"/>
      <c r="KQK29" s="1"/>
      <c r="KQL29" s="1"/>
      <c r="KQM29" s="1"/>
      <c r="KQN29" s="1"/>
      <c r="KQO29" s="1"/>
      <c r="KQP29" s="1"/>
      <c r="KQQ29" s="1"/>
      <c r="KQR29" s="1"/>
      <c r="KQS29" s="1"/>
      <c r="KQT29" s="1"/>
      <c r="KQU29" s="1"/>
      <c r="KQV29" s="1"/>
      <c r="KQW29" s="1"/>
      <c r="KQX29" s="1"/>
      <c r="KQY29" s="1"/>
      <c r="KQZ29" s="1"/>
      <c r="KRA29" s="1"/>
      <c r="KRB29" s="1"/>
      <c r="KRC29" s="1"/>
      <c r="KRD29" s="1"/>
      <c r="KRE29" s="1"/>
      <c r="KRF29" s="1"/>
      <c r="KRG29" s="1"/>
      <c r="KRH29" s="1"/>
      <c r="KRI29" s="1"/>
      <c r="KRJ29" s="1"/>
      <c r="KRK29" s="1"/>
      <c r="KRL29" s="1"/>
      <c r="KRM29" s="1"/>
      <c r="KRN29" s="1"/>
      <c r="KRO29" s="1"/>
      <c r="KRP29" s="1"/>
      <c r="KRQ29" s="1"/>
      <c r="KRR29" s="1"/>
      <c r="KRS29" s="1"/>
      <c r="KRT29" s="1"/>
      <c r="KRU29" s="1"/>
      <c r="KRV29" s="1"/>
      <c r="KRW29" s="1"/>
      <c r="KRX29" s="1"/>
      <c r="KRY29" s="1"/>
      <c r="KRZ29" s="1"/>
      <c r="KSA29" s="1"/>
      <c r="KSB29" s="1"/>
      <c r="KSC29" s="1"/>
      <c r="KSD29" s="1"/>
      <c r="KSE29" s="1"/>
      <c r="KSF29" s="1"/>
      <c r="KSG29" s="1"/>
      <c r="KSH29" s="1"/>
      <c r="KSI29" s="1"/>
      <c r="KSJ29" s="1"/>
      <c r="KSK29" s="1"/>
      <c r="KSL29" s="1"/>
      <c r="KSM29" s="1"/>
      <c r="KSN29" s="1"/>
      <c r="KSO29" s="1"/>
      <c r="KSP29" s="1"/>
      <c r="KSQ29" s="1"/>
      <c r="KSR29" s="1"/>
      <c r="KSS29" s="1"/>
      <c r="KST29" s="1"/>
      <c r="KSU29" s="1"/>
      <c r="KSV29" s="1"/>
      <c r="KSW29" s="1"/>
      <c r="KSX29" s="1"/>
      <c r="KSY29" s="1"/>
      <c r="KSZ29" s="1"/>
      <c r="KTA29" s="1"/>
      <c r="KTB29" s="1"/>
      <c r="KTC29" s="1"/>
      <c r="KTD29" s="1"/>
      <c r="KTE29" s="1"/>
      <c r="KTF29" s="1"/>
      <c r="KTG29" s="1"/>
      <c r="KTH29" s="1"/>
      <c r="KTI29" s="1"/>
      <c r="KTJ29" s="1"/>
      <c r="KTK29" s="1"/>
      <c r="KTL29" s="1"/>
      <c r="KTM29" s="1"/>
      <c r="KTN29" s="1"/>
      <c r="KTO29" s="1"/>
      <c r="KTP29" s="1"/>
      <c r="KTQ29" s="1"/>
      <c r="KTR29" s="1"/>
      <c r="KTS29" s="1"/>
      <c r="KTT29" s="1"/>
      <c r="KTU29" s="1"/>
      <c r="KTV29" s="1"/>
      <c r="KTW29" s="1"/>
      <c r="KTX29" s="1"/>
      <c r="KTY29" s="1"/>
      <c r="KTZ29" s="1"/>
      <c r="KUA29" s="1"/>
      <c r="KUB29" s="1"/>
      <c r="KUC29" s="1"/>
      <c r="KUD29" s="1"/>
      <c r="KUE29" s="1"/>
      <c r="KUF29" s="1"/>
      <c r="KUG29" s="1"/>
      <c r="KUH29" s="1"/>
      <c r="KUI29" s="1"/>
      <c r="KUJ29" s="1"/>
      <c r="KUK29" s="1"/>
      <c r="KUL29" s="1"/>
      <c r="KUM29" s="1"/>
      <c r="KUN29" s="1"/>
      <c r="KUO29" s="1"/>
      <c r="KUP29" s="1"/>
      <c r="KUQ29" s="1"/>
      <c r="KUR29" s="1"/>
      <c r="KUS29" s="1"/>
      <c r="KUT29" s="1"/>
      <c r="KUU29" s="1"/>
      <c r="KUV29" s="1"/>
      <c r="KUW29" s="1"/>
      <c r="KUX29" s="1"/>
      <c r="KUY29" s="1"/>
      <c r="KUZ29" s="1"/>
      <c r="KVA29" s="1"/>
      <c r="KVB29" s="1"/>
      <c r="KVC29" s="1"/>
      <c r="KVD29" s="1"/>
      <c r="KVE29" s="1"/>
      <c r="KVF29" s="1"/>
      <c r="KVG29" s="1"/>
      <c r="KVH29" s="1"/>
      <c r="KVI29" s="1"/>
      <c r="KVJ29" s="1"/>
      <c r="KVK29" s="1"/>
      <c r="KVL29" s="1"/>
      <c r="KVM29" s="1"/>
      <c r="KVN29" s="1"/>
      <c r="KVO29" s="1"/>
      <c r="KVP29" s="1"/>
      <c r="KVQ29" s="1"/>
      <c r="KVR29" s="1"/>
      <c r="KVS29" s="1"/>
      <c r="KVT29" s="1"/>
      <c r="KVU29" s="1"/>
      <c r="KVV29" s="1"/>
      <c r="KVW29" s="1"/>
      <c r="KVX29" s="1"/>
      <c r="KVY29" s="1"/>
      <c r="KVZ29" s="1"/>
      <c r="KWA29" s="1"/>
      <c r="KWB29" s="1"/>
      <c r="KWC29" s="1"/>
      <c r="KWD29" s="1"/>
      <c r="KWE29" s="1"/>
      <c r="KWF29" s="1"/>
      <c r="KWG29" s="1"/>
      <c r="KWH29" s="1"/>
      <c r="KWI29" s="1"/>
      <c r="KWJ29" s="1"/>
      <c r="KWK29" s="1"/>
      <c r="KWL29" s="1"/>
      <c r="KWM29" s="1"/>
      <c r="KWN29" s="1"/>
      <c r="KWO29" s="1"/>
      <c r="KWP29" s="1"/>
      <c r="KWQ29" s="1"/>
      <c r="KWR29" s="1"/>
      <c r="KWS29" s="1"/>
      <c r="KWT29" s="1"/>
      <c r="KWU29" s="1"/>
      <c r="KWV29" s="1"/>
      <c r="KWW29" s="1"/>
      <c r="KWX29" s="1"/>
      <c r="KWY29" s="1"/>
      <c r="KWZ29" s="1"/>
      <c r="KXA29" s="1"/>
      <c r="KXB29" s="1"/>
      <c r="KXC29" s="1"/>
      <c r="KXD29" s="1"/>
      <c r="KXE29" s="1"/>
      <c r="KXF29" s="1"/>
      <c r="KXG29" s="1"/>
      <c r="KXH29" s="1"/>
      <c r="KXI29" s="1"/>
      <c r="KXJ29" s="1"/>
      <c r="KXK29" s="1"/>
      <c r="KXL29" s="1"/>
      <c r="KXM29" s="1"/>
      <c r="KXN29" s="1"/>
      <c r="KXO29" s="1"/>
      <c r="KXP29" s="1"/>
      <c r="KXQ29" s="1"/>
      <c r="KXR29" s="1"/>
      <c r="KXS29" s="1"/>
      <c r="KXT29" s="1"/>
      <c r="KXU29" s="1"/>
      <c r="KXV29" s="1"/>
      <c r="KXW29" s="1"/>
      <c r="KXX29" s="1"/>
      <c r="KXY29" s="1"/>
      <c r="KXZ29" s="1"/>
      <c r="KYA29" s="1"/>
      <c r="KYB29" s="1"/>
      <c r="KYC29" s="1"/>
      <c r="KYD29" s="1"/>
      <c r="KYE29" s="1"/>
      <c r="KYF29" s="1"/>
      <c r="KYG29" s="1"/>
      <c r="KYH29" s="1"/>
      <c r="KYI29" s="1"/>
      <c r="KYJ29" s="1"/>
      <c r="KYK29" s="1"/>
      <c r="KYL29" s="1"/>
      <c r="KYM29" s="1"/>
      <c r="KYN29" s="1"/>
      <c r="KYO29" s="1"/>
      <c r="KYP29" s="1"/>
      <c r="KYQ29" s="1"/>
      <c r="KYR29" s="1"/>
      <c r="KYS29" s="1"/>
      <c r="KYT29" s="1"/>
      <c r="KYU29" s="1"/>
      <c r="KYV29" s="1"/>
      <c r="KYW29" s="1"/>
      <c r="KYX29" s="1"/>
      <c r="KYY29" s="1"/>
      <c r="KYZ29" s="1"/>
      <c r="KZA29" s="1"/>
      <c r="KZB29" s="1"/>
      <c r="KZC29" s="1"/>
      <c r="KZD29" s="1"/>
      <c r="KZE29" s="1"/>
      <c r="KZF29" s="1"/>
      <c r="KZG29" s="1"/>
      <c r="KZH29" s="1"/>
      <c r="KZI29" s="1"/>
      <c r="KZJ29" s="1"/>
      <c r="KZK29" s="1"/>
      <c r="KZL29" s="1"/>
      <c r="KZM29" s="1"/>
      <c r="KZN29" s="1"/>
      <c r="KZO29" s="1"/>
      <c r="KZP29" s="1"/>
      <c r="KZQ29" s="1"/>
      <c r="KZR29" s="1"/>
      <c r="KZS29" s="1"/>
      <c r="KZT29" s="1"/>
      <c r="KZU29" s="1"/>
      <c r="KZV29" s="1"/>
      <c r="KZW29" s="1"/>
      <c r="KZX29" s="1"/>
      <c r="KZY29" s="1"/>
      <c r="KZZ29" s="1"/>
      <c r="LAA29" s="1"/>
      <c r="LAB29" s="1"/>
      <c r="LAC29" s="1"/>
      <c r="LAD29" s="1"/>
      <c r="LAE29" s="1"/>
      <c r="LAF29" s="1"/>
      <c r="LAG29" s="1"/>
      <c r="LAH29" s="1"/>
      <c r="LAI29" s="1"/>
      <c r="LAJ29" s="1"/>
      <c r="LAK29" s="1"/>
      <c r="LAL29" s="1"/>
      <c r="LAM29" s="1"/>
      <c r="LAN29" s="1"/>
      <c r="LAO29" s="1"/>
      <c r="LAP29" s="1"/>
      <c r="LAQ29" s="1"/>
      <c r="LAR29" s="1"/>
      <c r="LAS29" s="1"/>
      <c r="LAT29" s="1"/>
      <c r="LAU29" s="1"/>
      <c r="LAV29" s="1"/>
      <c r="LAW29" s="1"/>
      <c r="LAX29" s="1"/>
      <c r="LAY29" s="1"/>
      <c r="LAZ29" s="1"/>
      <c r="LBA29" s="1"/>
      <c r="LBB29" s="1"/>
      <c r="LBC29" s="1"/>
      <c r="LBD29" s="1"/>
      <c r="LBE29" s="1"/>
      <c r="LBF29" s="1"/>
      <c r="LBG29" s="1"/>
      <c r="LBH29" s="1"/>
      <c r="LBI29" s="1"/>
      <c r="LBJ29" s="1"/>
      <c r="LBK29" s="1"/>
      <c r="LBL29" s="1"/>
      <c r="LBM29" s="1"/>
      <c r="LBN29" s="1"/>
      <c r="LBO29" s="1"/>
      <c r="LBP29" s="1"/>
      <c r="LBQ29" s="1"/>
      <c r="LBR29" s="1"/>
      <c r="LBS29" s="1"/>
      <c r="LBT29" s="1"/>
      <c r="LBU29" s="1"/>
      <c r="LBV29" s="1"/>
      <c r="LBW29" s="1"/>
      <c r="LBX29" s="1"/>
      <c r="LBY29" s="1"/>
      <c r="LBZ29" s="1"/>
      <c r="LCA29" s="1"/>
      <c r="LCB29" s="1"/>
      <c r="LCC29" s="1"/>
      <c r="LCD29" s="1"/>
      <c r="LCE29" s="1"/>
      <c r="LCF29" s="1"/>
      <c r="LCG29" s="1"/>
      <c r="LCH29" s="1"/>
      <c r="LCI29" s="1"/>
      <c r="LCJ29" s="1"/>
      <c r="LCK29" s="1"/>
      <c r="LCL29" s="1"/>
      <c r="LCM29" s="1"/>
      <c r="LCN29" s="1"/>
      <c r="LCO29" s="1"/>
      <c r="LCP29" s="1"/>
      <c r="LCQ29" s="1"/>
      <c r="LCR29" s="1"/>
      <c r="LCS29" s="1"/>
      <c r="LCT29" s="1"/>
      <c r="LCU29" s="1"/>
      <c r="LCV29" s="1"/>
      <c r="LCW29" s="1"/>
      <c r="LCX29" s="1"/>
      <c r="LCY29" s="1"/>
      <c r="LCZ29" s="1"/>
      <c r="LDA29" s="1"/>
      <c r="LDB29" s="1"/>
      <c r="LDC29" s="1"/>
      <c r="LDD29" s="1"/>
      <c r="LDE29" s="1"/>
      <c r="LDF29" s="1"/>
      <c r="LDG29" s="1"/>
      <c r="LDH29" s="1"/>
      <c r="LDI29" s="1"/>
      <c r="LDJ29" s="1"/>
      <c r="LDK29" s="1"/>
      <c r="LDL29" s="1"/>
      <c r="LDM29" s="1"/>
      <c r="LDN29" s="1"/>
      <c r="LDO29" s="1"/>
      <c r="LDP29" s="1"/>
      <c r="LDQ29" s="1"/>
      <c r="LDR29" s="1"/>
      <c r="LDS29" s="1"/>
      <c r="LDT29" s="1"/>
      <c r="LDU29" s="1"/>
      <c r="LDV29" s="1"/>
      <c r="LDW29" s="1"/>
      <c r="LDX29" s="1"/>
      <c r="LDY29" s="1"/>
      <c r="LDZ29" s="1"/>
      <c r="LEA29" s="1"/>
      <c r="LEB29" s="1"/>
      <c r="LEC29" s="1"/>
      <c r="LED29" s="1"/>
      <c r="LEE29" s="1"/>
      <c r="LEF29" s="1"/>
      <c r="LEG29" s="1"/>
      <c r="LEH29" s="1"/>
      <c r="LEI29" s="1"/>
      <c r="LEJ29" s="1"/>
      <c r="LEK29" s="1"/>
      <c r="LEL29" s="1"/>
      <c r="LEM29" s="1"/>
      <c r="LEN29" s="1"/>
      <c r="LEO29" s="1"/>
      <c r="LEP29" s="1"/>
      <c r="LEQ29" s="1"/>
      <c r="LER29" s="1"/>
      <c r="LES29" s="1"/>
      <c r="LET29" s="1"/>
      <c r="LEU29" s="1"/>
      <c r="LEV29" s="1"/>
      <c r="LEW29" s="1"/>
      <c r="LEX29" s="1"/>
      <c r="LEY29" s="1"/>
      <c r="LEZ29" s="1"/>
      <c r="LFA29" s="1"/>
      <c r="LFB29" s="1"/>
      <c r="LFC29" s="1"/>
      <c r="LFD29" s="1"/>
      <c r="LFE29" s="1"/>
      <c r="LFF29" s="1"/>
      <c r="LFG29" s="1"/>
      <c r="LFH29" s="1"/>
      <c r="LFI29" s="1"/>
      <c r="LFJ29" s="1"/>
      <c r="LFK29" s="1"/>
      <c r="LFL29" s="1"/>
      <c r="LFM29" s="1"/>
      <c r="LFN29" s="1"/>
      <c r="LFO29" s="1"/>
      <c r="LFP29" s="1"/>
      <c r="LFQ29" s="1"/>
      <c r="LFR29" s="1"/>
      <c r="LFS29" s="1"/>
      <c r="LFT29" s="1"/>
      <c r="LFU29" s="1"/>
      <c r="LFV29" s="1"/>
      <c r="LFW29" s="1"/>
      <c r="LFX29" s="1"/>
      <c r="LFY29" s="1"/>
      <c r="LFZ29" s="1"/>
      <c r="LGA29" s="1"/>
      <c r="LGB29" s="1"/>
      <c r="LGC29" s="1"/>
      <c r="LGD29" s="1"/>
      <c r="LGE29" s="1"/>
      <c r="LGF29" s="1"/>
      <c r="LGG29" s="1"/>
      <c r="LGH29" s="1"/>
      <c r="LGI29" s="1"/>
      <c r="LGJ29" s="1"/>
      <c r="LGK29" s="1"/>
      <c r="LGL29" s="1"/>
      <c r="LGM29" s="1"/>
      <c r="LGN29" s="1"/>
      <c r="LGO29" s="1"/>
      <c r="LGP29" s="1"/>
      <c r="LGQ29" s="1"/>
      <c r="LGR29" s="1"/>
      <c r="LGS29" s="1"/>
      <c r="LGT29" s="1"/>
      <c r="LGU29" s="1"/>
      <c r="LGV29" s="1"/>
      <c r="LGW29" s="1"/>
      <c r="LGX29" s="1"/>
      <c r="LGY29" s="1"/>
      <c r="LGZ29" s="1"/>
      <c r="LHA29" s="1"/>
      <c r="LHB29" s="1"/>
      <c r="LHC29" s="1"/>
      <c r="LHD29" s="1"/>
      <c r="LHE29" s="1"/>
      <c r="LHF29" s="1"/>
      <c r="LHG29" s="1"/>
      <c r="LHH29" s="1"/>
      <c r="LHI29" s="1"/>
      <c r="LHJ29" s="1"/>
      <c r="LHK29" s="1"/>
      <c r="LHL29" s="1"/>
      <c r="LHM29" s="1"/>
      <c r="LHN29" s="1"/>
      <c r="LHO29" s="1"/>
      <c r="LHP29" s="1"/>
      <c r="LHQ29" s="1"/>
      <c r="LHR29" s="1"/>
      <c r="LHS29" s="1"/>
      <c r="LHT29" s="1"/>
      <c r="LHU29" s="1"/>
      <c r="LHV29" s="1"/>
      <c r="LHW29" s="1"/>
      <c r="LHX29" s="1"/>
      <c r="LHY29" s="1"/>
      <c r="LHZ29" s="1"/>
      <c r="LIA29" s="1"/>
      <c r="LIB29" s="1"/>
      <c r="LIC29" s="1"/>
      <c r="LID29" s="1"/>
      <c r="LIE29" s="1"/>
      <c r="LIF29" s="1"/>
      <c r="LIG29" s="1"/>
      <c r="LIH29" s="1"/>
      <c r="LII29" s="1"/>
      <c r="LIJ29" s="1"/>
      <c r="LIK29" s="1"/>
      <c r="LIL29" s="1"/>
      <c r="LIM29" s="1"/>
      <c r="LIN29" s="1"/>
      <c r="LIO29" s="1"/>
      <c r="LIP29" s="1"/>
      <c r="LIQ29" s="1"/>
      <c r="LIR29" s="1"/>
      <c r="LIS29" s="1"/>
      <c r="LIT29" s="1"/>
      <c r="LIU29" s="1"/>
      <c r="LIV29" s="1"/>
      <c r="LIW29" s="1"/>
      <c r="LIX29" s="1"/>
      <c r="LIY29" s="1"/>
      <c r="LIZ29" s="1"/>
      <c r="LJA29" s="1"/>
      <c r="LJB29" s="1"/>
      <c r="LJC29" s="1"/>
      <c r="LJD29" s="1"/>
      <c r="LJE29" s="1"/>
      <c r="LJF29" s="1"/>
      <c r="LJG29" s="1"/>
      <c r="LJH29" s="1"/>
      <c r="LJI29" s="1"/>
      <c r="LJJ29" s="1"/>
      <c r="LJK29" s="1"/>
      <c r="LJL29" s="1"/>
      <c r="LJM29" s="1"/>
      <c r="LJN29" s="1"/>
      <c r="LJO29" s="1"/>
      <c r="LJP29" s="1"/>
      <c r="LJQ29" s="1"/>
      <c r="LJR29" s="1"/>
      <c r="LJS29" s="1"/>
      <c r="LJT29" s="1"/>
      <c r="LJU29" s="1"/>
      <c r="LJV29" s="1"/>
      <c r="LJW29" s="1"/>
      <c r="LJX29" s="1"/>
      <c r="LJY29" s="1"/>
      <c r="LJZ29" s="1"/>
      <c r="LKA29" s="1"/>
      <c r="LKB29" s="1"/>
      <c r="LKC29" s="1"/>
      <c r="LKD29" s="1"/>
      <c r="LKE29" s="1"/>
      <c r="LKF29" s="1"/>
      <c r="LKG29" s="1"/>
      <c r="LKH29" s="1"/>
      <c r="LKI29" s="1"/>
      <c r="LKJ29" s="1"/>
      <c r="LKK29" s="1"/>
      <c r="LKL29" s="1"/>
      <c r="LKM29" s="1"/>
      <c r="LKN29" s="1"/>
      <c r="LKO29" s="1"/>
      <c r="LKP29" s="1"/>
      <c r="LKQ29" s="1"/>
      <c r="LKR29" s="1"/>
      <c r="LKS29" s="1"/>
      <c r="LKT29" s="1"/>
      <c r="LKU29" s="1"/>
      <c r="LKV29" s="1"/>
      <c r="LKW29" s="1"/>
      <c r="LKX29" s="1"/>
      <c r="LKY29" s="1"/>
      <c r="LKZ29" s="1"/>
      <c r="LLA29" s="1"/>
      <c r="LLB29" s="1"/>
      <c r="LLC29" s="1"/>
      <c r="LLD29" s="1"/>
      <c r="LLE29" s="1"/>
      <c r="LLF29" s="1"/>
      <c r="LLG29" s="1"/>
      <c r="LLH29" s="1"/>
      <c r="LLI29" s="1"/>
      <c r="LLJ29" s="1"/>
      <c r="LLK29" s="1"/>
      <c r="LLL29" s="1"/>
      <c r="LLM29" s="1"/>
      <c r="LLN29" s="1"/>
      <c r="LLO29" s="1"/>
      <c r="LLP29" s="1"/>
      <c r="LLQ29" s="1"/>
      <c r="LLR29" s="1"/>
      <c r="LLS29" s="1"/>
      <c r="LLT29" s="1"/>
      <c r="LLU29" s="1"/>
      <c r="LLV29" s="1"/>
      <c r="LLW29" s="1"/>
      <c r="LLX29" s="1"/>
      <c r="LLY29" s="1"/>
      <c r="LLZ29" s="1"/>
      <c r="LMA29" s="1"/>
      <c r="LMB29" s="1"/>
      <c r="LMC29" s="1"/>
      <c r="LMD29" s="1"/>
      <c r="LME29" s="1"/>
      <c r="LMF29" s="1"/>
      <c r="LMG29" s="1"/>
      <c r="LMH29" s="1"/>
      <c r="LMI29" s="1"/>
      <c r="LMJ29" s="1"/>
      <c r="LMK29" s="1"/>
      <c r="LML29" s="1"/>
      <c r="LMM29" s="1"/>
      <c r="LMN29" s="1"/>
      <c r="LMO29" s="1"/>
      <c r="LMP29" s="1"/>
      <c r="LMQ29" s="1"/>
      <c r="LMR29" s="1"/>
      <c r="LMS29" s="1"/>
      <c r="LMT29" s="1"/>
      <c r="LMU29" s="1"/>
      <c r="LMV29" s="1"/>
      <c r="LMW29" s="1"/>
      <c r="LMX29" s="1"/>
      <c r="LMY29" s="1"/>
      <c r="LMZ29" s="1"/>
      <c r="LNA29" s="1"/>
      <c r="LNB29" s="1"/>
      <c r="LNC29" s="1"/>
      <c r="LND29" s="1"/>
      <c r="LNE29" s="1"/>
      <c r="LNF29" s="1"/>
      <c r="LNG29" s="1"/>
      <c r="LNH29" s="1"/>
      <c r="LNI29" s="1"/>
      <c r="LNJ29" s="1"/>
      <c r="LNK29" s="1"/>
      <c r="LNL29" s="1"/>
      <c r="LNM29" s="1"/>
      <c r="LNN29" s="1"/>
      <c r="LNO29" s="1"/>
      <c r="LNP29" s="1"/>
      <c r="LNQ29" s="1"/>
      <c r="LNR29" s="1"/>
      <c r="LNS29" s="1"/>
      <c r="LNT29" s="1"/>
      <c r="LNU29" s="1"/>
      <c r="LNV29" s="1"/>
      <c r="LNW29" s="1"/>
      <c r="LNX29" s="1"/>
      <c r="LNY29" s="1"/>
      <c r="LNZ29" s="1"/>
      <c r="LOA29" s="1"/>
      <c r="LOB29" s="1"/>
      <c r="LOC29" s="1"/>
      <c r="LOD29" s="1"/>
      <c r="LOE29" s="1"/>
      <c r="LOF29" s="1"/>
      <c r="LOG29" s="1"/>
      <c r="LOH29" s="1"/>
      <c r="LOI29" s="1"/>
      <c r="LOJ29" s="1"/>
      <c r="LOK29" s="1"/>
      <c r="LOL29" s="1"/>
      <c r="LOM29" s="1"/>
      <c r="LON29" s="1"/>
      <c r="LOO29" s="1"/>
      <c r="LOP29" s="1"/>
      <c r="LOQ29" s="1"/>
      <c r="LOR29" s="1"/>
      <c r="LOS29" s="1"/>
      <c r="LOT29" s="1"/>
      <c r="LOU29" s="1"/>
      <c r="LOV29" s="1"/>
      <c r="LOW29" s="1"/>
      <c r="LOX29" s="1"/>
      <c r="LOY29" s="1"/>
      <c r="LOZ29" s="1"/>
      <c r="LPA29" s="1"/>
      <c r="LPB29" s="1"/>
      <c r="LPC29" s="1"/>
      <c r="LPD29" s="1"/>
      <c r="LPE29" s="1"/>
      <c r="LPF29" s="1"/>
      <c r="LPG29" s="1"/>
      <c r="LPH29" s="1"/>
      <c r="LPI29" s="1"/>
      <c r="LPJ29" s="1"/>
      <c r="LPK29" s="1"/>
      <c r="LPL29" s="1"/>
      <c r="LPM29" s="1"/>
      <c r="LPN29" s="1"/>
      <c r="LPO29" s="1"/>
      <c r="LPP29" s="1"/>
      <c r="LPQ29" s="1"/>
      <c r="LPR29" s="1"/>
      <c r="LPS29" s="1"/>
      <c r="LPT29" s="1"/>
      <c r="LPU29" s="1"/>
      <c r="LPV29" s="1"/>
      <c r="LPW29" s="1"/>
      <c r="LPX29" s="1"/>
      <c r="LPY29" s="1"/>
      <c r="LPZ29" s="1"/>
      <c r="LQA29" s="1"/>
      <c r="LQB29" s="1"/>
      <c r="LQC29" s="1"/>
      <c r="LQD29" s="1"/>
      <c r="LQE29" s="1"/>
      <c r="LQF29" s="1"/>
      <c r="LQG29" s="1"/>
      <c r="LQH29" s="1"/>
      <c r="LQI29" s="1"/>
      <c r="LQJ29" s="1"/>
      <c r="LQK29" s="1"/>
      <c r="LQL29" s="1"/>
      <c r="LQM29" s="1"/>
      <c r="LQN29" s="1"/>
      <c r="LQO29" s="1"/>
      <c r="LQP29" s="1"/>
      <c r="LQQ29" s="1"/>
      <c r="LQR29" s="1"/>
      <c r="LQS29" s="1"/>
      <c r="LQT29" s="1"/>
      <c r="LQU29" s="1"/>
      <c r="LQV29" s="1"/>
      <c r="LQW29" s="1"/>
      <c r="LQX29" s="1"/>
      <c r="LQY29" s="1"/>
      <c r="LQZ29" s="1"/>
      <c r="LRA29" s="1"/>
      <c r="LRB29" s="1"/>
      <c r="LRC29" s="1"/>
      <c r="LRD29" s="1"/>
      <c r="LRE29" s="1"/>
      <c r="LRF29" s="1"/>
      <c r="LRG29" s="1"/>
      <c r="LRH29" s="1"/>
      <c r="LRI29" s="1"/>
      <c r="LRJ29" s="1"/>
      <c r="LRK29" s="1"/>
      <c r="LRL29" s="1"/>
      <c r="LRM29" s="1"/>
      <c r="LRN29" s="1"/>
      <c r="LRO29" s="1"/>
      <c r="LRP29" s="1"/>
      <c r="LRQ29" s="1"/>
      <c r="LRR29" s="1"/>
      <c r="LRS29" s="1"/>
      <c r="LRT29" s="1"/>
      <c r="LRU29" s="1"/>
      <c r="LRV29" s="1"/>
      <c r="LRW29" s="1"/>
      <c r="LRX29" s="1"/>
      <c r="LRY29" s="1"/>
      <c r="LRZ29" s="1"/>
      <c r="LSA29" s="1"/>
      <c r="LSB29" s="1"/>
      <c r="LSC29" s="1"/>
      <c r="LSD29" s="1"/>
      <c r="LSE29" s="1"/>
      <c r="LSF29" s="1"/>
      <c r="LSG29" s="1"/>
      <c r="LSH29" s="1"/>
      <c r="LSI29" s="1"/>
      <c r="LSJ29" s="1"/>
      <c r="LSK29" s="1"/>
      <c r="LSL29" s="1"/>
      <c r="LSM29" s="1"/>
      <c r="LSN29" s="1"/>
      <c r="LSO29" s="1"/>
      <c r="LSP29" s="1"/>
      <c r="LSQ29" s="1"/>
      <c r="LSR29" s="1"/>
      <c r="LSS29" s="1"/>
      <c r="LST29" s="1"/>
      <c r="LSU29" s="1"/>
      <c r="LSV29" s="1"/>
      <c r="LSW29" s="1"/>
      <c r="LSX29" s="1"/>
      <c r="LSY29" s="1"/>
      <c r="LSZ29" s="1"/>
      <c r="LTA29" s="1"/>
      <c r="LTB29" s="1"/>
      <c r="LTC29" s="1"/>
      <c r="LTD29" s="1"/>
      <c r="LTE29" s="1"/>
      <c r="LTF29" s="1"/>
      <c r="LTG29" s="1"/>
      <c r="LTH29" s="1"/>
      <c r="LTI29" s="1"/>
      <c r="LTJ29" s="1"/>
      <c r="LTK29" s="1"/>
      <c r="LTL29" s="1"/>
      <c r="LTM29" s="1"/>
      <c r="LTN29" s="1"/>
      <c r="LTO29" s="1"/>
      <c r="LTP29" s="1"/>
      <c r="LTQ29" s="1"/>
      <c r="LTR29" s="1"/>
      <c r="LTS29" s="1"/>
      <c r="LTT29" s="1"/>
      <c r="LTU29" s="1"/>
      <c r="LTV29" s="1"/>
      <c r="LTW29" s="1"/>
      <c r="LTX29" s="1"/>
      <c r="LTY29" s="1"/>
      <c r="LTZ29" s="1"/>
      <c r="LUA29" s="1"/>
      <c r="LUB29" s="1"/>
      <c r="LUC29" s="1"/>
      <c r="LUD29" s="1"/>
      <c r="LUE29" s="1"/>
      <c r="LUF29" s="1"/>
      <c r="LUG29" s="1"/>
      <c r="LUH29" s="1"/>
      <c r="LUI29" s="1"/>
      <c r="LUJ29" s="1"/>
      <c r="LUK29" s="1"/>
      <c r="LUL29" s="1"/>
      <c r="LUM29" s="1"/>
      <c r="LUN29" s="1"/>
      <c r="LUO29" s="1"/>
      <c r="LUP29" s="1"/>
      <c r="LUQ29" s="1"/>
      <c r="LUR29" s="1"/>
      <c r="LUS29" s="1"/>
      <c r="LUT29" s="1"/>
      <c r="LUU29" s="1"/>
      <c r="LUV29" s="1"/>
      <c r="LUW29" s="1"/>
      <c r="LUX29" s="1"/>
      <c r="LUY29" s="1"/>
      <c r="LUZ29" s="1"/>
      <c r="LVA29" s="1"/>
      <c r="LVB29" s="1"/>
      <c r="LVC29" s="1"/>
      <c r="LVD29" s="1"/>
      <c r="LVE29" s="1"/>
      <c r="LVF29" s="1"/>
      <c r="LVG29" s="1"/>
      <c r="LVH29" s="1"/>
      <c r="LVI29" s="1"/>
      <c r="LVJ29" s="1"/>
      <c r="LVK29" s="1"/>
      <c r="LVL29" s="1"/>
      <c r="LVM29" s="1"/>
      <c r="LVN29" s="1"/>
      <c r="LVO29" s="1"/>
      <c r="LVP29" s="1"/>
      <c r="LVQ29" s="1"/>
      <c r="LVR29" s="1"/>
      <c r="LVS29" s="1"/>
      <c r="LVT29" s="1"/>
      <c r="LVU29" s="1"/>
      <c r="LVV29" s="1"/>
      <c r="LVW29" s="1"/>
      <c r="LVX29" s="1"/>
      <c r="LVY29" s="1"/>
      <c r="LVZ29" s="1"/>
      <c r="LWA29" s="1"/>
      <c r="LWB29" s="1"/>
      <c r="LWC29" s="1"/>
      <c r="LWD29" s="1"/>
      <c r="LWE29" s="1"/>
      <c r="LWF29" s="1"/>
      <c r="LWG29" s="1"/>
      <c r="LWH29" s="1"/>
      <c r="LWI29" s="1"/>
      <c r="LWJ29" s="1"/>
      <c r="LWK29" s="1"/>
      <c r="LWL29" s="1"/>
      <c r="LWM29" s="1"/>
      <c r="LWN29" s="1"/>
      <c r="LWO29" s="1"/>
      <c r="LWP29" s="1"/>
      <c r="LWQ29" s="1"/>
      <c r="LWR29" s="1"/>
      <c r="LWS29" s="1"/>
      <c r="LWT29" s="1"/>
      <c r="LWU29" s="1"/>
      <c r="LWV29" s="1"/>
      <c r="LWW29" s="1"/>
      <c r="LWX29" s="1"/>
      <c r="LWY29" s="1"/>
      <c r="LWZ29" s="1"/>
      <c r="LXA29" s="1"/>
      <c r="LXB29" s="1"/>
      <c r="LXC29" s="1"/>
      <c r="LXD29" s="1"/>
      <c r="LXE29" s="1"/>
      <c r="LXF29" s="1"/>
      <c r="LXG29" s="1"/>
      <c r="LXH29" s="1"/>
      <c r="LXI29" s="1"/>
      <c r="LXJ29" s="1"/>
      <c r="LXK29" s="1"/>
      <c r="LXL29" s="1"/>
      <c r="LXM29" s="1"/>
      <c r="LXN29" s="1"/>
      <c r="LXO29" s="1"/>
      <c r="LXP29" s="1"/>
      <c r="LXQ29" s="1"/>
      <c r="LXR29" s="1"/>
      <c r="LXS29" s="1"/>
      <c r="LXT29" s="1"/>
      <c r="LXU29" s="1"/>
      <c r="LXV29" s="1"/>
      <c r="LXW29" s="1"/>
      <c r="LXX29" s="1"/>
      <c r="LXY29" s="1"/>
      <c r="LXZ29" s="1"/>
      <c r="LYA29" s="1"/>
      <c r="LYB29" s="1"/>
      <c r="LYC29" s="1"/>
      <c r="LYD29" s="1"/>
      <c r="LYE29" s="1"/>
      <c r="LYF29" s="1"/>
      <c r="LYG29" s="1"/>
      <c r="LYH29" s="1"/>
      <c r="LYI29" s="1"/>
      <c r="LYJ29" s="1"/>
      <c r="LYK29" s="1"/>
      <c r="LYL29" s="1"/>
      <c r="LYM29" s="1"/>
      <c r="LYN29" s="1"/>
      <c r="LYO29" s="1"/>
      <c r="LYP29" s="1"/>
      <c r="LYQ29" s="1"/>
      <c r="LYR29" s="1"/>
      <c r="LYS29" s="1"/>
      <c r="LYT29" s="1"/>
      <c r="LYU29" s="1"/>
      <c r="LYV29" s="1"/>
      <c r="LYW29" s="1"/>
      <c r="LYX29" s="1"/>
      <c r="LYY29" s="1"/>
      <c r="LYZ29" s="1"/>
      <c r="LZA29" s="1"/>
      <c r="LZB29" s="1"/>
      <c r="LZC29" s="1"/>
      <c r="LZD29" s="1"/>
      <c r="LZE29" s="1"/>
      <c r="LZF29" s="1"/>
      <c r="LZG29" s="1"/>
      <c r="LZH29" s="1"/>
      <c r="LZI29" s="1"/>
      <c r="LZJ29" s="1"/>
      <c r="LZK29" s="1"/>
      <c r="LZL29" s="1"/>
      <c r="LZM29" s="1"/>
      <c r="LZN29" s="1"/>
      <c r="LZO29" s="1"/>
      <c r="LZP29" s="1"/>
      <c r="LZQ29" s="1"/>
      <c r="LZR29" s="1"/>
      <c r="LZS29" s="1"/>
      <c r="LZT29" s="1"/>
      <c r="LZU29" s="1"/>
      <c r="LZV29" s="1"/>
      <c r="LZW29" s="1"/>
      <c r="LZX29" s="1"/>
      <c r="LZY29" s="1"/>
      <c r="LZZ29" s="1"/>
      <c r="MAA29" s="1"/>
      <c r="MAB29" s="1"/>
      <c r="MAC29" s="1"/>
      <c r="MAD29" s="1"/>
      <c r="MAE29" s="1"/>
      <c r="MAF29" s="1"/>
      <c r="MAG29" s="1"/>
      <c r="MAH29" s="1"/>
      <c r="MAI29" s="1"/>
      <c r="MAJ29" s="1"/>
      <c r="MAK29" s="1"/>
      <c r="MAL29" s="1"/>
      <c r="MAM29" s="1"/>
      <c r="MAN29" s="1"/>
      <c r="MAO29" s="1"/>
      <c r="MAP29" s="1"/>
      <c r="MAQ29" s="1"/>
      <c r="MAR29" s="1"/>
      <c r="MAS29" s="1"/>
      <c r="MAT29" s="1"/>
      <c r="MAU29" s="1"/>
      <c r="MAV29" s="1"/>
      <c r="MAW29" s="1"/>
      <c r="MAX29" s="1"/>
      <c r="MAY29" s="1"/>
      <c r="MAZ29" s="1"/>
      <c r="MBA29" s="1"/>
      <c r="MBB29" s="1"/>
      <c r="MBC29" s="1"/>
      <c r="MBD29" s="1"/>
      <c r="MBE29" s="1"/>
      <c r="MBF29" s="1"/>
      <c r="MBG29" s="1"/>
      <c r="MBH29" s="1"/>
      <c r="MBI29" s="1"/>
      <c r="MBJ29" s="1"/>
      <c r="MBK29" s="1"/>
      <c r="MBL29" s="1"/>
      <c r="MBM29" s="1"/>
      <c r="MBN29" s="1"/>
      <c r="MBO29" s="1"/>
      <c r="MBP29" s="1"/>
      <c r="MBQ29" s="1"/>
      <c r="MBR29" s="1"/>
      <c r="MBS29" s="1"/>
      <c r="MBT29" s="1"/>
      <c r="MBU29" s="1"/>
      <c r="MBV29" s="1"/>
      <c r="MBW29" s="1"/>
      <c r="MBX29" s="1"/>
      <c r="MBY29" s="1"/>
      <c r="MBZ29" s="1"/>
      <c r="MCA29" s="1"/>
      <c r="MCB29" s="1"/>
      <c r="MCC29" s="1"/>
      <c r="MCD29" s="1"/>
      <c r="MCE29" s="1"/>
      <c r="MCF29" s="1"/>
      <c r="MCG29" s="1"/>
      <c r="MCH29" s="1"/>
      <c r="MCI29" s="1"/>
      <c r="MCJ29" s="1"/>
      <c r="MCK29" s="1"/>
      <c r="MCL29" s="1"/>
      <c r="MCM29" s="1"/>
      <c r="MCN29" s="1"/>
      <c r="MCO29" s="1"/>
      <c r="MCP29" s="1"/>
      <c r="MCQ29" s="1"/>
      <c r="MCR29" s="1"/>
      <c r="MCS29" s="1"/>
      <c r="MCT29" s="1"/>
      <c r="MCU29" s="1"/>
      <c r="MCV29" s="1"/>
      <c r="MCW29" s="1"/>
      <c r="MCX29" s="1"/>
      <c r="MCY29" s="1"/>
      <c r="MCZ29" s="1"/>
      <c r="MDA29" s="1"/>
      <c r="MDB29" s="1"/>
      <c r="MDC29" s="1"/>
      <c r="MDD29" s="1"/>
      <c r="MDE29" s="1"/>
      <c r="MDF29" s="1"/>
      <c r="MDG29" s="1"/>
      <c r="MDH29" s="1"/>
      <c r="MDI29" s="1"/>
      <c r="MDJ29" s="1"/>
      <c r="MDK29" s="1"/>
      <c r="MDL29" s="1"/>
      <c r="MDM29" s="1"/>
      <c r="MDN29" s="1"/>
      <c r="MDO29" s="1"/>
      <c r="MDP29" s="1"/>
      <c r="MDQ29" s="1"/>
      <c r="MDR29" s="1"/>
      <c r="MDS29" s="1"/>
      <c r="MDT29" s="1"/>
      <c r="MDU29" s="1"/>
      <c r="MDV29" s="1"/>
      <c r="MDW29" s="1"/>
      <c r="MDX29" s="1"/>
      <c r="MDY29" s="1"/>
      <c r="MDZ29" s="1"/>
      <c r="MEA29" s="1"/>
      <c r="MEB29" s="1"/>
      <c r="MEC29" s="1"/>
      <c r="MED29" s="1"/>
      <c r="MEE29" s="1"/>
      <c r="MEF29" s="1"/>
      <c r="MEG29" s="1"/>
      <c r="MEH29" s="1"/>
      <c r="MEI29" s="1"/>
      <c r="MEJ29" s="1"/>
      <c r="MEK29" s="1"/>
      <c r="MEL29" s="1"/>
      <c r="MEM29" s="1"/>
      <c r="MEN29" s="1"/>
      <c r="MEO29" s="1"/>
      <c r="MEP29" s="1"/>
      <c r="MEQ29" s="1"/>
      <c r="MER29" s="1"/>
      <c r="MES29" s="1"/>
      <c r="MET29" s="1"/>
      <c r="MEU29" s="1"/>
      <c r="MEV29" s="1"/>
      <c r="MEW29" s="1"/>
      <c r="MEX29" s="1"/>
      <c r="MEY29" s="1"/>
      <c r="MEZ29" s="1"/>
      <c r="MFA29" s="1"/>
      <c r="MFB29" s="1"/>
      <c r="MFC29" s="1"/>
      <c r="MFD29" s="1"/>
      <c r="MFE29" s="1"/>
      <c r="MFF29" s="1"/>
      <c r="MFG29" s="1"/>
      <c r="MFH29" s="1"/>
      <c r="MFI29" s="1"/>
      <c r="MFJ29" s="1"/>
      <c r="MFK29" s="1"/>
      <c r="MFL29" s="1"/>
      <c r="MFM29" s="1"/>
      <c r="MFN29" s="1"/>
      <c r="MFO29" s="1"/>
      <c r="MFP29" s="1"/>
      <c r="MFQ29" s="1"/>
      <c r="MFR29" s="1"/>
      <c r="MFS29" s="1"/>
      <c r="MFT29" s="1"/>
      <c r="MFU29" s="1"/>
      <c r="MFV29" s="1"/>
      <c r="MFW29" s="1"/>
      <c r="MFX29" s="1"/>
      <c r="MFY29" s="1"/>
      <c r="MFZ29" s="1"/>
      <c r="MGA29" s="1"/>
      <c r="MGB29" s="1"/>
      <c r="MGC29" s="1"/>
      <c r="MGD29" s="1"/>
      <c r="MGE29" s="1"/>
      <c r="MGF29" s="1"/>
      <c r="MGG29" s="1"/>
      <c r="MGH29" s="1"/>
      <c r="MGI29" s="1"/>
      <c r="MGJ29" s="1"/>
      <c r="MGK29" s="1"/>
      <c r="MGL29" s="1"/>
      <c r="MGM29" s="1"/>
      <c r="MGN29" s="1"/>
      <c r="MGO29" s="1"/>
      <c r="MGP29" s="1"/>
      <c r="MGQ29" s="1"/>
      <c r="MGR29" s="1"/>
      <c r="MGS29" s="1"/>
      <c r="MGT29" s="1"/>
      <c r="MGU29" s="1"/>
      <c r="MGV29" s="1"/>
      <c r="MGW29" s="1"/>
      <c r="MGX29" s="1"/>
      <c r="MGY29" s="1"/>
      <c r="MGZ29" s="1"/>
      <c r="MHA29" s="1"/>
      <c r="MHB29" s="1"/>
      <c r="MHC29" s="1"/>
      <c r="MHD29" s="1"/>
      <c r="MHE29" s="1"/>
      <c r="MHF29" s="1"/>
      <c r="MHG29" s="1"/>
      <c r="MHH29" s="1"/>
      <c r="MHI29" s="1"/>
      <c r="MHJ29" s="1"/>
      <c r="MHK29" s="1"/>
      <c r="MHL29" s="1"/>
      <c r="MHM29" s="1"/>
      <c r="MHN29" s="1"/>
      <c r="MHO29" s="1"/>
      <c r="MHP29" s="1"/>
      <c r="MHQ29" s="1"/>
      <c r="MHR29" s="1"/>
      <c r="MHS29" s="1"/>
      <c r="MHT29" s="1"/>
      <c r="MHU29" s="1"/>
      <c r="MHV29" s="1"/>
      <c r="MHW29" s="1"/>
      <c r="MHX29" s="1"/>
      <c r="MHY29" s="1"/>
      <c r="MHZ29" s="1"/>
      <c r="MIA29" s="1"/>
      <c r="MIB29" s="1"/>
      <c r="MIC29" s="1"/>
      <c r="MID29" s="1"/>
      <c r="MIE29" s="1"/>
      <c r="MIF29" s="1"/>
      <c r="MIG29" s="1"/>
      <c r="MIH29" s="1"/>
      <c r="MII29" s="1"/>
      <c r="MIJ29" s="1"/>
      <c r="MIK29" s="1"/>
      <c r="MIL29" s="1"/>
      <c r="MIM29" s="1"/>
      <c r="MIN29" s="1"/>
      <c r="MIO29" s="1"/>
      <c r="MIP29" s="1"/>
      <c r="MIQ29" s="1"/>
      <c r="MIR29" s="1"/>
      <c r="MIS29" s="1"/>
      <c r="MIT29" s="1"/>
      <c r="MIU29" s="1"/>
      <c r="MIV29" s="1"/>
      <c r="MIW29" s="1"/>
      <c r="MIX29" s="1"/>
      <c r="MIY29" s="1"/>
      <c r="MIZ29" s="1"/>
      <c r="MJA29" s="1"/>
      <c r="MJB29" s="1"/>
      <c r="MJC29" s="1"/>
      <c r="MJD29" s="1"/>
      <c r="MJE29" s="1"/>
      <c r="MJF29" s="1"/>
      <c r="MJG29" s="1"/>
      <c r="MJH29" s="1"/>
      <c r="MJI29" s="1"/>
      <c r="MJJ29" s="1"/>
      <c r="MJK29" s="1"/>
      <c r="MJL29" s="1"/>
      <c r="MJM29" s="1"/>
      <c r="MJN29" s="1"/>
      <c r="MJO29" s="1"/>
      <c r="MJP29" s="1"/>
      <c r="MJQ29" s="1"/>
      <c r="MJR29" s="1"/>
      <c r="MJS29" s="1"/>
      <c r="MJT29" s="1"/>
      <c r="MJU29" s="1"/>
      <c r="MJV29" s="1"/>
      <c r="MJW29" s="1"/>
      <c r="MJX29" s="1"/>
      <c r="MJY29" s="1"/>
      <c r="MJZ29" s="1"/>
      <c r="MKA29" s="1"/>
      <c r="MKB29" s="1"/>
      <c r="MKC29" s="1"/>
      <c r="MKD29" s="1"/>
      <c r="MKE29" s="1"/>
      <c r="MKF29" s="1"/>
      <c r="MKG29" s="1"/>
      <c r="MKH29" s="1"/>
      <c r="MKI29" s="1"/>
      <c r="MKJ29" s="1"/>
      <c r="MKK29" s="1"/>
      <c r="MKL29" s="1"/>
      <c r="MKM29" s="1"/>
      <c r="MKN29" s="1"/>
      <c r="MKO29" s="1"/>
      <c r="MKP29" s="1"/>
      <c r="MKQ29" s="1"/>
      <c r="MKR29" s="1"/>
      <c r="MKS29" s="1"/>
      <c r="MKT29" s="1"/>
      <c r="MKU29" s="1"/>
      <c r="MKV29" s="1"/>
      <c r="MKW29" s="1"/>
      <c r="MKX29" s="1"/>
      <c r="MKY29" s="1"/>
      <c r="MKZ29" s="1"/>
      <c r="MLA29" s="1"/>
      <c r="MLB29" s="1"/>
      <c r="MLC29" s="1"/>
      <c r="MLD29" s="1"/>
      <c r="MLE29" s="1"/>
      <c r="MLF29" s="1"/>
      <c r="MLG29" s="1"/>
      <c r="MLH29" s="1"/>
      <c r="MLI29" s="1"/>
      <c r="MLJ29" s="1"/>
      <c r="MLK29" s="1"/>
      <c r="MLL29" s="1"/>
      <c r="MLM29" s="1"/>
      <c r="MLN29" s="1"/>
      <c r="MLO29" s="1"/>
      <c r="MLP29" s="1"/>
      <c r="MLQ29" s="1"/>
      <c r="MLR29" s="1"/>
      <c r="MLS29" s="1"/>
      <c r="MLT29" s="1"/>
      <c r="MLU29" s="1"/>
      <c r="MLV29" s="1"/>
      <c r="MLW29" s="1"/>
      <c r="MLX29" s="1"/>
      <c r="MLY29" s="1"/>
      <c r="MLZ29" s="1"/>
      <c r="MMA29" s="1"/>
      <c r="MMB29" s="1"/>
      <c r="MMC29" s="1"/>
      <c r="MMD29" s="1"/>
      <c r="MME29" s="1"/>
      <c r="MMF29" s="1"/>
      <c r="MMG29" s="1"/>
      <c r="MMH29" s="1"/>
      <c r="MMI29" s="1"/>
      <c r="MMJ29" s="1"/>
      <c r="MMK29" s="1"/>
      <c r="MML29" s="1"/>
      <c r="MMM29" s="1"/>
      <c r="MMN29" s="1"/>
      <c r="MMO29" s="1"/>
      <c r="MMP29" s="1"/>
      <c r="MMQ29" s="1"/>
      <c r="MMR29" s="1"/>
      <c r="MMS29" s="1"/>
      <c r="MMT29" s="1"/>
      <c r="MMU29" s="1"/>
      <c r="MMV29" s="1"/>
      <c r="MMW29" s="1"/>
      <c r="MMX29" s="1"/>
      <c r="MMY29" s="1"/>
      <c r="MMZ29" s="1"/>
      <c r="MNA29" s="1"/>
      <c r="MNB29" s="1"/>
      <c r="MNC29" s="1"/>
      <c r="MND29" s="1"/>
      <c r="MNE29" s="1"/>
      <c r="MNF29" s="1"/>
      <c r="MNG29" s="1"/>
      <c r="MNH29" s="1"/>
      <c r="MNI29" s="1"/>
      <c r="MNJ29" s="1"/>
      <c r="MNK29" s="1"/>
      <c r="MNL29" s="1"/>
      <c r="MNM29" s="1"/>
      <c r="MNN29" s="1"/>
      <c r="MNO29" s="1"/>
      <c r="MNP29" s="1"/>
      <c r="MNQ29" s="1"/>
      <c r="MNR29" s="1"/>
      <c r="MNS29" s="1"/>
      <c r="MNT29" s="1"/>
      <c r="MNU29" s="1"/>
      <c r="MNV29" s="1"/>
      <c r="MNW29" s="1"/>
      <c r="MNX29" s="1"/>
      <c r="MNY29" s="1"/>
      <c r="MNZ29" s="1"/>
      <c r="MOA29" s="1"/>
      <c r="MOB29" s="1"/>
      <c r="MOC29" s="1"/>
      <c r="MOD29" s="1"/>
      <c r="MOE29" s="1"/>
      <c r="MOF29" s="1"/>
      <c r="MOG29" s="1"/>
      <c r="MOH29" s="1"/>
      <c r="MOI29" s="1"/>
      <c r="MOJ29" s="1"/>
      <c r="MOK29" s="1"/>
      <c r="MOL29" s="1"/>
      <c r="MOM29" s="1"/>
      <c r="MON29" s="1"/>
      <c r="MOO29" s="1"/>
      <c r="MOP29" s="1"/>
      <c r="MOQ29" s="1"/>
      <c r="MOR29" s="1"/>
      <c r="MOS29" s="1"/>
      <c r="MOT29" s="1"/>
      <c r="MOU29" s="1"/>
      <c r="MOV29" s="1"/>
      <c r="MOW29" s="1"/>
      <c r="MOX29" s="1"/>
      <c r="MOY29" s="1"/>
      <c r="MOZ29" s="1"/>
      <c r="MPA29" s="1"/>
      <c r="MPB29" s="1"/>
      <c r="MPC29" s="1"/>
      <c r="MPD29" s="1"/>
      <c r="MPE29" s="1"/>
      <c r="MPF29" s="1"/>
      <c r="MPG29" s="1"/>
      <c r="MPH29" s="1"/>
      <c r="MPI29" s="1"/>
      <c r="MPJ29" s="1"/>
      <c r="MPK29" s="1"/>
      <c r="MPL29" s="1"/>
      <c r="MPM29" s="1"/>
      <c r="MPN29" s="1"/>
      <c r="MPO29" s="1"/>
      <c r="MPP29" s="1"/>
      <c r="MPQ29" s="1"/>
      <c r="MPR29" s="1"/>
      <c r="MPS29" s="1"/>
      <c r="MPT29" s="1"/>
      <c r="MPU29" s="1"/>
      <c r="MPV29" s="1"/>
      <c r="MPW29" s="1"/>
      <c r="MPX29" s="1"/>
      <c r="MPY29" s="1"/>
      <c r="MPZ29" s="1"/>
      <c r="MQA29" s="1"/>
      <c r="MQB29" s="1"/>
      <c r="MQC29" s="1"/>
      <c r="MQD29" s="1"/>
      <c r="MQE29" s="1"/>
      <c r="MQF29" s="1"/>
      <c r="MQG29" s="1"/>
      <c r="MQH29" s="1"/>
      <c r="MQI29" s="1"/>
      <c r="MQJ29" s="1"/>
      <c r="MQK29" s="1"/>
      <c r="MQL29" s="1"/>
      <c r="MQM29" s="1"/>
      <c r="MQN29" s="1"/>
      <c r="MQO29" s="1"/>
      <c r="MQP29" s="1"/>
      <c r="MQQ29" s="1"/>
      <c r="MQR29" s="1"/>
      <c r="MQS29" s="1"/>
      <c r="MQT29" s="1"/>
      <c r="MQU29" s="1"/>
      <c r="MQV29" s="1"/>
      <c r="MQW29" s="1"/>
      <c r="MQX29" s="1"/>
      <c r="MQY29" s="1"/>
      <c r="MQZ29" s="1"/>
      <c r="MRA29" s="1"/>
      <c r="MRB29" s="1"/>
      <c r="MRC29" s="1"/>
      <c r="MRD29" s="1"/>
      <c r="MRE29" s="1"/>
      <c r="MRF29" s="1"/>
      <c r="MRG29" s="1"/>
      <c r="MRH29" s="1"/>
      <c r="MRI29" s="1"/>
      <c r="MRJ29" s="1"/>
      <c r="MRK29" s="1"/>
      <c r="MRL29" s="1"/>
      <c r="MRM29" s="1"/>
      <c r="MRN29" s="1"/>
      <c r="MRO29" s="1"/>
      <c r="MRP29" s="1"/>
      <c r="MRQ29" s="1"/>
      <c r="MRR29" s="1"/>
      <c r="MRS29" s="1"/>
      <c r="MRT29" s="1"/>
      <c r="MRU29" s="1"/>
      <c r="MRV29" s="1"/>
      <c r="MRW29" s="1"/>
      <c r="MRX29" s="1"/>
      <c r="MRY29" s="1"/>
      <c r="MRZ29" s="1"/>
      <c r="MSA29" s="1"/>
      <c r="MSB29" s="1"/>
      <c r="MSC29" s="1"/>
      <c r="MSD29" s="1"/>
      <c r="MSE29" s="1"/>
      <c r="MSF29" s="1"/>
      <c r="MSG29" s="1"/>
      <c r="MSH29" s="1"/>
      <c r="MSI29" s="1"/>
      <c r="MSJ29" s="1"/>
      <c r="MSK29" s="1"/>
      <c r="MSL29" s="1"/>
      <c r="MSM29" s="1"/>
      <c r="MSN29" s="1"/>
      <c r="MSO29" s="1"/>
      <c r="MSP29" s="1"/>
      <c r="MSQ29" s="1"/>
      <c r="MSR29" s="1"/>
      <c r="MSS29" s="1"/>
      <c r="MST29" s="1"/>
      <c r="MSU29" s="1"/>
      <c r="MSV29" s="1"/>
      <c r="MSW29" s="1"/>
      <c r="MSX29" s="1"/>
      <c r="MSY29" s="1"/>
      <c r="MSZ29" s="1"/>
      <c r="MTA29" s="1"/>
      <c r="MTB29" s="1"/>
      <c r="MTC29" s="1"/>
      <c r="MTD29" s="1"/>
      <c r="MTE29" s="1"/>
      <c r="MTF29" s="1"/>
      <c r="MTG29" s="1"/>
      <c r="MTH29" s="1"/>
      <c r="MTI29" s="1"/>
      <c r="MTJ29" s="1"/>
      <c r="MTK29" s="1"/>
      <c r="MTL29" s="1"/>
      <c r="MTM29" s="1"/>
      <c r="MTN29" s="1"/>
      <c r="MTO29" s="1"/>
      <c r="MTP29" s="1"/>
      <c r="MTQ29" s="1"/>
      <c r="MTR29" s="1"/>
      <c r="MTS29" s="1"/>
      <c r="MTT29" s="1"/>
      <c r="MTU29" s="1"/>
      <c r="MTV29" s="1"/>
      <c r="MTW29" s="1"/>
      <c r="MTX29" s="1"/>
      <c r="MTY29" s="1"/>
      <c r="MTZ29" s="1"/>
      <c r="MUA29" s="1"/>
      <c r="MUB29" s="1"/>
      <c r="MUC29" s="1"/>
      <c r="MUD29" s="1"/>
      <c r="MUE29" s="1"/>
      <c r="MUF29" s="1"/>
      <c r="MUG29" s="1"/>
      <c r="MUH29" s="1"/>
      <c r="MUI29" s="1"/>
      <c r="MUJ29" s="1"/>
      <c r="MUK29" s="1"/>
      <c r="MUL29" s="1"/>
      <c r="MUM29" s="1"/>
      <c r="MUN29" s="1"/>
      <c r="MUO29" s="1"/>
      <c r="MUP29" s="1"/>
      <c r="MUQ29" s="1"/>
      <c r="MUR29" s="1"/>
      <c r="MUS29" s="1"/>
      <c r="MUT29" s="1"/>
      <c r="MUU29" s="1"/>
      <c r="MUV29" s="1"/>
      <c r="MUW29" s="1"/>
      <c r="MUX29" s="1"/>
      <c r="MUY29" s="1"/>
      <c r="MUZ29" s="1"/>
      <c r="MVA29" s="1"/>
      <c r="MVB29" s="1"/>
      <c r="MVC29" s="1"/>
      <c r="MVD29" s="1"/>
      <c r="MVE29" s="1"/>
      <c r="MVF29" s="1"/>
      <c r="MVG29" s="1"/>
      <c r="MVH29" s="1"/>
      <c r="MVI29" s="1"/>
      <c r="MVJ29" s="1"/>
      <c r="MVK29" s="1"/>
      <c r="MVL29" s="1"/>
      <c r="MVM29" s="1"/>
      <c r="MVN29" s="1"/>
      <c r="MVO29" s="1"/>
      <c r="MVP29" s="1"/>
      <c r="MVQ29" s="1"/>
      <c r="MVR29" s="1"/>
      <c r="MVS29" s="1"/>
      <c r="MVT29" s="1"/>
      <c r="MVU29" s="1"/>
      <c r="MVV29" s="1"/>
      <c r="MVW29" s="1"/>
      <c r="MVX29" s="1"/>
      <c r="MVY29" s="1"/>
      <c r="MVZ29" s="1"/>
      <c r="MWA29" s="1"/>
      <c r="MWB29" s="1"/>
      <c r="MWC29" s="1"/>
      <c r="MWD29" s="1"/>
      <c r="MWE29" s="1"/>
      <c r="MWF29" s="1"/>
      <c r="MWG29" s="1"/>
      <c r="MWH29" s="1"/>
      <c r="MWI29" s="1"/>
      <c r="MWJ29" s="1"/>
      <c r="MWK29" s="1"/>
      <c r="MWL29" s="1"/>
      <c r="MWM29" s="1"/>
      <c r="MWN29" s="1"/>
      <c r="MWO29" s="1"/>
      <c r="MWP29" s="1"/>
      <c r="MWQ29" s="1"/>
      <c r="MWR29" s="1"/>
      <c r="MWS29" s="1"/>
      <c r="MWT29" s="1"/>
      <c r="MWU29" s="1"/>
      <c r="MWV29" s="1"/>
      <c r="MWW29" s="1"/>
      <c r="MWX29" s="1"/>
      <c r="MWY29" s="1"/>
      <c r="MWZ29" s="1"/>
      <c r="MXA29" s="1"/>
      <c r="MXB29" s="1"/>
      <c r="MXC29" s="1"/>
      <c r="MXD29" s="1"/>
      <c r="MXE29" s="1"/>
      <c r="MXF29" s="1"/>
      <c r="MXG29" s="1"/>
      <c r="MXH29" s="1"/>
      <c r="MXI29" s="1"/>
      <c r="MXJ29" s="1"/>
      <c r="MXK29" s="1"/>
      <c r="MXL29" s="1"/>
      <c r="MXM29" s="1"/>
      <c r="MXN29" s="1"/>
      <c r="MXO29" s="1"/>
      <c r="MXP29" s="1"/>
      <c r="MXQ29" s="1"/>
      <c r="MXR29" s="1"/>
      <c r="MXS29" s="1"/>
      <c r="MXT29" s="1"/>
      <c r="MXU29" s="1"/>
      <c r="MXV29" s="1"/>
      <c r="MXW29" s="1"/>
      <c r="MXX29" s="1"/>
      <c r="MXY29" s="1"/>
      <c r="MXZ29" s="1"/>
      <c r="MYA29" s="1"/>
      <c r="MYB29" s="1"/>
      <c r="MYC29" s="1"/>
      <c r="MYD29" s="1"/>
      <c r="MYE29" s="1"/>
      <c r="MYF29" s="1"/>
      <c r="MYG29" s="1"/>
      <c r="MYH29" s="1"/>
      <c r="MYI29" s="1"/>
      <c r="MYJ29" s="1"/>
      <c r="MYK29" s="1"/>
      <c r="MYL29" s="1"/>
      <c r="MYM29" s="1"/>
      <c r="MYN29" s="1"/>
      <c r="MYO29" s="1"/>
      <c r="MYP29" s="1"/>
      <c r="MYQ29" s="1"/>
      <c r="MYR29" s="1"/>
      <c r="MYS29" s="1"/>
      <c r="MYT29" s="1"/>
      <c r="MYU29" s="1"/>
      <c r="MYV29" s="1"/>
      <c r="MYW29" s="1"/>
      <c r="MYX29" s="1"/>
      <c r="MYY29" s="1"/>
      <c r="MYZ29" s="1"/>
      <c r="MZA29" s="1"/>
      <c r="MZB29" s="1"/>
      <c r="MZC29" s="1"/>
      <c r="MZD29" s="1"/>
      <c r="MZE29" s="1"/>
      <c r="MZF29" s="1"/>
      <c r="MZG29" s="1"/>
      <c r="MZH29" s="1"/>
      <c r="MZI29" s="1"/>
      <c r="MZJ29" s="1"/>
      <c r="MZK29" s="1"/>
      <c r="MZL29" s="1"/>
      <c r="MZM29" s="1"/>
      <c r="MZN29" s="1"/>
      <c r="MZO29" s="1"/>
      <c r="MZP29" s="1"/>
      <c r="MZQ29" s="1"/>
      <c r="MZR29" s="1"/>
      <c r="MZS29" s="1"/>
      <c r="MZT29" s="1"/>
      <c r="MZU29" s="1"/>
      <c r="MZV29" s="1"/>
      <c r="MZW29" s="1"/>
      <c r="MZX29" s="1"/>
      <c r="MZY29" s="1"/>
      <c r="MZZ29" s="1"/>
      <c r="NAA29" s="1"/>
      <c r="NAB29" s="1"/>
      <c r="NAC29" s="1"/>
      <c r="NAD29" s="1"/>
      <c r="NAE29" s="1"/>
      <c r="NAF29" s="1"/>
      <c r="NAG29" s="1"/>
      <c r="NAH29" s="1"/>
      <c r="NAI29" s="1"/>
      <c r="NAJ29" s="1"/>
      <c r="NAK29" s="1"/>
      <c r="NAL29" s="1"/>
      <c r="NAM29" s="1"/>
      <c r="NAN29" s="1"/>
      <c r="NAO29" s="1"/>
      <c r="NAP29" s="1"/>
      <c r="NAQ29" s="1"/>
      <c r="NAR29" s="1"/>
      <c r="NAS29" s="1"/>
      <c r="NAT29" s="1"/>
      <c r="NAU29" s="1"/>
      <c r="NAV29" s="1"/>
      <c r="NAW29" s="1"/>
      <c r="NAX29" s="1"/>
      <c r="NAY29" s="1"/>
      <c r="NAZ29" s="1"/>
      <c r="NBA29" s="1"/>
      <c r="NBB29" s="1"/>
      <c r="NBC29" s="1"/>
      <c r="NBD29" s="1"/>
      <c r="NBE29" s="1"/>
      <c r="NBF29" s="1"/>
      <c r="NBG29" s="1"/>
      <c r="NBH29" s="1"/>
      <c r="NBI29" s="1"/>
      <c r="NBJ29" s="1"/>
      <c r="NBK29" s="1"/>
      <c r="NBL29" s="1"/>
      <c r="NBM29" s="1"/>
      <c r="NBN29" s="1"/>
      <c r="NBO29" s="1"/>
      <c r="NBP29" s="1"/>
      <c r="NBQ29" s="1"/>
      <c r="NBR29" s="1"/>
      <c r="NBS29" s="1"/>
      <c r="NBT29" s="1"/>
      <c r="NBU29" s="1"/>
      <c r="NBV29" s="1"/>
      <c r="NBW29" s="1"/>
      <c r="NBX29" s="1"/>
      <c r="NBY29" s="1"/>
      <c r="NBZ29" s="1"/>
      <c r="NCA29" s="1"/>
      <c r="NCB29" s="1"/>
      <c r="NCC29" s="1"/>
      <c r="NCD29" s="1"/>
      <c r="NCE29" s="1"/>
      <c r="NCF29" s="1"/>
      <c r="NCG29" s="1"/>
      <c r="NCH29" s="1"/>
      <c r="NCI29" s="1"/>
      <c r="NCJ29" s="1"/>
      <c r="NCK29" s="1"/>
      <c r="NCL29" s="1"/>
      <c r="NCM29" s="1"/>
      <c r="NCN29" s="1"/>
      <c r="NCO29" s="1"/>
      <c r="NCP29" s="1"/>
      <c r="NCQ29" s="1"/>
      <c r="NCR29" s="1"/>
      <c r="NCS29" s="1"/>
      <c r="NCT29" s="1"/>
      <c r="NCU29" s="1"/>
      <c r="NCV29" s="1"/>
      <c r="NCW29" s="1"/>
      <c r="NCX29" s="1"/>
      <c r="NCY29" s="1"/>
      <c r="NCZ29" s="1"/>
      <c r="NDA29" s="1"/>
      <c r="NDB29" s="1"/>
      <c r="NDC29" s="1"/>
      <c r="NDD29" s="1"/>
      <c r="NDE29" s="1"/>
      <c r="NDF29" s="1"/>
      <c r="NDG29" s="1"/>
      <c r="NDH29" s="1"/>
      <c r="NDI29" s="1"/>
      <c r="NDJ29" s="1"/>
      <c r="NDK29" s="1"/>
      <c r="NDL29" s="1"/>
      <c r="NDM29" s="1"/>
      <c r="NDN29" s="1"/>
      <c r="NDO29" s="1"/>
      <c r="NDP29" s="1"/>
      <c r="NDQ29" s="1"/>
      <c r="NDR29" s="1"/>
      <c r="NDS29" s="1"/>
      <c r="NDT29" s="1"/>
      <c r="NDU29" s="1"/>
      <c r="NDV29" s="1"/>
      <c r="NDW29" s="1"/>
      <c r="NDX29" s="1"/>
      <c r="NDY29" s="1"/>
      <c r="NDZ29" s="1"/>
      <c r="NEA29" s="1"/>
      <c r="NEB29" s="1"/>
      <c r="NEC29" s="1"/>
      <c r="NED29" s="1"/>
      <c r="NEE29" s="1"/>
      <c r="NEF29" s="1"/>
      <c r="NEG29" s="1"/>
      <c r="NEH29" s="1"/>
      <c r="NEI29" s="1"/>
      <c r="NEJ29" s="1"/>
      <c r="NEK29" s="1"/>
      <c r="NEL29" s="1"/>
      <c r="NEM29" s="1"/>
      <c r="NEN29" s="1"/>
      <c r="NEO29" s="1"/>
      <c r="NEP29" s="1"/>
      <c r="NEQ29" s="1"/>
      <c r="NER29" s="1"/>
      <c r="NES29" s="1"/>
      <c r="NET29" s="1"/>
      <c r="NEU29" s="1"/>
      <c r="NEV29" s="1"/>
      <c r="NEW29" s="1"/>
      <c r="NEX29" s="1"/>
      <c r="NEY29" s="1"/>
      <c r="NEZ29" s="1"/>
      <c r="NFA29" s="1"/>
      <c r="NFB29" s="1"/>
      <c r="NFC29" s="1"/>
      <c r="NFD29" s="1"/>
      <c r="NFE29" s="1"/>
      <c r="NFF29" s="1"/>
      <c r="NFG29" s="1"/>
      <c r="NFH29" s="1"/>
      <c r="NFI29" s="1"/>
      <c r="NFJ29" s="1"/>
      <c r="NFK29" s="1"/>
      <c r="NFL29" s="1"/>
      <c r="NFM29" s="1"/>
      <c r="NFN29" s="1"/>
      <c r="NFO29" s="1"/>
      <c r="NFP29" s="1"/>
      <c r="NFQ29" s="1"/>
      <c r="NFR29" s="1"/>
      <c r="NFS29" s="1"/>
      <c r="NFT29" s="1"/>
      <c r="NFU29" s="1"/>
      <c r="NFV29" s="1"/>
      <c r="NFW29" s="1"/>
      <c r="NFX29" s="1"/>
      <c r="NFY29" s="1"/>
      <c r="NFZ29" s="1"/>
      <c r="NGA29" s="1"/>
      <c r="NGB29" s="1"/>
      <c r="NGC29" s="1"/>
      <c r="NGD29" s="1"/>
      <c r="NGE29" s="1"/>
      <c r="NGF29" s="1"/>
      <c r="NGG29" s="1"/>
      <c r="NGH29" s="1"/>
      <c r="NGI29" s="1"/>
      <c r="NGJ29" s="1"/>
      <c r="NGK29" s="1"/>
      <c r="NGL29" s="1"/>
      <c r="NGM29" s="1"/>
      <c r="NGN29" s="1"/>
      <c r="NGO29" s="1"/>
      <c r="NGP29" s="1"/>
      <c r="NGQ29" s="1"/>
      <c r="NGR29" s="1"/>
      <c r="NGS29" s="1"/>
      <c r="NGT29" s="1"/>
      <c r="NGU29" s="1"/>
      <c r="NGV29" s="1"/>
      <c r="NGW29" s="1"/>
      <c r="NGX29" s="1"/>
      <c r="NGY29" s="1"/>
      <c r="NGZ29" s="1"/>
      <c r="NHA29" s="1"/>
      <c r="NHB29" s="1"/>
      <c r="NHC29" s="1"/>
      <c r="NHD29" s="1"/>
      <c r="NHE29" s="1"/>
      <c r="NHF29" s="1"/>
      <c r="NHG29" s="1"/>
      <c r="NHH29" s="1"/>
      <c r="NHI29" s="1"/>
      <c r="NHJ29" s="1"/>
      <c r="NHK29" s="1"/>
      <c r="NHL29" s="1"/>
      <c r="NHM29" s="1"/>
      <c r="NHN29" s="1"/>
      <c r="NHO29" s="1"/>
      <c r="NHP29" s="1"/>
      <c r="NHQ29" s="1"/>
      <c r="NHR29" s="1"/>
      <c r="NHS29" s="1"/>
      <c r="NHT29" s="1"/>
      <c r="NHU29" s="1"/>
      <c r="NHV29" s="1"/>
      <c r="NHW29" s="1"/>
      <c r="NHX29" s="1"/>
      <c r="NHY29" s="1"/>
      <c r="NHZ29" s="1"/>
      <c r="NIA29" s="1"/>
      <c r="NIB29" s="1"/>
      <c r="NIC29" s="1"/>
      <c r="NID29" s="1"/>
      <c r="NIE29" s="1"/>
      <c r="NIF29" s="1"/>
      <c r="NIG29" s="1"/>
      <c r="NIH29" s="1"/>
      <c r="NII29" s="1"/>
      <c r="NIJ29" s="1"/>
      <c r="NIK29" s="1"/>
      <c r="NIL29" s="1"/>
      <c r="NIM29" s="1"/>
      <c r="NIN29" s="1"/>
      <c r="NIO29" s="1"/>
      <c r="NIP29" s="1"/>
      <c r="NIQ29" s="1"/>
      <c r="NIR29" s="1"/>
      <c r="NIS29" s="1"/>
      <c r="NIT29" s="1"/>
      <c r="NIU29" s="1"/>
      <c r="NIV29" s="1"/>
      <c r="NIW29" s="1"/>
      <c r="NIX29" s="1"/>
      <c r="NIY29" s="1"/>
      <c r="NIZ29" s="1"/>
      <c r="NJA29" s="1"/>
      <c r="NJB29" s="1"/>
      <c r="NJC29" s="1"/>
      <c r="NJD29" s="1"/>
      <c r="NJE29" s="1"/>
      <c r="NJF29" s="1"/>
      <c r="NJG29" s="1"/>
      <c r="NJH29" s="1"/>
      <c r="NJI29" s="1"/>
      <c r="NJJ29" s="1"/>
      <c r="NJK29" s="1"/>
      <c r="NJL29" s="1"/>
      <c r="NJM29" s="1"/>
      <c r="NJN29" s="1"/>
      <c r="NJO29" s="1"/>
      <c r="NJP29" s="1"/>
      <c r="NJQ29" s="1"/>
      <c r="NJR29" s="1"/>
      <c r="NJS29" s="1"/>
      <c r="NJT29" s="1"/>
      <c r="NJU29" s="1"/>
      <c r="NJV29" s="1"/>
      <c r="NJW29" s="1"/>
      <c r="NJX29" s="1"/>
      <c r="NJY29" s="1"/>
      <c r="NJZ29" s="1"/>
      <c r="NKA29" s="1"/>
      <c r="NKB29" s="1"/>
      <c r="NKC29" s="1"/>
      <c r="NKD29" s="1"/>
      <c r="NKE29" s="1"/>
      <c r="NKF29" s="1"/>
      <c r="NKG29" s="1"/>
      <c r="NKH29" s="1"/>
      <c r="NKI29" s="1"/>
      <c r="NKJ29" s="1"/>
      <c r="NKK29" s="1"/>
      <c r="NKL29" s="1"/>
      <c r="NKM29" s="1"/>
      <c r="NKN29" s="1"/>
      <c r="NKO29" s="1"/>
      <c r="NKP29" s="1"/>
      <c r="NKQ29" s="1"/>
      <c r="NKR29" s="1"/>
      <c r="NKS29" s="1"/>
      <c r="NKT29" s="1"/>
      <c r="NKU29" s="1"/>
      <c r="NKV29" s="1"/>
      <c r="NKW29" s="1"/>
      <c r="NKX29" s="1"/>
      <c r="NKY29" s="1"/>
      <c r="NKZ29" s="1"/>
      <c r="NLA29" s="1"/>
      <c r="NLB29" s="1"/>
      <c r="NLC29" s="1"/>
      <c r="NLD29" s="1"/>
      <c r="NLE29" s="1"/>
      <c r="NLF29" s="1"/>
      <c r="NLG29" s="1"/>
      <c r="NLH29" s="1"/>
      <c r="NLI29" s="1"/>
      <c r="NLJ29" s="1"/>
      <c r="NLK29" s="1"/>
      <c r="NLL29" s="1"/>
      <c r="NLM29" s="1"/>
      <c r="NLN29" s="1"/>
      <c r="NLO29" s="1"/>
      <c r="NLP29" s="1"/>
      <c r="NLQ29" s="1"/>
      <c r="NLR29" s="1"/>
      <c r="NLS29" s="1"/>
      <c r="NLT29" s="1"/>
      <c r="NLU29" s="1"/>
      <c r="NLV29" s="1"/>
      <c r="NLW29" s="1"/>
      <c r="NLX29" s="1"/>
      <c r="NLY29" s="1"/>
      <c r="NLZ29" s="1"/>
      <c r="NMA29" s="1"/>
      <c r="NMB29" s="1"/>
      <c r="NMC29" s="1"/>
      <c r="NMD29" s="1"/>
      <c r="NME29" s="1"/>
      <c r="NMF29" s="1"/>
      <c r="NMG29" s="1"/>
      <c r="NMH29" s="1"/>
      <c r="NMI29" s="1"/>
      <c r="NMJ29" s="1"/>
      <c r="NMK29" s="1"/>
      <c r="NML29" s="1"/>
      <c r="NMM29" s="1"/>
      <c r="NMN29" s="1"/>
      <c r="NMO29" s="1"/>
      <c r="NMP29" s="1"/>
      <c r="NMQ29" s="1"/>
      <c r="NMR29" s="1"/>
      <c r="NMS29" s="1"/>
      <c r="NMT29" s="1"/>
      <c r="NMU29" s="1"/>
      <c r="NMV29" s="1"/>
      <c r="NMW29" s="1"/>
      <c r="NMX29" s="1"/>
      <c r="NMY29" s="1"/>
      <c r="NMZ29" s="1"/>
      <c r="NNA29" s="1"/>
      <c r="NNB29" s="1"/>
      <c r="NNC29" s="1"/>
      <c r="NND29" s="1"/>
      <c r="NNE29" s="1"/>
      <c r="NNF29" s="1"/>
      <c r="NNG29" s="1"/>
      <c r="NNH29" s="1"/>
      <c r="NNI29" s="1"/>
      <c r="NNJ29" s="1"/>
      <c r="NNK29" s="1"/>
      <c r="NNL29" s="1"/>
      <c r="NNM29" s="1"/>
      <c r="NNN29" s="1"/>
      <c r="NNO29" s="1"/>
      <c r="NNP29" s="1"/>
      <c r="NNQ29" s="1"/>
      <c r="NNR29" s="1"/>
      <c r="NNS29" s="1"/>
      <c r="NNT29" s="1"/>
      <c r="NNU29" s="1"/>
      <c r="NNV29" s="1"/>
      <c r="NNW29" s="1"/>
      <c r="NNX29" s="1"/>
      <c r="NNY29" s="1"/>
      <c r="NNZ29" s="1"/>
      <c r="NOA29" s="1"/>
      <c r="NOB29" s="1"/>
      <c r="NOC29" s="1"/>
      <c r="NOD29" s="1"/>
      <c r="NOE29" s="1"/>
      <c r="NOF29" s="1"/>
      <c r="NOG29" s="1"/>
      <c r="NOH29" s="1"/>
      <c r="NOI29" s="1"/>
      <c r="NOJ29" s="1"/>
      <c r="NOK29" s="1"/>
      <c r="NOL29" s="1"/>
      <c r="NOM29" s="1"/>
      <c r="NON29" s="1"/>
      <c r="NOO29" s="1"/>
      <c r="NOP29" s="1"/>
      <c r="NOQ29" s="1"/>
      <c r="NOR29" s="1"/>
      <c r="NOS29" s="1"/>
      <c r="NOT29" s="1"/>
      <c r="NOU29" s="1"/>
      <c r="NOV29" s="1"/>
      <c r="NOW29" s="1"/>
      <c r="NOX29" s="1"/>
      <c r="NOY29" s="1"/>
      <c r="NOZ29" s="1"/>
      <c r="NPA29" s="1"/>
      <c r="NPB29" s="1"/>
      <c r="NPC29" s="1"/>
      <c r="NPD29" s="1"/>
      <c r="NPE29" s="1"/>
      <c r="NPF29" s="1"/>
      <c r="NPG29" s="1"/>
      <c r="NPH29" s="1"/>
      <c r="NPI29" s="1"/>
      <c r="NPJ29" s="1"/>
      <c r="NPK29" s="1"/>
      <c r="NPL29" s="1"/>
      <c r="NPM29" s="1"/>
      <c r="NPN29" s="1"/>
      <c r="NPO29" s="1"/>
      <c r="NPP29" s="1"/>
      <c r="NPQ29" s="1"/>
      <c r="NPR29" s="1"/>
      <c r="NPS29" s="1"/>
      <c r="NPT29" s="1"/>
      <c r="NPU29" s="1"/>
      <c r="NPV29" s="1"/>
      <c r="NPW29" s="1"/>
      <c r="NPX29" s="1"/>
      <c r="NPY29" s="1"/>
      <c r="NPZ29" s="1"/>
      <c r="NQA29" s="1"/>
      <c r="NQB29" s="1"/>
      <c r="NQC29" s="1"/>
      <c r="NQD29" s="1"/>
      <c r="NQE29" s="1"/>
      <c r="NQF29" s="1"/>
      <c r="NQG29" s="1"/>
      <c r="NQH29" s="1"/>
      <c r="NQI29" s="1"/>
      <c r="NQJ29" s="1"/>
      <c r="NQK29" s="1"/>
      <c r="NQL29" s="1"/>
      <c r="NQM29" s="1"/>
      <c r="NQN29" s="1"/>
      <c r="NQO29" s="1"/>
      <c r="NQP29" s="1"/>
      <c r="NQQ29" s="1"/>
      <c r="NQR29" s="1"/>
      <c r="NQS29" s="1"/>
      <c r="NQT29" s="1"/>
      <c r="NQU29" s="1"/>
      <c r="NQV29" s="1"/>
      <c r="NQW29" s="1"/>
      <c r="NQX29" s="1"/>
      <c r="NQY29" s="1"/>
      <c r="NQZ29" s="1"/>
      <c r="NRA29" s="1"/>
      <c r="NRB29" s="1"/>
      <c r="NRC29" s="1"/>
      <c r="NRD29" s="1"/>
      <c r="NRE29" s="1"/>
      <c r="NRF29" s="1"/>
      <c r="NRG29" s="1"/>
      <c r="NRH29" s="1"/>
      <c r="NRI29" s="1"/>
      <c r="NRJ29" s="1"/>
      <c r="NRK29" s="1"/>
      <c r="NRL29" s="1"/>
      <c r="NRM29" s="1"/>
      <c r="NRN29" s="1"/>
      <c r="NRO29" s="1"/>
      <c r="NRP29" s="1"/>
      <c r="NRQ29" s="1"/>
      <c r="NRR29" s="1"/>
      <c r="NRS29" s="1"/>
      <c r="NRT29" s="1"/>
      <c r="NRU29" s="1"/>
      <c r="NRV29" s="1"/>
      <c r="NRW29" s="1"/>
      <c r="NRX29" s="1"/>
      <c r="NRY29" s="1"/>
      <c r="NRZ29" s="1"/>
      <c r="NSA29" s="1"/>
      <c r="NSB29" s="1"/>
      <c r="NSC29" s="1"/>
      <c r="NSD29" s="1"/>
      <c r="NSE29" s="1"/>
      <c r="NSF29" s="1"/>
      <c r="NSG29" s="1"/>
      <c r="NSH29" s="1"/>
      <c r="NSI29" s="1"/>
      <c r="NSJ29" s="1"/>
      <c r="NSK29" s="1"/>
      <c r="NSL29" s="1"/>
      <c r="NSM29" s="1"/>
      <c r="NSN29" s="1"/>
      <c r="NSO29" s="1"/>
      <c r="NSP29" s="1"/>
      <c r="NSQ29" s="1"/>
      <c r="NSR29" s="1"/>
      <c r="NSS29" s="1"/>
      <c r="NST29" s="1"/>
      <c r="NSU29" s="1"/>
      <c r="NSV29" s="1"/>
      <c r="NSW29" s="1"/>
      <c r="NSX29" s="1"/>
      <c r="NSY29" s="1"/>
      <c r="NSZ29" s="1"/>
      <c r="NTA29" s="1"/>
      <c r="NTB29" s="1"/>
      <c r="NTC29" s="1"/>
      <c r="NTD29" s="1"/>
      <c r="NTE29" s="1"/>
      <c r="NTF29" s="1"/>
      <c r="NTG29" s="1"/>
      <c r="NTH29" s="1"/>
      <c r="NTI29" s="1"/>
      <c r="NTJ29" s="1"/>
      <c r="NTK29" s="1"/>
      <c r="NTL29" s="1"/>
      <c r="NTM29" s="1"/>
      <c r="NTN29" s="1"/>
      <c r="NTO29" s="1"/>
      <c r="NTP29" s="1"/>
      <c r="NTQ29" s="1"/>
      <c r="NTR29" s="1"/>
      <c r="NTS29" s="1"/>
      <c r="NTT29" s="1"/>
      <c r="NTU29" s="1"/>
      <c r="NTV29" s="1"/>
      <c r="NTW29" s="1"/>
      <c r="NTX29" s="1"/>
      <c r="NTY29" s="1"/>
      <c r="NTZ29" s="1"/>
      <c r="NUA29" s="1"/>
      <c r="NUB29" s="1"/>
      <c r="NUC29" s="1"/>
      <c r="NUD29" s="1"/>
      <c r="NUE29" s="1"/>
      <c r="NUF29" s="1"/>
      <c r="NUG29" s="1"/>
      <c r="NUH29" s="1"/>
      <c r="NUI29" s="1"/>
      <c r="NUJ29" s="1"/>
      <c r="NUK29" s="1"/>
      <c r="NUL29" s="1"/>
      <c r="NUM29" s="1"/>
      <c r="NUN29" s="1"/>
      <c r="NUO29" s="1"/>
      <c r="NUP29" s="1"/>
      <c r="NUQ29" s="1"/>
      <c r="NUR29" s="1"/>
      <c r="NUS29" s="1"/>
      <c r="NUT29" s="1"/>
      <c r="NUU29" s="1"/>
      <c r="NUV29" s="1"/>
      <c r="NUW29" s="1"/>
      <c r="NUX29" s="1"/>
      <c r="NUY29" s="1"/>
      <c r="NUZ29" s="1"/>
      <c r="NVA29" s="1"/>
      <c r="NVB29" s="1"/>
      <c r="NVC29" s="1"/>
      <c r="NVD29" s="1"/>
      <c r="NVE29" s="1"/>
      <c r="NVF29" s="1"/>
      <c r="NVG29" s="1"/>
      <c r="NVH29" s="1"/>
      <c r="NVI29" s="1"/>
      <c r="NVJ29" s="1"/>
      <c r="NVK29" s="1"/>
      <c r="NVL29" s="1"/>
      <c r="NVM29" s="1"/>
      <c r="NVN29" s="1"/>
      <c r="NVO29" s="1"/>
      <c r="NVP29" s="1"/>
      <c r="NVQ29" s="1"/>
      <c r="NVR29" s="1"/>
      <c r="NVS29" s="1"/>
      <c r="NVT29" s="1"/>
      <c r="NVU29" s="1"/>
      <c r="NVV29" s="1"/>
      <c r="NVW29" s="1"/>
      <c r="NVX29" s="1"/>
      <c r="NVY29" s="1"/>
      <c r="NVZ29" s="1"/>
      <c r="NWA29" s="1"/>
      <c r="NWB29" s="1"/>
      <c r="NWC29" s="1"/>
      <c r="NWD29" s="1"/>
      <c r="NWE29" s="1"/>
      <c r="NWF29" s="1"/>
      <c r="NWG29" s="1"/>
      <c r="NWH29" s="1"/>
      <c r="NWI29" s="1"/>
      <c r="NWJ29" s="1"/>
      <c r="NWK29" s="1"/>
      <c r="NWL29" s="1"/>
      <c r="NWM29" s="1"/>
      <c r="NWN29" s="1"/>
      <c r="NWO29" s="1"/>
      <c r="NWP29" s="1"/>
      <c r="NWQ29" s="1"/>
      <c r="NWR29" s="1"/>
      <c r="NWS29" s="1"/>
      <c r="NWT29" s="1"/>
      <c r="NWU29" s="1"/>
      <c r="NWV29" s="1"/>
      <c r="NWW29" s="1"/>
      <c r="NWX29" s="1"/>
      <c r="NWY29" s="1"/>
      <c r="NWZ29" s="1"/>
      <c r="NXA29" s="1"/>
      <c r="NXB29" s="1"/>
      <c r="NXC29" s="1"/>
      <c r="NXD29" s="1"/>
      <c r="NXE29" s="1"/>
      <c r="NXF29" s="1"/>
      <c r="NXG29" s="1"/>
      <c r="NXH29" s="1"/>
      <c r="NXI29" s="1"/>
      <c r="NXJ29" s="1"/>
      <c r="NXK29" s="1"/>
      <c r="NXL29" s="1"/>
      <c r="NXM29" s="1"/>
      <c r="NXN29" s="1"/>
      <c r="NXO29" s="1"/>
      <c r="NXP29" s="1"/>
      <c r="NXQ29" s="1"/>
      <c r="NXR29" s="1"/>
      <c r="NXS29" s="1"/>
      <c r="NXT29" s="1"/>
      <c r="NXU29" s="1"/>
      <c r="NXV29" s="1"/>
      <c r="NXW29" s="1"/>
      <c r="NXX29" s="1"/>
      <c r="NXY29" s="1"/>
      <c r="NXZ29" s="1"/>
      <c r="NYA29" s="1"/>
      <c r="NYB29" s="1"/>
      <c r="NYC29" s="1"/>
      <c r="NYD29" s="1"/>
      <c r="NYE29" s="1"/>
      <c r="NYF29" s="1"/>
      <c r="NYG29" s="1"/>
      <c r="NYH29" s="1"/>
      <c r="NYI29" s="1"/>
      <c r="NYJ29" s="1"/>
      <c r="NYK29" s="1"/>
      <c r="NYL29" s="1"/>
      <c r="NYM29" s="1"/>
      <c r="NYN29" s="1"/>
      <c r="NYO29" s="1"/>
      <c r="NYP29" s="1"/>
      <c r="NYQ29" s="1"/>
      <c r="NYR29" s="1"/>
      <c r="NYS29" s="1"/>
      <c r="NYT29" s="1"/>
      <c r="NYU29" s="1"/>
      <c r="NYV29" s="1"/>
      <c r="NYW29" s="1"/>
      <c r="NYX29" s="1"/>
      <c r="NYY29" s="1"/>
      <c r="NYZ29" s="1"/>
      <c r="NZA29" s="1"/>
      <c r="NZB29" s="1"/>
      <c r="NZC29" s="1"/>
      <c r="NZD29" s="1"/>
      <c r="NZE29" s="1"/>
      <c r="NZF29" s="1"/>
      <c r="NZG29" s="1"/>
      <c r="NZH29" s="1"/>
      <c r="NZI29" s="1"/>
      <c r="NZJ29" s="1"/>
      <c r="NZK29" s="1"/>
      <c r="NZL29" s="1"/>
      <c r="NZM29" s="1"/>
      <c r="NZN29" s="1"/>
      <c r="NZO29" s="1"/>
      <c r="NZP29" s="1"/>
      <c r="NZQ29" s="1"/>
      <c r="NZR29" s="1"/>
      <c r="NZS29" s="1"/>
      <c r="NZT29" s="1"/>
      <c r="NZU29" s="1"/>
      <c r="NZV29" s="1"/>
      <c r="NZW29" s="1"/>
      <c r="NZX29" s="1"/>
      <c r="NZY29" s="1"/>
      <c r="NZZ29" s="1"/>
      <c r="OAA29" s="1"/>
      <c r="OAB29" s="1"/>
      <c r="OAC29" s="1"/>
      <c r="OAD29" s="1"/>
      <c r="OAE29" s="1"/>
      <c r="OAF29" s="1"/>
      <c r="OAG29" s="1"/>
      <c r="OAH29" s="1"/>
      <c r="OAI29" s="1"/>
      <c r="OAJ29" s="1"/>
      <c r="OAK29" s="1"/>
      <c r="OAL29" s="1"/>
      <c r="OAM29" s="1"/>
      <c r="OAN29" s="1"/>
      <c r="OAO29" s="1"/>
      <c r="OAP29" s="1"/>
      <c r="OAQ29" s="1"/>
      <c r="OAR29" s="1"/>
      <c r="OAS29" s="1"/>
      <c r="OAT29" s="1"/>
      <c r="OAU29" s="1"/>
      <c r="OAV29" s="1"/>
      <c r="OAW29" s="1"/>
      <c r="OAX29" s="1"/>
      <c r="OAY29" s="1"/>
      <c r="OAZ29" s="1"/>
      <c r="OBA29" s="1"/>
      <c r="OBB29" s="1"/>
      <c r="OBC29" s="1"/>
      <c r="OBD29" s="1"/>
      <c r="OBE29" s="1"/>
      <c r="OBF29" s="1"/>
      <c r="OBG29" s="1"/>
      <c r="OBH29" s="1"/>
      <c r="OBI29" s="1"/>
      <c r="OBJ29" s="1"/>
      <c r="OBK29" s="1"/>
      <c r="OBL29" s="1"/>
      <c r="OBM29" s="1"/>
      <c r="OBN29" s="1"/>
      <c r="OBO29" s="1"/>
      <c r="OBP29" s="1"/>
      <c r="OBQ29" s="1"/>
      <c r="OBR29" s="1"/>
      <c r="OBS29" s="1"/>
      <c r="OBT29" s="1"/>
      <c r="OBU29" s="1"/>
      <c r="OBV29" s="1"/>
      <c r="OBW29" s="1"/>
      <c r="OBX29" s="1"/>
      <c r="OBY29" s="1"/>
      <c r="OBZ29" s="1"/>
      <c r="OCA29" s="1"/>
      <c r="OCB29" s="1"/>
      <c r="OCC29" s="1"/>
      <c r="OCD29" s="1"/>
      <c r="OCE29" s="1"/>
      <c r="OCF29" s="1"/>
      <c r="OCG29" s="1"/>
      <c r="OCH29" s="1"/>
      <c r="OCI29" s="1"/>
      <c r="OCJ29" s="1"/>
      <c r="OCK29" s="1"/>
      <c r="OCL29" s="1"/>
      <c r="OCM29" s="1"/>
      <c r="OCN29" s="1"/>
      <c r="OCO29" s="1"/>
      <c r="OCP29" s="1"/>
      <c r="OCQ29" s="1"/>
      <c r="OCR29" s="1"/>
      <c r="OCS29" s="1"/>
      <c r="OCT29" s="1"/>
      <c r="OCU29" s="1"/>
      <c r="OCV29" s="1"/>
      <c r="OCW29" s="1"/>
      <c r="OCX29" s="1"/>
      <c r="OCY29" s="1"/>
      <c r="OCZ29" s="1"/>
      <c r="ODA29" s="1"/>
      <c r="ODB29" s="1"/>
      <c r="ODC29" s="1"/>
      <c r="ODD29" s="1"/>
      <c r="ODE29" s="1"/>
      <c r="ODF29" s="1"/>
      <c r="ODG29" s="1"/>
      <c r="ODH29" s="1"/>
      <c r="ODI29" s="1"/>
      <c r="ODJ29" s="1"/>
      <c r="ODK29" s="1"/>
      <c r="ODL29" s="1"/>
      <c r="ODM29" s="1"/>
      <c r="ODN29" s="1"/>
      <c r="ODO29" s="1"/>
      <c r="ODP29" s="1"/>
      <c r="ODQ29" s="1"/>
      <c r="ODR29" s="1"/>
      <c r="ODS29" s="1"/>
      <c r="ODT29" s="1"/>
      <c r="ODU29" s="1"/>
      <c r="ODV29" s="1"/>
      <c r="ODW29" s="1"/>
      <c r="ODX29" s="1"/>
      <c r="ODY29" s="1"/>
      <c r="ODZ29" s="1"/>
      <c r="OEA29" s="1"/>
      <c r="OEB29" s="1"/>
      <c r="OEC29" s="1"/>
      <c r="OED29" s="1"/>
      <c r="OEE29" s="1"/>
      <c r="OEF29" s="1"/>
      <c r="OEG29" s="1"/>
      <c r="OEH29" s="1"/>
      <c r="OEI29" s="1"/>
      <c r="OEJ29" s="1"/>
      <c r="OEK29" s="1"/>
      <c r="OEL29" s="1"/>
      <c r="OEM29" s="1"/>
      <c r="OEN29" s="1"/>
      <c r="OEO29" s="1"/>
      <c r="OEP29" s="1"/>
      <c r="OEQ29" s="1"/>
      <c r="OER29" s="1"/>
      <c r="OES29" s="1"/>
      <c r="OET29" s="1"/>
      <c r="OEU29" s="1"/>
      <c r="OEV29" s="1"/>
      <c r="OEW29" s="1"/>
      <c r="OEX29" s="1"/>
      <c r="OEY29" s="1"/>
      <c r="OEZ29" s="1"/>
      <c r="OFA29" s="1"/>
      <c r="OFB29" s="1"/>
      <c r="OFC29" s="1"/>
      <c r="OFD29" s="1"/>
      <c r="OFE29" s="1"/>
      <c r="OFF29" s="1"/>
      <c r="OFG29" s="1"/>
      <c r="OFH29" s="1"/>
      <c r="OFI29" s="1"/>
      <c r="OFJ29" s="1"/>
      <c r="OFK29" s="1"/>
      <c r="OFL29" s="1"/>
      <c r="OFM29" s="1"/>
      <c r="OFN29" s="1"/>
      <c r="OFO29" s="1"/>
      <c r="OFP29" s="1"/>
      <c r="OFQ29" s="1"/>
      <c r="OFR29" s="1"/>
      <c r="OFS29" s="1"/>
      <c r="OFT29" s="1"/>
      <c r="OFU29" s="1"/>
      <c r="OFV29" s="1"/>
      <c r="OFW29" s="1"/>
      <c r="OFX29" s="1"/>
      <c r="OFY29" s="1"/>
      <c r="OFZ29" s="1"/>
      <c r="OGA29" s="1"/>
      <c r="OGB29" s="1"/>
      <c r="OGC29" s="1"/>
      <c r="OGD29" s="1"/>
      <c r="OGE29" s="1"/>
      <c r="OGF29" s="1"/>
      <c r="OGG29" s="1"/>
      <c r="OGH29" s="1"/>
      <c r="OGI29" s="1"/>
      <c r="OGJ29" s="1"/>
      <c r="OGK29" s="1"/>
      <c r="OGL29" s="1"/>
      <c r="OGM29" s="1"/>
      <c r="OGN29" s="1"/>
      <c r="OGO29" s="1"/>
      <c r="OGP29" s="1"/>
      <c r="OGQ29" s="1"/>
      <c r="OGR29" s="1"/>
      <c r="OGS29" s="1"/>
      <c r="OGT29" s="1"/>
      <c r="OGU29" s="1"/>
      <c r="OGV29" s="1"/>
      <c r="OGW29" s="1"/>
      <c r="OGX29" s="1"/>
      <c r="OGY29" s="1"/>
      <c r="OGZ29" s="1"/>
      <c r="OHA29" s="1"/>
      <c r="OHB29" s="1"/>
      <c r="OHC29" s="1"/>
      <c r="OHD29" s="1"/>
      <c r="OHE29" s="1"/>
      <c r="OHF29" s="1"/>
      <c r="OHG29" s="1"/>
      <c r="OHH29" s="1"/>
      <c r="OHI29" s="1"/>
      <c r="OHJ29" s="1"/>
      <c r="OHK29" s="1"/>
      <c r="OHL29" s="1"/>
      <c r="OHM29" s="1"/>
      <c r="OHN29" s="1"/>
      <c r="OHO29" s="1"/>
      <c r="OHP29" s="1"/>
      <c r="OHQ29" s="1"/>
      <c r="OHR29" s="1"/>
      <c r="OHS29" s="1"/>
      <c r="OHT29" s="1"/>
      <c r="OHU29" s="1"/>
      <c r="OHV29" s="1"/>
      <c r="OHW29" s="1"/>
      <c r="OHX29" s="1"/>
      <c r="OHY29" s="1"/>
      <c r="OHZ29" s="1"/>
      <c r="OIA29" s="1"/>
      <c r="OIB29" s="1"/>
      <c r="OIC29" s="1"/>
      <c r="OID29" s="1"/>
      <c r="OIE29" s="1"/>
      <c r="OIF29" s="1"/>
      <c r="OIG29" s="1"/>
      <c r="OIH29" s="1"/>
      <c r="OII29" s="1"/>
      <c r="OIJ29" s="1"/>
      <c r="OIK29" s="1"/>
      <c r="OIL29" s="1"/>
      <c r="OIM29" s="1"/>
      <c r="OIN29" s="1"/>
      <c r="OIO29" s="1"/>
      <c r="OIP29" s="1"/>
      <c r="OIQ29" s="1"/>
      <c r="OIR29" s="1"/>
      <c r="OIS29" s="1"/>
      <c r="OIT29" s="1"/>
      <c r="OIU29" s="1"/>
      <c r="OIV29" s="1"/>
      <c r="OIW29" s="1"/>
      <c r="OIX29" s="1"/>
      <c r="OIY29" s="1"/>
      <c r="OIZ29" s="1"/>
      <c r="OJA29" s="1"/>
      <c r="OJB29" s="1"/>
      <c r="OJC29" s="1"/>
      <c r="OJD29" s="1"/>
      <c r="OJE29" s="1"/>
      <c r="OJF29" s="1"/>
      <c r="OJG29" s="1"/>
      <c r="OJH29" s="1"/>
      <c r="OJI29" s="1"/>
      <c r="OJJ29" s="1"/>
      <c r="OJK29" s="1"/>
      <c r="OJL29" s="1"/>
      <c r="OJM29" s="1"/>
      <c r="OJN29" s="1"/>
      <c r="OJO29" s="1"/>
      <c r="OJP29" s="1"/>
      <c r="OJQ29" s="1"/>
      <c r="OJR29" s="1"/>
      <c r="OJS29" s="1"/>
      <c r="OJT29" s="1"/>
      <c r="OJU29" s="1"/>
      <c r="OJV29" s="1"/>
      <c r="OJW29" s="1"/>
      <c r="OJX29" s="1"/>
      <c r="OJY29" s="1"/>
      <c r="OJZ29" s="1"/>
      <c r="OKA29" s="1"/>
      <c r="OKB29" s="1"/>
      <c r="OKC29" s="1"/>
      <c r="OKD29" s="1"/>
      <c r="OKE29" s="1"/>
      <c r="OKF29" s="1"/>
      <c r="OKG29" s="1"/>
      <c r="OKH29" s="1"/>
      <c r="OKI29" s="1"/>
      <c r="OKJ29" s="1"/>
      <c r="OKK29" s="1"/>
      <c r="OKL29" s="1"/>
      <c r="OKM29" s="1"/>
      <c r="OKN29" s="1"/>
      <c r="OKO29" s="1"/>
      <c r="OKP29" s="1"/>
      <c r="OKQ29" s="1"/>
      <c r="OKR29" s="1"/>
      <c r="OKS29" s="1"/>
      <c r="OKT29" s="1"/>
      <c r="OKU29" s="1"/>
      <c r="OKV29" s="1"/>
      <c r="OKW29" s="1"/>
      <c r="OKX29" s="1"/>
      <c r="OKY29" s="1"/>
      <c r="OKZ29" s="1"/>
      <c r="OLA29" s="1"/>
      <c r="OLB29" s="1"/>
      <c r="OLC29" s="1"/>
      <c r="OLD29" s="1"/>
      <c r="OLE29" s="1"/>
      <c r="OLF29" s="1"/>
      <c r="OLG29" s="1"/>
      <c r="OLH29" s="1"/>
      <c r="OLI29" s="1"/>
      <c r="OLJ29" s="1"/>
      <c r="OLK29" s="1"/>
      <c r="OLL29" s="1"/>
      <c r="OLM29" s="1"/>
      <c r="OLN29" s="1"/>
      <c r="OLO29" s="1"/>
      <c r="OLP29" s="1"/>
      <c r="OLQ29" s="1"/>
      <c r="OLR29" s="1"/>
      <c r="OLS29" s="1"/>
      <c r="OLT29" s="1"/>
      <c r="OLU29" s="1"/>
      <c r="OLV29" s="1"/>
      <c r="OLW29" s="1"/>
      <c r="OLX29" s="1"/>
      <c r="OLY29" s="1"/>
      <c r="OLZ29" s="1"/>
      <c r="OMA29" s="1"/>
      <c r="OMB29" s="1"/>
      <c r="OMC29" s="1"/>
      <c r="OMD29" s="1"/>
      <c r="OME29" s="1"/>
      <c r="OMF29" s="1"/>
      <c r="OMG29" s="1"/>
      <c r="OMH29" s="1"/>
      <c r="OMI29" s="1"/>
      <c r="OMJ29" s="1"/>
      <c r="OMK29" s="1"/>
      <c r="OML29" s="1"/>
      <c r="OMM29" s="1"/>
      <c r="OMN29" s="1"/>
      <c r="OMO29" s="1"/>
      <c r="OMP29" s="1"/>
      <c r="OMQ29" s="1"/>
      <c r="OMR29" s="1"/>
      <c r="OMS29" s="1"/>
      <c r="OMT29" s="1"/>
      <c r="OMU29" s="1"/>
      <c r="OMV29" s="1"/>
      <c r="OMW29" s="1"/>
      <c r="OMX29" s="1"/>
      <c r="OMY29" s="1"/>
      <c r="OMZ29" s="1"/>
      <c r="ONA29" s="1"/>
      <c r="ONB29" s="1"/>
      <c r="ONC29" s="1"/>
      <c r="OND29" s="1"/>
      <c r="ONE29" s="1"/>
      <c r="ONF29" s="1"/>
      <c r="ONG29" s="1"/>
      <c r="ONH29" s="1"/>
      <c r="ONI29" s="1"/>
      <c r="ONJ29" s="1"/>
      <c r="ONK29" s="1"/>
      <c r="ONL29" s="1"/>
      <c r="ONM29" s="1"/>
      <c r="ONN29" s="1"/>
      <c r="ONO29" s="1"/>
      <c r="ONP29" s="1"/>
      <c r="ONQ29" s="1"/>
      <c r="ONR29" s="1"/>
      <c r="ONS29" s="1"/>
      <c r="ONT29" s="1"/>
      <c r="ONU29" s="1"/>
      <c r="ONV29" s="1"/>
      <c r="ONW29" s="1"/>
      <c r="ONX29" s="1"/>
      <c r="ONY29" s="1"/>
      <c r="ONZ29" s="1"/>
      <c r="OOA29" s="1"/>
      <c r="OOB29" s="1"/>
      <c r="OOC29" s="1"/>
      <c r="OOD29" s="1"/>
      <c r="OOE29" s="1"/>
      <c r="OOF29" s="1"/>
      <c r="OOG29" s="1"/>
      <c r="OOH29" s="1"/>
      <c r="OOI29" s="1"/>
      <c r="OOJ29" s="1"/>
      <c r="OOK29" s="1"/>
      <c r="OOL29" s="1"/>
      <c r="OOM29" s="1"/>
      <c r="OON29" s="1"/>
      <c r="OOO29" s="1"/>
      <c r="OOP29" s="1"/>
      <c r="OOQ29" s="1"/>
      <c r="OOR29" s="1"/>
      <c r="OOS29" s="1"/>
      <c r="OOT29" s="1"/>
      <c r="OOU29" s="1"/>
      <c r="OOV29" s="1"/>
      <c r="OOW29" s="1"/>
      <c r="OOX29" s="1"/>
      <c r="OOY29" s="1"/>
      <c r="OOZ29" s="1"/>
      <c r="OPA29" s="1"/>
      <c r="OPB29" s="1"/>
      <c r="OPC29" s="1"/>
      <c r="OPD29" s="1"/>
      <c r="OPE29" s="1"/>
      <c r="OPF29" s="1"/>
      <c r="OPG29" s="1"/>
      <c r="OPH29" s="1"/>
      <c r="OPI29" s="1"/>
      <c r="OPJ29" s="1"/>
      <c r="OPK29" s="1"/>
      <c r="OPL29" s="1"/>
      <c r="OPM29" s="1"/>
      <c r="OPN29" s="1"/>
      <c r="OPO29" s="1"/>
      <c r="OPP29" s="1"/>
      <c r="OPQ29" s="1"/>
      <c r="OPR29" s="1"/>
      <c r="OPS29" s="1"/>
      <c r="OPT29" s="1"/>
      <c r="OPU29" s="1"/>
      <c r="OPV29" s="1"/>
      <c r="OPW29" s="1"/>
      <c r="OPX29" s="1"/>
      <c r="OPY29" s="1"/>
      <c r="OPZ29" s="1"/>
      <c r="OQA29" s="1"/>
      <c r="OQB29" s="1"/>
      <c r="OQC29" s="1"/>
      <c r="OQD29" s="1"/>
      <c r="OQE29" s="1"/>
      <c r="OQF29" s="1"/>
      <c r="OQG29" s="1"/>
      <c r="OQH29" s="1"/>
      <c r="OQI29" s="1"/>
      <c r="OQJ29" s="1"/>
      <c r="OQK29" s="1"/>
      <c r="OQL29" s="1"/>
      <c r="OQM29" s="1"/>
      <c r="OQN29" s="1"/>
      <c r="OQO29" s="1"/>
      <c r="OQP29" s="1"/>
      <c r="OQQ29" s="1"/>
      <c r="OQR29" s="1"/>
      <c r="OQS29" s="1"/>
      <c r="OQT29" s="1"/>
      <c r="OQU29" s="1"/>
      <c r="OQV29" s="1"/>
      <c r="OQW29" s="1"/>
      <c r="OQX29" s="1"/>
      <c r="OQY29" s="1"/>
      <c r="OQZ29" s="1"/>
      <c r="ORA29" s="1"/>
      <c r="ORB29" s="1"/>
      <c r="ORC29" s="1"/>
      <c r="ORD29" s="1"/>
      <c r="ORE29" s="1"/>
      <c r="ORF29" s="1"/>
      <c r="ORG29" s="1"/>
      <c r="ORH29" s="1"/>
      <c r="ORI29" s="1"/>
      <c r="ORJ29" s="1"/>
      <c r="ORK29" s="1"/>
      <c r="ORL29" s="1"/>
      <c r="ORM29" s="1"/>
      <c r="ORN29" s="1"/>
      <c r="ORO29" s="1"/>
      <c r="ORP29" s="1"/>
      <c r="ORQ29" s="1"/>
      <c r="ORR29" s="1"/>
      <c r="ORS29" s="1"/>
      <c r="ORT29" s="1"/>
      <c r="ORU29" s="1"/>
      <c r="ORV29" s="1"/>
      <c r="ORW29" s="1"/>
      <c r="ORX29" s="1"/>
      <c r="ORY29" s="1"/>
      <c r="ORZ29" s="1"/>
      <c r="OSA29" s="1"/>
      <c r="OSB29" s="1"/>
      <c r="OSC29" s="1"/>
      <c r="OSD29" s="1"/>
      <c r="OSE29" s="1"/>
      <c r="OSF29" s="1"/>
      <c r="OSG29" s="1"/>
      <c r="OSH29" s="1"/>
      <c r="OSI29" s="1"/>
      <c r="OSJ29" s="1"/>
      <c r="OSK29" s="1"/>
      <c r="OSL29" s="1"/>
      <c r="OSM29" s="1"/>
      <c r="OSN29" s="1"/>
      <c r="OSO29" s="1"/>
      <c r="OSP29" s="1"/>
      <c r="OSQ29" s="1"/>
      <c r="OSR29" s="1"/>
      <c r="OSS29" s="1"/>
      <c r="OST29" s="1"/>
      <c r="OSU29" s="1"/>
      <c r="OSV29" s="1"/>
      <c r="OSW29" s="1"/>
      <c r="OSX29" s="1"/>
      <c r="OSY29" s="1"/>
      <c r="OSZ29" s="1"/>
      <c r="OTA29" s="1"/>
      <c r="OTB29" s="1"/>
      <c r="OTC29" s="1"/>
      <c r="OTD29" s="1"/>
      <c r="OTE29" s="1"/>
      <c r="OTF29" s="1"/>
      <c r="OTG29" s="1"/>
      <c r="OTH29" s="1"/>
      <c r="OTI29" s="1"/>
      <c r="OTJ29" s="1"/>
      <c r="OTK29" s="1"/>
      <c r="OTL29" s="1"/>
      <c r="OTM29" s="1"/>
      <c r="OTN29" s="1"/>
      <c r="OTO29" s="1"/>
      <c r="OTP29" s="1"/>
      <c r="OTQ29" s="1"/>
      <c r="OTR29" s="1"/>
      <c r="OTS29" s="1"/>
      <c r="OTT29" s="1"/>
      <c r="OTU29" s="1"/>
      <c r="OTV29" s="1"/>
      <c r="OTW29" s="1"/>
      <c r="OTX29" s="1"/>
      <c r="OTY29" s="1"/>
      <c r="OTZ29" s="1"/>
      <c r="OUA29" s="1"/>
      <c r="OUB29" s="1"/>
      <c r="OUC29" s="1"/>
      <c r="OUD29" s="1"/>
      <c r="OUE29" s="1"/>
      <c r="OUF29" s="1"/>
      <c r="OUG29" s="1"/>
      <c r="OUH29" s="1"/>
      <c r="OUI29" s="1"/>
      <c r="OUJ29" s="1"/>
      <c r="OUK29" s="1"/>
      <c r="OUL29" s="1"/>
      <c r="OUM29" s="1"/>
      <c r="OUN29" s="1"/>
      <c r="OUO29" s="1"/>
      <c r="OUP29" s="1"/>
      <c r="OUQ29" s="1"/>
      <c r="OUR29" s="1"/>
      <c r="OUS29" s="1"/>
      <c r="OUT29" s="1"/>
      <c r="OUU29" s="1"/>
      <c r="OUV29" s="1"/>
      <c r="OUW29" s="1"/>
      <c r="OUX29" s="1"/>
      <c r="OUY29" s="1"/>
      <c r="OUZ29" s="1"/>
      <c r="OVA29" s="1"/>
      <c r="OVB29" s="1"/>
      <c r="OVC29" s="1"/>
      <c r="OVD29" s="1"/>
      <c r="OVE29" s="1"/>
      <c r="OVF29" s="1"/>
      <c r="OVG29" s="1"/>
      <c r="OVH29" s="1"/>
      <c r="OVI29" s="1"/>
      <c r="OVJ29" s="1"/>
      <c r="OVK29" s="1"/>
      <c r="OVL29" s="1"/>
      <c r="OVM29" s="1"/>
      <c r="OVN29" s="1"/>
      <c r="OVO29" s="1"/>
      <c r="OVP29" s="1"/>
      <c r="OVQ29" s="1"/>
      <c r="OVR29" s="1"/>
      <c r="OVS29" s="1"/>
      <c r="OVT29" s="1"/>
      <c r="OVU29" s="1"/>
      <c r="OVV29" s="1"/>
      <c r="OVW29" s="1"/>
      <c r="OVX29" s="1"/>
      <c r="OVY29" s="1"/>
      <c r="OVZ29" s="1"/>
      <c r="OWA29" s="1"/>
      <c r="OWB29" s="1"/>
      <c r="OWC29" s="1"/>
      <c r="OWD29" s="1"/>
      <c r="OWE29" s="1"/>
      <c r="OWF29" s="1"/>
      <c r="OWG29" s="1"/>
      <c r="OWH29" s="1"/>
      <c r="OWI29" s="1"/>
      <c r="OWJ29" s="1"/>
      <c r="OWK29" s="1"/>
      <c r="OWL29" s="1"/>
      <c r="OWM29" s="1"/>
      <c r="OWN29" s="1"/>
      <c r="OWO29" s="1"/>
      <c r="OWP29" s="1"/>
      <c r="OWQ29" s="1"/>
      <c r="OWR29" s="1"/>
      <c r="OWS29" s="1"/>
      <c r="OWT29" s="1"/>
      <c r="OWU29" s="1"/>
      <c r="OWV29" s="1"/>
      <c r="OWW29" s="1"/>
      <c r="OWX29" s="1"/>
      <c r="OWY29" s="1"/>
      <c r="OWZ29" s="1"/>
      <c r="OXA29" s="1"/>
      <c r="OXB29" s="1"/>
      <c r="OXC29" s="1"/>
      <c r="OXD29" s="1"/>
      <c r="OXE29" s="1"/>
      <c r="OXF29" s="1"/>
      <c r="OXG29" s="1"/>
      <c r="OXH29" s="1"/>
      <c r="OXI29" s="1"/>
      <c r="OXJ29" s="1"/>
      <c r="OXK29" s="1"/>
      <c r="OXL29" s="1"/>
      <c r="OXM29" s="1"/>
      <c r="OXN29" s="1"/>
      <c r="OXO29" s="1"/>
      <c r="OXP29" s="1"/>
      <c r="OXQ29" s="1"/>
      <c r="OXR29" s="1"/>
      <c r="OXS29" s="1"/>
      <c r="OXT29" s="1"/>
      <c r="OXU29" s="1"/>
      <c r="OXV29" s="1"/>
      <c r="OXW29" s="1"/>
      <c r="OXX29" s="1"/>
      <c r="OXY29" s="1"/>
      <c r="OXZ29" s="1"/>
      <c r="OYA29" s="1"/>
      <c r="OYB29" s="1"/>
      <c r="OYC29" s="1"/>
      <c r="OYD29" s="1"/>
      <c r="OYE29" s="1"/>
      <c r="OYF29" s="1"/>
      <c r="OYG29" s="1"/>
      <c r="OYH29" s="1"/>
      <c r="OYI29" s="1"/>
      <c r="OYJ29" s="1"/>
      <c r="OYK29" s="1"/>
      <c r="OYL29" s="1"/>
      <c r="OYM29" s="1"/>
      <c r="OYN29" s="1"/>
      <c r="OYO29" s="1"/>
      <c r="OYP29" s="1"/>
      <c r="OYQ29" s="1"/>
      <c r="OYR29" s="1"/>
      <c r="OYS29" s="1"/>
      <c r="OYT29" s="1"/>
      <c r="OYU29" s="1"/>
      <c r="OYV29" s="1"/>
      <c r="OYW29" s="1"/>
      <c r="OYX29" s="1"/>
      <c r="OYY29" s="1"/>
      <c r="OYZ29" s="1"/>
      <c r="OZA29" s="1"/>
      <c r="OZB29" s="1"/>
      <c r="OZC29" s="1"/>
      <c r="OZD29" s="1"/>
      <c r="OZE29" s="1"/>
      <c r="OZF29" s="1"/>
      <c r="OZG29" s="1"/>
      <c r="OZH29" s="1"/>
      <c r="OZI29" s="1"/>
      <c r="OZJ29" s="1"/>
      <c r="OZK29" s="1"/>
      <c r="OZL29" s="1"/>
      <c r="OZM29" s="1"/>
      <c r="OZN29" s="1"/>
      <c r="OZO29" s="1"/>
      <c r="OZP29" s="1"/>
      <c r="OZQ29" s="1"/>
      <c r="OZR29" s="1"/>
      <c r="OZS29" s="1"/>
      <c r="OZT29" s="1"/>
      <c r="OZU29" s="1"/>
      <c r="OZV29" s="1"/>
      <c r="OZW29" s="1"/>
      <c r="OZX29" s="1"/>
      <c r="OZY29" s="1"/>
      <c r="OZZ29" s="1"/>
      <c r="PAA29" s="1"/>
      <c r="PAB29" s="1"/>
      <c r="PAC29" s="1"/>
      <c r="PAD29" s="1"/>
      <c r="PAE29" s="1"/>
      <c r="PAF29" s="1"/>
      <c r="PAG29" s="1"/>
      <c r="PAH29" s="1"/>
      <c r="PAI29" s="1"/>
      <c r="PAJ29" s="1"/>
      <c r="PAK29" s="1"/>
      <c r="PAL29" s="1"/>
      <c r="PAM29" s="1"/>
      <c r="PAN29" s="1"/>
      <c r="PAO29" s="1"/>
      <c r="PAP29" s="1"/>
      <c r="PAQ29" s="1"/>
      <c r="PAR29" s="1"/>
      <c r="PAS29" s="1"/>
      <c r="PAT29" s="1"/>
      <c r="PAU29" s="1"/>
      <c r="PAV29" s="1"/>
      <c r="PAW29" s="1"/>
      <c r="PAX29" s="1"/>
      <c r="PAY29" s="1"/>
      <c r="PAZ29" s="1"/>
      <c r="PBA29" s="1"/>
      <c r="PBB29" s="1"/>
      <c r="PBC29" s="1"/>
      <c r="PBD29" s="1"/>
      <c r="PBE29" s="1"/>
      <c r="PBF29" s="1"/>
      <c r="PBG29" s="1"/>
      <c r="PBH29" s="1"/>
      <c r="PBI29" s="1"/>
      <c r="PBJ29" s="1"/>
      <c r="PBK29" s="1"/>
      <c r="PBL29" s="1"/>
      <c r="PBM29" s="1"/>
      <c r="PBN29" s="1"/>
      <c r="PBO29" s="1"/>
      <c r="PBP29" s="1"/>
      <c r="PBQ29" s="1"/>
      <c r="PBR29" s="1"/>
      <c r="PBS29" s="1"/>
      <c r="PBT29" s="1"/>
      <c r="PBU29" s="1"/>
      <c r="PBV29" s="1"/>
      <c r="PBW29" s="1"/>
      <c r="PBX29" s="1"/>
      <c r="PBY29" s="1"/>
      <c r="PBZ29" s="1"/>
      <c r="PCA29" s="1"/>
      <c r="PCB29" s="1"/>
      <c r="PCC29" s="1"/>
      <c r="PCD29" s="1"/>
      <c r="PCE29" s="1"/>
      <c r="PCF29" s="1"/>
      <c r="PCG29" s="1"/>
      <c r="PCH29" s="1"/>
      <c r="PCI29" s="1"/>
      <c r="PCJ29" s="1"/>
      <c r="PCK29" s="1"/>
      <c r="PCL29" s="1"/>
      <c r="PCM29" s="1"/>
      <c r="PCN29" s="1"/>
      <c r="PCO29" s="1"/>
      <c r="PCP29" s="1"/>
      <c r="PCQ29" s="1"/>
      <c r="PCR29" s="1"/>
      <c r="PCS29" s="1"/>
      <c r="PCT29" s="1"/>
      <c r="PCU29" s="1"/>
      <c r="PCV29" s="1"/>
      <c r="PCW29" s="1"/>
      <c r="PCX29" s="1"/>
      <c r="PCY29" s="1"/>
      <c r="PCZ29" s="1"/>
      <c r="PDA29" s="1"/>
      <c r="PDB29" s="1"/>
      <c r="PDC29" s="1"/>
      <c r="PDD29" s="1"/>
      <c r="PDE29" s="1"/>
      <c r="PDF29" s="1"/>
      <c r="PDG29" s="1"/>
      <c r="PDH29" s="1"/>
      <c r="PDI29" s="1"/>
      <c r="PDJ29" s="1"/>
      <c r="PDK29" s="1"/>
      <c r="PDL29" s="1"/>
      <c r="PDM29" s="1"/>
      <c r="PDN29" s="1"/>
      <c r="PDO29" s="1"/>
      <c r="PDP29" s="1"/>
      <c r="PDQ29" s="1"/>
      <c r="PDR29" s="1"/>
      <c r="PDS29" s="1"/>
      <c r="PDT29" s="1"/>
      <c r="PDU29" s="1"/>
      <c r="PDV29" s="1"/>
      <c r="PDW29" s="1"/>
      <c r="PDX29" s="1"/>
      <c r="PDY29" s="1"/>
      <c r="PDZ29" s="1"/>
      <c r="PEA29" s="1"/>
      <c r="PEB29" s="1"/>
      <c r="PEC29" s="1"/>
      <c r="PED29" s="1"/>
      <c r="PEE29" s="1"/>
      <c r="PEF29" s="1"/>
      <c r="PEG29" s="1"/>
      <c r="PEH29" s="1"/>
      <c r="PEI29" s="1"/>
      <c r="PEJ29" s="1"/>
      <c r="PEK29" s="1"/>
      <c r="PEL29" s="1"/>
      <c r="PEM29" s="1"/>
      <c r="PEN29" s="1"/>
      <c r="PEO29" s="1"/>
      <c r="PEP29" s="1"/>
      <c r="PEQ29" s="1"/>
      <c r="PER29" s="1"/>
      <c r="PES29" s="1"/>
      <c r="PET29" s="1"/>
      <c r="PEU29" s="1"/>
      <c r="PEV29" s="1"/>
      <c r="PEW29" s="1"/>
      <c r="PEX29" s="1"/>
      <c r="PEY29" s="1"/>
      <c r="PEZ29" s="1"/>
      <c r="PFA29" s="1"/>
      <c r="PFB29" s="1"/>
      <c r="PFC29" s="1"/>
      <c r="PFD29" s="1"/>
      <c r="PFE29" s="1"/>
      <c r="PFF29" s="1"/>
      <c r="PFG29" s="1"/>
      <c r="PFH29" s="1"/>
      <c r="PFI29" s="1"/>
      <c r="PFJ29" s="1"/>
      <c r="PFK29" s="1"/>
      <c r="PFL29" s="1"/>
      <c r="PFM29" s="1"/>
      <c r="PFN29" s="1"/>
      <c r="PFO29" s="1"/>
      <c r="PFP29" s="1"/>
      <c r="PFQ29" s="1"/>
      <c r="PFR29" s="1"/>
      <c r="PFS29" s="1"/>
      <c r="PFT29" s="1"/>
      <c r="PFU29" s="1"/>
      <c r="PFV29" s="1"/>
      <c r="PFW29" s="1"/>
      <c r="PFX29" s="1"/>
      <c r="PFY29" s="1"/>
      <c r="PFZ29" s="1"/>
      <c r="PGA29" s="1"/>
      <c r="PGB29" s="1"/>
      <c r="PGC29" s="1"/>
      <c r="PGD29" s="1"/>
      <c r="PGE29" s="1"/>
      <c r="PGF29" s="1"/>
      <c r="PGG29" s="1"/>
      <c r="PGH29" s="1"/>
      <c r="PGI29" s="1"/>
      <c r="PGJ29" s="1"/>
      <c r="PGK29" s="1"/>
      <c r="PGL29" s="1"/>
      <c r="PGM29" s="1"/>
      <c r="PGN29" s="1"/>
      <c r="PGO29" s="1"/>
      <c r="PGP29" s="1"/>
      <c r="PGQ29" s="1"/>
      <c r="PGR29" s="1"/>
      <c r="PGS29" s="1"/>
      <c r="PGT29" s="1"/>
      <c r="PGU29" s="1"/>
      <c r="PGV29" s="1"/>
      <c r="PGW29" s="1"/>
      <c r="PGX29" s="1"/>
      <c r="PGY29" s="1"/>
      <c r="PGZ29" s="1"/>
      <c r="PHA29" s="1"/>
      <c r="PHB29" s="1"/>
      <c r="PHC29" s="1"/>
      <c r="PHD29" s="1"/>
      <c r="PHE29" s="1"/>
      <c r="PHF29" s="1"/>
      <c r="PHG29" s="1"/>
      <c r="PHH29" s="1"/>
      <c r="PHI29" s="1"/>
      <c r="PHJ29" s="1"/>
      <c r="PHK29" s="1"/>
      <c r="PHL29" s="1"/>
      <c r="PHM29" s="1"/>
      <c r="PHN29" s="1"/>
      <c r="PHO29" s="1"/>
      <c r="PHP29" s="1"/>
      <c r="PHQ29" s="1"/>
      <c r="PHR29" s="1"/>
      <c r="PHS29" s="1"/>
      <c r="PHT29" s="1"/>
      <c r="PHU29" s="1"/>
      <c r="PHV29" s="1"/>
      <c r="PHW29" s="1"/>
      <c r="PHX29" s="1"/>
      <c r="PHY29" s="1"/>
      <c r="PHZ29" s="1"/>
      <c r="PIA29" s="1"/>
      <c r="PIB29" s="1"/>
      <c r="PIC29" s="1"/>
      <c r="PID29" s="1"/>
      <c r="PIE29" s="1"/>
      <c r="PIF29" s="1"/>
      <c r="PIG29" s="1"/>
      <c r="PIH29" s="1"/>
      <c r="PII29" s="1"/>
      <c r="PIJ29" s="1"/>
      <c r="PIK29" s="1"/>
      <c r="PIL29" s="1"/>
      <c r="PIM29" s="1"/>
      <c r="PIN29" s="1"/>
      <c r="PIO29" s="1"/>
      <c r="PIP29" s="1"/>
      <c r="PIQ29" s="1"/>
      <c r="PIR29" s="1"/>
      <c r="PIS29" s="1"/>
      <c r="PIT29" s="1"/>
      <c r="PIU29" s="1"/>
      <c r="PIV29" s="1"/>
      <c r="PIW29" s="1"/>
      <c r="PIX29" s="1"/>
      <c r="PIY29" s="1"/>
      <c r="PIZ29" s="1"/>
      <c r="PJA29" s="1"/>
      <c r="PJB29" s="1"/>
      <c r="PJC29" s="1"/>
      <c r="PJD29" s="1"/>
      <c r="PJE29" s="1"/>
      <c r="PJF29" s="1"/>
      <c r="PJG29" s="1"/>
      <c r="PJH29" s="1"/>
      <c r="PJI29" s="1"/>
      <c r="PJJ29" s="1"/>
      <c r="PJK29" s="1"/>
      <c r="PJL29" s="1"/>
      <c r="PJM29" s="1"/>
      <c r="PJN29" s="1"/>
      <c r="PJO29" s="1"/>
      <c r="PJP29" s="1"/>
      <c r="PJQ29" s="1"/>
      <c r="PJR29" s="1"/>
      <c r="PJS29" s="1"/>
      <c r="PJT29" s="1"/>
      <c r="PJU29" s="1"/>
      <c r="PJV29" s="1"/>
      <c r="PJW29" s="1"/>
      <c r="PJX29" s="1"/>
      <c r="PJY29" s="1"/>
      <c r="PJZ29" s="1"/>
      <c r="PKA29" s="1"/>
      <c r="PKB29" s="1"/>
      <c r="PKC29" s="1"/>
      <c r="PKD29" s="1"/>
      <c r="PKE29" s="1"/>
      <c r="PKF29" s="1"/>
      <c r="PKG29" s="1"/>
      <c r="PKH29" s="1"/>
      <c r="PKI29" s="1"/>
      <c r="PKJ29" s="1"/>
      <c r="PKK29" s="1"/>
      <c r="PKL29" s="1"/>
      <c r="PKM29" s="1"/>
      <c r="PKN29" s="1"/>
      <c r="PKO29" s="1"/>
      <c r="PKP29" s="1"/>
      <c r="PKQ29" s="1"/>
      <c r="PKR29" s="1"/>
      <c r="PKS29" s="1"/>
      <c r="PKT29" s="1"/>
      <c r="PKU29" s="1"/>
      <c r="PKV29" s="1"/>
      <c r="PKW29" s="1"/>
      <c r="PKX29" s="1"/>
      <c r="PKY29" s="1"/>
      <c r="PKZ29" s="1"/>
      <c r="PLA29" s="1"/>
      <c r="PLB29" s="1"/>
      <c r="PLC29" s="1"/>
      <c r="PLD29" s="1"/>
      <c r="PLE29" s="1"/>
      <c r="PLF29" s="1"/>
      <c r="PLG29" s="1"/>
      <c r="PLH29" s="1"/>
      <c r="PLI29" s="1"/>
      <c r="PLJ29" s="1"/>
      <c r="PLK29" s="1"/>
      <c r="PLL29" s="1"/>
      <c r="PLM29" s="1"/>
      <c r="PLN29" s="1"/>
      <c r="PLO29" s="1"/>
      <c r="PLP29" s="1"/>
      <c r="PLQ29" s="1"/>
      <c r="PLR29" s="1"/>
      <c r="PLS29" s="1"/>
      <c r="PLT29" s="1"/>
      <c r="PLU29" s="1"/>
      <c r="PLV29" s="1"/>
      <c r="PLW29" s="1"/>
      <c r="PLX29" s="1"/>
      <c r="PLY29" s="1"/>
      <c r="PLZ29" s="1"/>
      <c r="PMA29" s="1"/>
      <c r="PMB29" s="1"/>
      <c r="PMC29" s="1"/>
      <c r="PMD29" s="1"/>
      <c r="PME29" s="1"/>
      <c r="PMF29" s="1"/>
      <c r="PMG29" s="1"/>
      <c r="PMH29" s="1"/>
      <c r="PMI29" s="1"/>
      <c r="PMJ29" s="1"/>
      <c r="PMK29" s="1"/>
      <c r="PML29" s="1"/>
      <c r="PMM29" s="1"/>
      <c r="PMN29" s="1"/>
      <c r="PMO29" s="1"/>
      <c r="PMP29" s="1"/>
      <c r="PMQ29" s="1"/>
      <c r="PMR29" s="1"/>
      <c r="PMS29" s="1"/>
      <c r="PMT29" s="1"/>
      <c r="PMU29" s="1"/>
      <c r="PMV29" s="1"/>
      <c r="PMW29" s="1"/>
      <c r="PMX29" s="1"/>
      <c r="PMY29" s="1"/>
      <c r="PMZ29" s="1"/>
      <c r="PNA29" s="1"/>
      <c r="PNB29" s="1"/>
      <c r="PNC29" s="1"/>
      <c r="PND29" s="1"/>
      <c r="PNE29" s="1"/>
      <c r="PNF29" s="1"/>
      <c r="PNG29" s="1"/>
      <c r="PNH29" s="1"/>
      <c r="PNI29" s="1"/>
      <c r="PNJ29" s="1"/>
      <c r="PNK29" s="1"/>
      <c r="PNL29" s="1"/>
      <c r="PNM29" s="1"/>
      <c r="PNN29" s="1"/>
      <c r="PNO29" s="1"/>
      <c r="PNP29" s="1"/>
      <c r="PNQ29" s="1"/>
      <c r="PNR29" s="1"/>
      <c r="PNS29" s="1"/>
      <c r="PNT29" s="1"/>
      <c r="PNU29" s="1"/>
      <c r="PNV29" s="1"/>
      <c r="PNW29" s="1"/>
      <c r="PNX29" s="1"/>
      <c r="PNY29" s="1"/>
      <c r="PNZ29" s="1"/>
      <c r="POA29" s="1"/>
      <c r="POB29" s="1"/>
      <c r="POC29" s="1"/>
      <c r="POD29" s="1"/>
      <c r="POE29" s="1"/>
      <c r="POF29" s="1"/>
      <c r="POG29" s="1"/>
      <c r="POH29" s="1"/>
      <c r="POI29" s="1"/>
      <c r="POJ29" s="1"/>
      <c r="POK29" s="1"/>
      <c r="POL29" s="1"/>
      <c r="POM29" s="1"/>
      <c r="PON29" s="1"/>
      <c r="POO29" s="1"/>
      <c r="POP29" s="1"/>
      <c r="POQ29" s="1"/>
      <c r="POR29" s="1"/>
      <c r="POS29" s="1"/>
      <c r="POT29" s="1"/>
      <c r="POU29" s="1"/>
      <c r="POV29" s="1"/>
      <c r="POW29" s="1"/>
      <c r="POX29" s="1"/>
      <c r="POY29" s="1"/>
      <c r="POZ29" s="1"/>
      <c r="PPA29" s="1"/>
      <c r="PPB29" s="1"/>
      <c r="PPC29" s="1"/>
      <c r="PPD29" s="1"/>
      <c r="PPE29" s="1"/>
      <c r="PPF29" s="1"/>
      <c r="PPG29" s="1"/>
      <c r="PPH29" s="1"/>
      <c r="PPI29" s="1"/>
      <c r="PPJ29" s="1"/>
      <c r="PPK29" s="1"/>
      <c r="PPL29" s="1"/>
      <c r="PPM29" s="1"/>
      <c r="PPN29" s="1"/>
      <c r="PPO29" s="1"/>
      <c r="PPP29" s="1"/>
      <c r="PPQ29" s="1"/>
      <c r="PPR29" s="1"/>
      <c r="PPS29" s="1"/>
      <c r="PPT29" s="1"/>
      <c r="PPU29" s="1"/>
      <c r="PPV29" s="1"/>
      <c r="PPW29" s="1"/>
      <c r="PPX29" s="1"/>
      <c r="PPY29" s="1"/>
      <c r="PPZ29" s="1"/>
      <c r="PQA29" s="1"/>
      <c r="PQB29" s="1"/>
      <c r="PQC29" s="1"/>
      <c r="PQD29" s="1"/>
      <c r="PQE29" s="1"/>
      <c r="PQF29" s="1"/>
      <c r="PQG29" s="1"/>
      <c r="PQH29" s="1"/>
      <c r="PQI29" s="1"/>
      <c r="PQJ29" s="1"/>
      <c r="PQK29" s="1"/>
      <c r="PQL29" s="1"/>
      <c r="PQM29" s="1"/>
      <c r="PQN29" s="1"/>
      <c r="PQO29" s="1"/>
      <c r="PQP29" s="1"/>
      <c r="PQQ29" s="1"/>
      <c r="PQR29" s="1"/>
      <c r="PQS29" s="1"/>
      <c r="PQT29" s="1"/>
      <c r="PQU29" s="1"/>
      <c r="PQV29" s="1"/>
      <c r="PQW29" s="1"/>
      <c r="PQX29" s="1"/>
      <c r="PQY29" s="1"/>
      <c r="PQZ29" s="1"/>
      <c r="PRA29" s="1"/>
      <c r="PRB29" s="1"/>
      <c r="PRC29" s="1"/>
      <c r="PRD29" s="1"/>
      <c r="PRE29" s="1"/>
      <c r="PRF29" s="1"/>
      <c r="PRG29" s="1"/>
      <c r="PRH29" s="1"/>
      <c r="PRI29" s="1"/>
      <c r="PRJ29" s="1"/>
      <c r="PRK29" s="1"/>
      <c r="PRL29" s="1"/>
      <c r="PRM29" s="1"/>
      <c r="PRN29" s="1"/>
      <c r="PRO29" s="1"/>
      <c r="PRP29" s="1"/>
      <c r="PRQ29" s="1"/>
      <c r="PRR29" s="1"/>
      <c r="PRS29" s="1"/>
      <c r="PRT29" s="1"/>
      <c r="PRU29" s="1"/>
      <c r="PRV29" s="1"/>
      <c r="PRW29" s="1"/>
      <c r="PRX29" s="1"/>
      <c r="PRY29" s="1"/>
      <c r="PRZ29" s="1"/>
      <c r="PSA29" s="1"/>
      <c r="PSB29" s="1"/>
      <c r="PSC29" s="1"/>
      <c r="PSD29" s="1"/>
      <c r="PSE29" s="1"/>
      <c r="PSF29" s="1"/>
      <c r="PSG29" s="1"/>
      <c r="PSH29" s="1"/>
      <c r="PSI29" s="1"/>
      <c r="PSJ29" s="1"/>
      <c r="PSK29" s="1"/>
      <c r="PSL29" s="1"/>
      <c r="PSM29" s="1"/>
      <c r="PSN29" s="1"/>
      <c r="PSO29" s="1"/>
      <c r="PSP29" s="1"/>
      <c r="PSQ29" s="1"/>
      <c r="PSR29" s="1"/>
      <c r="PSS29" s="1"/>
      <c r="PST29" s="1"/>
      <c r="PSU29" s="1"/>
      <c r="PSV29" s="1"/>
      <c r="PSW29" s="1"/>
      <c r="PSX29" s="1"/>
      <c r="PSY29" s="1"/>
      <c r="PSZ29" s="1"/>
      <c r="PTA29" s="1"/>
      <c r="PTB29" s="1"/>
      <c r="PTC29" s="1"/>
      <c r="PTD29" s="1"/>
      <c r="PTE29" s="1"/>
      <c r="PTF29" s="1"/>
      <c r="PTG29" s="1"/>
      <c r="PTH29" s="1"/>
      <c r="PTI29" s="1"/>
      <c r="PTJ29" s="1"/>
      <c r="PTK29" s="1"/>
      <c r="PTL29" s="1"/>
      <c r="PTM29" s="1"/>
      <c r="PTN29" s="1"/>
      <c r="PTO29" s="1"/>
      <c r="PTP29" s="1"/>
      <c r="PTQ29" s="1"/>
      <c r="PTR29" s="1"/>
      <c r="PTS29" s="1"/>
      <c r="PTT29" s="1"/>
      <c r="PTU29" s="1"/>
      <c r="PTV29" s="1"/>
      <c r="PTW29" s="1"/>
      <c r="PTX29" s="1"/>
      <c r="PTY29" s="1"/>
      <c r="PTZ29" s="1"/>
      <c r="PUA29" s="1"/>
      <c r="PUB29" s="1"/>
      <c r="PUC29" s="1"/>
      <c r="PUD29" s="1"/>
      <c r="PUE29" s="1"/>
      <c r="PUF29" s="1"/>
      <c r="PUG29" s="1"/>
      <c r="PUH29" s="1"/>
      <c r="PUI29" s="1"/>
      <c r="PUJ29" s="1"/>
      <c r="PUK29" s="1"/>
      <c r="PUL29" s="1"/>
      <c r="PUM29" s="1"/>
      <c r="PUN29" s="1"/>
      <c r="PUO29" s="1"/>
      <c r="PUP29" s="1"/>
      <c r="PUQ29" s="1"/>
      <c r="PUR29" s="1"/>
      <c r="PUS29" s="1"/>
      <c r="PUT29" s="1"/>
      <c r="PUU29" s="1"/>
      <c r="PUV29" s="1"/>
      <c r="PUW29" s="1"/>
      <c r="PUX29" s="1"/>
      <c r="PUY29" s="1"/>
      <c r="PUZ29" s="1"/>
      <c r="PVA29" s="1"/>
      <c r="PVB29" s="1"/>
      <c r="PVC29" s="1"/>
      <c r="PVD29" s="1"/>
      <c r="PVE29" s="1"/>
      <c r="PVF29" s="1"/>
      <c r="PVG29" s="1"/>
      <c r="PVH29" s="1"/>
      <c r="PVI29" s="1"/>
      <c r="PVJ29" s="1"/>
      <c r="PVK29" s="1"/>
      <c r="PVL29" s="1"/>
      <c r="PVM29" s="1"/>
      <c r="PVN29" s="1"/>
      <c r="PVO29" s="1"/>
      <c r="PVP29" s="1"/>
      <c r="PVQ29" s="1"/>
      <c r="PVR29" s="1"/>
      <c r="PVS29" s="1"/>
      <c r="PVT29" s="1"/>
      <c r="PVU29" s="1"/>
      <c r="PVV29" s="1"/>
      <c r="PVW29" s="1"/>
      <c r="PVX29" s="1"/>
      <c r="PVY29" s="1"/>
      <c r="PVZ29" s="1"/>
      <c r="PWA29" s="1"/>
      <c r="PWB29" s="1"/>
      <c r="PWC29" s="1"/>
      <c r="PWD29" s="1"/>
      <c r="PWE29" s="1"/>
      <c r="PWF29" s="1"/>
      <c r="PWG29" s="1"/>
      <c r="PWH29" s="1"/>
      <c r="PWI29" s="1"/>
      <c r="PWJ29" s="1"/>
      <c r="PWK29" s="1"/>
      <c r="PWL29" s="1"/>
      <c r="PWM29" s="1"/>
      <c r="PWN29" s="1"/>
      <c r="PWO29" s="1"/>
      <c r="PWP29" s="1"/>
      <c r="PWQ29" s="1"/>
      <c r="PWR29" s="1"/>
      <c r="PWS29" s="1"/>
      <c r="PWT29" s="1"/>
      <c r="PWU29" s="1"/>
      <c r="PWV29" s="1"/>
      <c r="PWW29" s="1"/>
      <c r="PWX29" s="1"/>
      <c r="PWY29" s="1"/>
      <c r="PWZ29" s="1"/>
      <c r="PXA29" s="1"/>
      <c r="PXB29" s="1"/>
      <c r="PXC29" s="1"/>
      <c r="PXD29" s="1"/>
      <c r="PXE29" s="1"/>
      <c r="PXF29" s="1"/>
      <c r="PXG29" s="1"/>
      <c r="PXH29" s="1"/>
      <c r="PXI29" s="1"/>
      <c r="PXJ29" s="1"/>
      <c r="PXK29" s="1"/>
      <c r="PXL29" s="1"/>
      <c r="PXM29" s="1"/>
      <c r="PXN29" s="1"/>
      <c r="PXO29" s="1"/>
      <c r="PXP29" s="1"/>
      <c r="PXQ29" s="1"/>
      <c r="PXR29" s="1"/>
      <c r="PXS29" s="1"/>
      <c r="PXT29" s="1"/>
      <c r="PXU29" s="1"/>
      <c r="PXV29" s="1"/>
      <c r="PXW29" s="1"/>
      <c r="PXX29" s="1"/>
      <c r="PXY29" s="1"/>
      <c r="PXZ29" s="1"/>
      <c r="PYA29" s="1"/>
      <c r="PYB29" s="1"/>
      <c r="PYC29" s="1"/>
      <c r="PYD29" s="1"/>
      <c r="PYE29" s="1"/>
      <c r="PYF29" s="1"/>
      <c r="PYG29" s="1"/>
      <c r="PYH29" s="1"/>
      <c r="PYI29" s="1"/>
      <c r="PYJ29" s="1"/>
      <c r="PYK29" s="1"/>
      <c r="PYL29" s="1"/>
      <c r="PYM29" s="1"/>
      <c r="PYN29" s="1"/>
      <c r="PYO29" s="1"/>
      <c r="PYP29" s="1"/>
      <c r="PYQ29" s="1"/>
      <c r="PYR29" s="1"/>
      <c r="PYS29" s="1"/>
      <c r="PYT29" s="1"/>
      <c r="PYU29" s="1"/>
      <c r="PYV29" s="1"/>
      <c r="PYW29" s="1"/>
      <c r="PYX29" s="1"/>
      <c r="PYY29" s="1"/>
      <c r="PYZ29" s="1"/>
      <c r="PZA29" s="1"/>
      <c r="PZB29" s="1"/>
      <c r="PZC29" s="1"/>
      <c r="PZD29" s="1"/>
      <c r="PZE29" s="1"/>
      <c r="PZF29" s="1"/>
      <c r="PZG29" s="1"/>
      <c r="PZH29" s="1"/>
      <c r="PZI29" s="1"/>
      <c r="PZJ29" s="1"/>
      <c r="PZK29" s="1"/>
      <c r="PZL29" s="1"/>
      <c r="PZM29" s="1"/>
      <c r="PZN29" s="1"/>
      <c r="PZO29" s="1"/>
      <c r="PZP29" s="1"/>
      <c r="PZQ29" s="1"/>
      <c r="PZR29" s="1"/>
      <c r="PZS29" s="1"/>
      <c r="PZT29" s="1"/>
      <c r="PZU29" s="1"/>
      <c r="PZV29" s="1"/>
      <c r="PZW29" s="1"/>
      <c r="PZX29" s="1"/>
      <c r="PZY29" s="1"/>
      <c r="PZZ29" s="1"/>
      <c r="QAA29" s="1"/>
      <c r="QAB29" s="1"/>
      <c r="QAC29" s="1"/>
      <c r="QAD29" s="1"/>
      <c r="QAE29" s="1"/>
      <c r="QAF29" s="1"/>
      <c r="QAG29" s="1"/>
      <c r="QAH29" s="1"/>
      <c r="QAI29" s="1"/>
      <c r="QAJ29" s="1"/>
      <c r="QAK29" s="1"/>
      <c r="QAL29" s="1"/>
      <c r="QAM29" s="1"/>
      <c r="QAN29" s="1"/>
      <c r="QAO29" s="1"/>
      <c r="QAP29" s="1"/>
      <c r="QAQ29" s="1"/>
      <c r="QAR29" s="1"/>
      <c r="QAS29" s="1"/>
      <c r="QAT29" s="1"/>
      <c r="QAU29" s="1"/>
      <c r="QAV29" s="1"/>
      <c r="QAW29" s="1"/>
      <c r="QAX29" s="1"/>
      <c r="QAY29" s="1"/>
      <c r="QAZ29" s="1"/>
      <c r="QBA29" s="1"/>
      <c r="QBB29" s="1"/>
      <c r="QBC29" s="1"/>
      <c r="QBD29" s="1"/>
      <c r="QBE29" s="1"/>
      <c r="QBF29" s="1"/>
      <c r="QBG29" s="1"/>
      <c r="QBH29" s="1"/>
      <c r="QBI29" s="1"/>
      <c r="QBJ29" s="1"/>
      <c r="QBK29" s="1"/>
      <c r="QBL29" s="1"/>
      <c r="QBM29" s="1"/>
      <c r="QBN29" s="1"/>
      <c r="QBO29" s="1"/>
      <c r="QBP29" s="1"/>
      <c r="QBQ29" s="1"/>
      <c r="QBR29" s="1"/>
      <c r="QBS29" s="1"/>
      <c r="QBT29" s="1"/>
      <c r="QBU29" s="1"/>
      <c r="QBV29" s="1"/>
      <c r="QBW29" s="1"/>
      <c r="QBX29" s="1"/>
      <c r="QBY29" s="1"/>
      <c r="QBZ29" s="1"/>
      <c r="QCA29" s="1"/>
      <c r="QCB29" s="1"/>
      <c r="QCC29" s="1"/>
      <c r="QCD29" s="1"/>
      <c r="QCE29" s="1"/>
      <c r="QCF29" s="1"/>
      <c r="QCG29" s="1"/>
      <c r="QCH29" s="1"/>
      <c r="QCI29" s="1"/>
      <c r="QCJ29" s="1"/>
      <c r="QCK29" s="1"/>
      <c r="QCL29" s="1"/>
      <c r="QCM29" s="1"/>
      <c r="QCN29" s="1"/>
      <c r="QCO29" s="1"/>
      <c r="QCP29" s="1"/>
      <c r="QCQ29" s="1"/>
      <c r="QCR29" s="1"/>
      <c r="QCS29" s="1"/>
      <c r="QCT29" s="1"/>
      <c r="QCU29" s="1"/>
      <c r="QCV29" s="1"/>
      <c r="QCW29" s="1"/>
      <c r="QCX29" s="1"/>
      <c r="QCY29" s="1"/>
      <c r="QCZ29" s="1"/>
      <c r="QDA29" s="1"/>
      <c r="QDB29" s="1"/>
      <c r="QDC29" s="1"/>
      <c r="QDD29" s="1"/>
      <c r="QDE29" s="1"/>
      <c r="QDF29" s="1"/>
      <c r="QDG29" s="1"/>
      <c r="QDH29" s="1"/>
      <c r="QDI29" s="1"/>
      <c r="QDJ29" s="1"/>
      <c r="QDK29" s="1"/>
      <c r="QDL29" s="1"/>
      <c r="QDM29" s="1"/>
      <c r="QDN29" s="1"/>
      <c r="QDO29" s="1"/>
      <c r="QDP29" s="1"/>
      <c r="QDQ29" s="1"/>
      <c r="QDR29" s="1"/>
      <c r="QDS29" s="1"/>
      <c r="QDT29" s="1"/>
      <c r="QDU29" s="1"/>
      <c r="QDV29" s="1"/>
      <c r="QDW29" s="1"/>
      <c r="QDX29" s="1"/>
      <c r="QDY29" s="1"/>
      <c r="QDZ29" s="1"/>
      <c r="QEA29" s="1"/>
      <c r="QEB29" s="1"/>
      <c r="QEC29" s="1"/>
      <c r="QED29" s="1"/>
      <c r="QEE29" s="1"/>
      <c r="QEF29" s="1"/>
      <c r="QEG29" s="1"/>
      <c r="QEH29" s="1"/>
      <c r="QEI29" s="1"/>
      <c r="QEJ29" s="1"/>
      <c r="QEK29" s="1"/>
      <c r="QEL29" s="1"/>
      <c r="QEM29" s="1"/>
      <c r="QEN29" s="1"/>
      <c r="QEO29" s="1"/>
      <c r="QEP29" s="1"/>
      <c r="QEQ29" s="1"/>
      <c r="QER29" s="1"/>
      <c r="QES29" s="1"/>
      <c r="QET29" s="1"/>
      <c r="QEU29" s="1"/>
      <c r="QEV29" s="1"/>
      <c r="QEW29" s="1"/>
      <c r="QEX29" s="1"/>
      <c r="QEY29" s="1"/>
      <c r="QEZ29" s="1"/>
      <c r="QFA29" s="1"/>
      <c r="QFB29" s="1"/>
      <c r="QFC29" s="1"/>
      <c r="QFD29" s="1"/>
      <c r="QFE29" s="1"/>
      <c r="QFF29" s="1"/>
      <c r="QFG29" s="1"/>
      <c r="QFH29" s="1"/>
      <c r="QFI29" s="1"/>
      <c r="QFJ29" s="1"/>
      <c r="QFK29" s="1"/>
      <c r="QFL29" s="1"/>
      <c r="QFM29" s="1"/>
      <c r="QFN29" s="1"/>
      <c r="QFO29" s="1"/>
      <c r="QFP29" s="1"/>
      <c r="QFQ29" s="1"/>
      <c r="QFR29" s="1"/>
      <c r="QFS29" s="1"/>
      <c r="QFT29" s="1"/>
      <c r="QFU29" s="1"/>
      <c r="QFV29" s="1"/>
      <c r="QFW29" s="1"/>
      <c r="QFX29" s="1"/>
      <c r="QFY29" s="1"/>
      <c r="QFZ29" s="1"/>
      <c r="QGA29" s="1"/>
      <c r="QGB29" s="1"/>
      <c r="QGC29" s="1"/>
      <c r="QGD29" s="1"/>
      <c r="QGE29" s="1"/>
      <c r="QGF29" s="1"/>
      <c r="QGG29" s="1"/>
      <c r="QGH29" s="1"/>
      <c r="QGI29" s="1"/>
      <c r="QGJ29" s="1"/>
      <c r="QGK29" s="1"/>
      <c r="QGL29" s="1"/>
      <c r="QGM29" s="1"/>
      <c r="QGN29" s="1"/>
      <c r="QGO29" s="1"/>
      <c r="QGP29" s="1"/>
      <c r="QGQ29" s="1"/>
      <c r="QGR29" s="1"/>
      <c r="QGS29" s="1"/>
      <c r="QGT29" s="1"/>
      <c r="QGU29" s="1"/>
      <c r="QGV29" s="1"/>
      <c r="QGW29" s="1"/>
      <c r="QGX29" s="1"/>
      <c r="QGY29" s="1"/>
      <c r="QGZ29" s="1"/>
      <c r="QHA29" s="1"/>
      <c r="QHB29" s="1"/>
      <c r="QHC29" s="1"/>
      <c r="QHD29" s="1"/>
      <c r="QHE29" s="1"/>
      <c r="QHF29" s="1"/>
      <c r="QHG29" s="1"/>
      <c r="QHH29" s="1"/>
      <c r="QHI29" s="1"/>
      <c r="QHJ29" s="1"/>
      <c r="QHK29" s="1"/>
      <c r="QHL29" s="1"/>
      <c r="QHM29" s="1"/>
      <c r="QHN29" s="1"/>
      <c r="QHO29" s="1"/>
      <c r="QHP29" s="1"/>
      <c r="QHQ29" s="1"/>
      <c r="QHR29" s="1"/>
      <c r="QHS29" s="1"/>
      <c r="QHT29" s="1"/>
      <c r="QHU29" s="1"/>
      <c r="QHV29" s="1"/>
      <c r="QHW29" s="1"/>
      <c r="QHX29" s="1"/>
      <c r="QHY29" s="1"/>
      <c r="QHZ29" s="1"/>
      <c r="QIA29" s="1"/>
      <c r="QIB29" s="1"/>
      <c r="QIC29" s="1"/>
      <c r="QID29" s="1"/>
      <c r="QIE29" s="1"/>
      <c r="QIF29" s="1"/>
      <c r="QIG29" s="1"/>
      <c r="QIH29" s="1"/>
      <c r="QII29" s="1"/>
      <c r="QIJ29" s="1"/>
      <c r="QIK29" s="1"/>
      <c r="QIL29" s="1"/>
      <c r="QIM29" s="1"/>
      <c r="QIN29" s="1"/>
      <c r="QIO29" s="1"/>
      <c r="QIP29" s="1"/>
      <c r="QIQ29" s="1"/>
      <c r="QIR29" s="1"/>
      <c r="QIS29" s="1"/>
      <c r="QIT29" s="1"/>
      <c r="QIU29" s="1"/>
      <c r="QIV29" s="1"/>
      <c r="QIW29" s="1"/>
      <c r="QIX29" s="1"/>
      <c r="QIY29" s="1"/>
      <c r="QIZ29" s="1"/>
      <c r="QJA29" s="1"/>
      <c r="QJB29" s="1"/>
      <c r="QJC29" s="1"/>
      <c r="QJD29" s="1"/>
      <c r="QJE29" s="1"/>
      <c r="QJF29" s="1"/>
      <c r="QJG29" s="1"/>
      <c r="QJH29" s="1"/>
      <c r="QJI29" s="1"/>
      <c r="QJJ29" s="1"/>
      <c r="QJK29" s="1"/>
      <c r="QJL29" s="1"/>
      <c r="QJM29" s="1"/>
      <c r="QJN29" s="1"/>
      <c r="QJO29" s="1"/>
      <c r="QJP29" s="1"/>
      <c r="QJQ29" s="1"/>
      <c r="QJR29" s="1"/>
      <c r="QJS29" s="1"/>
      <c r="QJT29" s="1"/>
      <c r="QJU29" s="1"/>
      <c r="QJV29" s="1"/>
      <c r="QJW29" s="1"/>
      <c r="QJX29" s="1"/>
      <c r="QJY29" s="1"/>
      <c r="QJZ29" s="1"/>
      <c r="QKA29" s="1"/>
      <c r="QKB29" s="1"/>
      <c r="QKC29" s="1"/>
      <c r="QKD29" s="1"/>
      <c r="QKE29" s="1"/>
      <c r="QKF29" s="1"/>
      <c r="QKG29" s="1"/>
      <c r="QKH29" s="1"/>
      <c r="QKI29" s="1"/>
      <c r="QKJ29" s="1"/>
      <c r="QKK29" s="1"/>
      <c r="QKL29" s="1"/>
      <c r="QKM29" s="1"/>
      <c r="QKN29" s="1"/>
      <c r="QKO29" s="1"/>
      <c r="QKP29" s="1"/>
      <c r="QKQ29" s="1"/>
      <c r="QKR29" s="1"/>
      <c r="QKS29" s="1"/>
      <c r="QKT29" s="1"/>
      <c r="QKU29" s="1"/>
      <c r="QKV29" s="1"/>
      <c r="QKW29" s="1"/>
      <c r="QKX29" s="1"/>
      <c r="QKY29" s="1"/>
      <c r="QKZ29" s="1"/>
      <c r="QLA29" s="1"/>
      <c r="QLB29" s="1"/>
      <c r="QLC29" s="1"/>
      <c r="QLD29" s="1"/>
      <c r="QLE29" s="1"/>
      <c r="QLF29" s="1"/>
      <c r="QLG29" s="1"/>
      <c r="QLH29" s="1"/>
      <c r="QLI29" s="1"/>
      <c r="QLJ29" s="1"/>
      <c r="QLK29" s="1"/>
      <c r="QLL29" s="1"/>
      <c r="QLM29" s="1"/>
      <c r="QLN29" s="1"/>
      <c r="QLO29" s="1"/>
      <c r="QLP29" s="1"/>
      <c r="QLQ29" s="1"/>
      <c r="QLR29" s="1"/>
      <c r="QLS29" s="1"/>
      <c r="QLT29" s="1"/>
      <c r="QLU29" s="1"/>
      <c r="QLV29" s="1"/>
      <c r="QLW29" s="1"/>
      <c r="QLX29" s="1"/>
      <c r="QLY29" s="1"/>
      <c r="QLZ29" s="1"/>
      <c r="QMA29" s="1"/>
      <c r="QMB29" s="1"/>
      <c r="QMC29" s="1"/>
      <c r="QMD29" s="1"/>
      <c r="QME29" s="1"/>
      <c r="QMF29" s="1"/>
      <c r="QMG29" s="1"/>
      <c r="QMH29" s="1"/>
      <c r="QMI29" s="1"/>
      <c r="QMJ29" s="1"/>
      <c r="QMK29" s="1"/>
      <c r="QML29" s="1"/>
      <c r="QMM29" s="1"/>
      <c r="QMN29" s="1"/>
      <c r="QMO29" s="1"/>
      <c r="QMP29" s="1"/>
      <c r="QMQ29" s="1"/>
      <c r="QMR29" s="1"/>
      <c r="QMS29" s="1"/>
      <c r="QMT29" s="1"/>
      <c r="QMU29" s="1"/>
      <c r="QMV29" s="1"/>
      <c r="QMW29" s="1"/>
      <c r="QMX29" s="1"/>
      <c r="QMY29" s="1"/>
      <c r="QMZ29" s="1"/>
      <c r="QNA29" s="1"/>
      <c r="QNB29" s="1"/>
      <c r="QNC29" s="1"/>
      <c r="QND29" s="1"/>
      <c r="QNE29" s="1"/>
      <c r="QNF29" s="1"/>
      <c r="QNG29" s="1"/>
      <c r="QNH29" s="1"/>
      <c r="QNI29" s="1"/>
      <c r="QNJ29" s="1"/>
      <c r="QNK29" s="1"/>
      <c r="QNL29" s="1"/>
      <c r="QNM29" s="1"/>
      <c r="QNN29" s="1"/>
      <c r="QNO29" s="1"/>
      <c r="QNP29" s="1"/>
      <c r="QNQ29" s="1"/>
      <c r="QNR29" s="1"/>
      <c r="QNS29" s="1"/>
      <c r="QNT29" s="1"/>
      <c r="QNU29" s="1"/>
      <c r="QNV29" s="1"/>
      <c r="QNW29" s="1"/>
      <c r="QNX29" s="1"/>
      <c r="QNY29" s="1"/>
      <c r="QNZ29" s="1"/>
      <c r="QOA29" s="1"/>
      <c r="QOB29" s="1"/>
      <c r="QOC29" s="1"/>
      <c r="QOD29" s="1"/>
      <c r="QOE29" s="1"/>
      <c r="QOF29" s="1"/>
      <c r="QOG29" s="1"/>
      <c r="QOH29" s="1"/>
      <c r="QOI29" s="1"/>
      <c r="QOJ29" s="1"/>
      <c r="QOK29" s="1"/>
      <c r="QOL29" s="1"/>
      <c r="QOM29" s="1"/>
      <c r="QON29" s="1"/>
      <c r="QOO29" s="1"/>
      <c r="QOP29" s="1"/>
      <c r="QOQ29" s="1"/>
      <c r="QOR29" s="1"/>
      <c r="QOS29" s="1"/>
      <c r="QOT29" s="1"/>
      <c r="QOU29" s="1"/>
      <c r="QOV29" s="1"/>
      <c r="QOW29" s="1"/>
      <c r="QOX29" s="1"/>
      <c r="QOY29" s="1"/>
      <c r="QOZ29" s="1"/>
      <c r="QPA29" s="1"/>
      <c r="QPB29" s="1"/>
      <c r="QPC29" s="1"/>
      <c r="QPD29" s="1"/>
      <c r="QPE29" s="1"/>
      <c r="QPF29" s="1"/>
      <c r="QPG29" s="1"/>
      <c r="QPH29" s="1"/>
      <c r="QPI29" s="1"/>
      <c r="QPJ29" s="1"/>
      <c r="QPK29" s="1"/>
      <c r="QPL29" s="1"/>
      <c r="QPM29" s="1"/>
      <c r="QPN29" s="1"/>
      <c r="QPO29" s="1"/>
      <c r="QPP29" s="1"/>
      <c r="QPQ29" s="1"/>
      <c r="QPR29" s="1"/>
      <c r="QPS29" s="1"/>
      <c r="QPT29" s="1"/>
      <c r="QPU29" s="1"/>
      <c r="QPV29" s="1"/>
      <c r="QPW29" s="1"/>
      <c r="QPX29" s="1"/>
      <c r="QPY29" s="1"/>
      <c r="QPZ29" s="1"/>
      <c r="QQA29" s="1"/>
      <c r="QQB29" s="1"/>
      <c r="QQC29" s="1"/>
      <c r="QQD29" s="1"/>
      <c r="QQE29" s="1"/>
      <c r="QQF29" s="1"/>
      <c r="QQG29" s="1"/>
      <c r="QQH29" s="1"/>
      <c r="QQI29" s="1"/>
      <c r="QQJ29" s="1"/>
      <c r="QQK29" s="1"/>
      <c r="QQL29" s="1"/>
      <c r="QQM29" s="1"/>
      <c r="QQN29" s="1"/>
      <c r="QQO29" s="1"/>
      <c r="QQP29" s="1"/>
      <c r="QQQ29" s="1"/>
      <c r="QQR29" s="1"/>
      <c r="QQS29" s="1"/>
      <c r="QQT29" s="1"/>
      <c r="QQU29" s="1"/>
      <c r="QQV29" s="1"/>
      <c r="QQW29" s="1"/>
      <c r="QQX29" s="1"/>
      <c r="QQY29" s="1"/>
      <c r="QQZ29" s="1"/>
      <c r="QRA29" s="1"/>
      <c r="QRB29" s="1"/>
      <c r="QRC29" s="1"/>
      <c r="QRD29" s="1"/>
      <c r="QRE29" s="1"/>
      <c r="QRF29" s="1"/>
      <c r="QRG29" s="1"/>
      <c r="QRH29" s="1"/>
      <c r="QRI29" s="1"/>
      <c r="QRJ29" s="1"/>
      <c r="QRK29" s="1"/>
      <c r="QRL29" s="1"/>
      <c r="QRM29" s="1"/>
      <c r="QRN29" s="1"/>
      <c r="QRO29" s="1"/>
      <c r="QRP29" s="1"/>
      <c r="QRQ29" s="1"/>
      <c r="QRR29" s="1"/>
      <c r="QRS29" s="1"/>
      <c r="QRT29" s="1"/>
      <c r="QRU29" s="1"/>
      <c r="QRV29" s="1"/>
      <c r="QRW29" s="1"/>
      <c r="QRX29" s="1"/>
      <c r="QRY29" s="1"/>
      <c r="QRZ29" s="1"/>
      <c r="QSA29" s="1"/>
      <c r="QSB29" s="1"/>
      <c r="QSC29" s="1"/>
      <c r="QSD29" s="1"/>
      <c r="QSE29" s="1"/>
      <c r="QSF29" s="1"/>
      <c r="QSG29" s="1"/>
      <c r="QSH29" s="1"/>
      <c r="QSI29" s="1"/>
      <c r="QSJ29" s="1"/>
      <c r="QSK29" s="1"/>
      <c r="QSL29" s="1"/>
      <c r="QSM29" s="1"/>
      <c r="QSN29" s="1"/>
      <c r="QSO29" s="1"/>
      <c r="QSP29" s="1"/>
      <c r="QSQ29" s="1"/>
      <c r="QSR29" s="1"/>
      <c r="QSS29" s="1"/>
      <c r="QST29" s="1"/>
      <c r="QSU29" s="1"/>
      <c r="QSV29" s="1"/>
      <c r="QSW29" s="1"/>
      <c r="QSX29" s="1"/>
      <c r="QSY29" s="1"/>
      <c r="QSZ29" s="1"/>
      <c r="QTA29" s="1"/>
      <c r="QTB29" s="1"/>
      <c r="QTC29" s="1"/>
      <c r="QTD29" s="1"/>
      <c r="QTE29" s="1"/>
      <c r="QTF29" s="1"/>
      <c r="QTG29" s="1"/>
      <c r="QTH29" s="1"/>
      <c r="QTI29" s="1"/>
      <c r="QTJ29" s="1"/>
      <c r="QTK29" s="1"/>
      <c r="QTL29" s="1"/>
      <c r="QTM29" s="1"/>
      <c r="QTN29" s="1"/>
      <c r="QTO29" s="1"/>
      <c r="QTP29" s="1"/>
      <c r="QTQ29" s="1"/>
      <c r="QTR29" s="1"/>
      <c r="QTS29" s="1"/>
      <c r="QTT29" s="1"/>
      <c r="QTU29" s="1"/>
      <c r="QTV29" s="1"/>
      <c r="QTW29" s="1"/>
      <c r="QTX29" s="1"/>
      <c r="QTY29" s="1"/>
      <c r="QTZ29" s="1"/>
      <c r="QUA29" s="1"/>
      <c r="QUB29" s="1"/>
      <c r="QUC29" s="1"/>
      <c r="QUD29" s="1"/>
      <c r="QUE29" s="1"/>
      <c r="QUF29" s="1"/>
      <c r="QUG29" s="1"/>
      <c r="QUH29" s="1"/>
      <c r="QUI29" s="1"/>
      <c r="QUJ29" s="1"/>
      <c r="QUK29" s="1"/>
      <c r="QUL29" s="1"/>
      <c r="QUM29" s="1"/>
      <c r="QUN29" s="1"/>
      <c r="QUO29" s="1"/>
      <c r="QUP29" s="1"/>
      <c r="QUQ29" s="1"/>
      <c r="QUR29" s="1"/>
      <c r="QUS29" s="1"/>
      <c r="QUT29" s="1"/>
      <c r="QUU29" s="1"/>
      <c r="QUV29" s="1"/>
      <c r="QUW29" s="1"/>
      <c r="QUX29" s="1"/>
      <c r="QUY29" s="1"/>
      <c r="QUZ29" s="1"/>
      <c r="QVA29" s="1"/>
      <c r="QVB29" s="1"/>
      <c r="QVC29" s="1"/>
      <c r="QVD29" s="1"/>
      <c r="QVE29" s="1"/>
      <c r="QVF29" s="1"/>
      <c r="QVG29" s="1"/>
      <c r="QVH29" s="1"/>
      <c r="QVI29" s="1"/>
      <c r="QVJ29" s="1"/>
      <c r="QVK29" s="1"/>
      <c r="QVL29" s="1"/>
      <c r="QVM29" s="1"/>
      <c r="QVN29" s="1"/>
      <c r="QVO29" s="1"/>
      <c r="QVP29" s="1"/>
      <c r="QVQ29" s="1"/>
      <c r="QVR29" s="1"/>
      <c r="QVS29" s="1"/>
      <c r="QVT29" s="1"/>
      <c r="QVU29" s="1"/>
      <c r="QVV29" s="1"/>
      <c r="QVW29" s="1"/>
      <c r="QVX29" s="1"/>
      <c r="QVY29" s="1"/>
      <c r="QVZ29" s="1"/>
      <c r="QWA29" s="1"/>
      <c r="QWB29" s="1"/>
      <c r="QWC29" s="1"/>
      <c r="QWD29" s="1"/>
      <c r="QWE29" s="1"/>
      <c r="QWF29" s="1"/>
      <c r="QWG29" s="1"/>
      <c r="QWH29" s="1"/>
      <c r="QWI29" s="1"/>
      <c r="QWJ29" s="1"/>
      <c r="QWK29" s="1"/>
      <c r="QWL29" s="1"/>
      <c r="QWM29" s="1"/>
      <c r="QWN29" s="1"/>
      <c r="QWO29" s="1"/>
      <c r="QWP29" s="1"/>
      <c r="QWQ29" s="1"/>
      <c r="QWR29" s="1"/>
      <c r="QWS29" s="1"/>
      <c r="QWT29" s="1"/>
      <c r="QWU29" s="1"/>
      <c r="QWV29" s="1"/>
      <c r="QWW29" s="1"/>
      <c r="QWX29" s="1"/>
      <c r="QWY29" s="1"/>
      <c r="QWZ29" s="1"/>
      <c r="QXA29" s="1"/>
      <c r="QXB29" s="1"/>
      <c r="QXC29" s="1"/>
      <c r="QXD29" s="1"/>
      <c r="QXE29" s="1"/>
      <c r="QXF29" s="1"/>
      <c r="QXG29" s="1"/>
      <c r="QXH29" s="1"/>
      <c r="QXI29" s="1"/>
      <c r="QXJ29" s="1"/>
      <c r="QXK29" s="1"/>
      <c r="QXL29" s="1"/>
      <c r="QXM29" s="1"/>
      <c r="QXN29" s="1"/>
      <c r="QXO29" s="1"/>
      <c r="QXP29" s="1"/>
      <c r="QXQ29" s="1"/>
      <c r="QXR29" s="1"/>
      <c r="QXS29" s="1"/>
      <c r="QXT29" s="1"/>
      <c r="QXU29" s="1"/>
      <c r="QXV29" s="1"/>
      <c r="QXW29" s="1"/>
      <c r="QXX29" s="1"/>
      <c r="QXY29" s="1"/>
      <c r="QXZ29" s="1"/>
      <c r="QYA29" s="1"/>
      <c r="QYB29" s="1"/>
      <c r="QYC29" s="1"/>
      <c r="QYD29" s="1"/>
      <c r="QYE29" s="1"/>
      <c r="QYF29" s="1"/>
      <c r="QYG29" s="1"/>
      <c r="QYH29" s="1"/>
      <c r="QYI29" s="1"/>
      <c r="QYJ29" s="1"/>
      <c r="QYK29" s="1"/>
      <c r="QYL29" s="1"/>
      <c r="QYM29" s="1"/>
      <c r="QYN29" s="1"/>
      <c r="QYO29" s="1"/>
      <c r="QYP29" s="1"/>
      <c r="QYQ29" s="1"/>
      <c r="QYR29" s="1"/>
      <c r="QYS29" s="1"/>
      <c r="QYT29" s="1"/>
      <c r="QYU29" s="1"/>
      <c r="QYV29" s="1"/>
      <c r="QYW29" s="1"/>
      <c r="QYX29" s="1"/>
      <c r="QYY29" s="1"/>
      <c r="QYZ29" s="1"/>
      <c r="QZA29" s="1"/>
      <c r="QZB29" s="1"/>
      <c r="QZC29" s="1"/>
      <c r="QZD29" s="1"/>
      <c r="QZE29" s="1"/>
      <c r="QZF29" s="1"/>
      <c r="QZG29" s="1"/>
      <c r="QZH29" s="1"/>
      <c r="QZI29" s="1"/>
      <c r="QZJ29" s="1"/>
      <c r="QZK29" s="1"/>
      <c r="QZL29" s="1"/>
      <c r="QZM29" s="1"/>
      <c r="QZN29" s="1"/>
      <c r="QZO29" s="1"/>
      <c r="QZP29" s="1"/>
      <c r="QZQ29" s="1"/>
      <c r="QZR29" s="1"/>
      <c r="QZS29" s="1"/>
      <c r="QZT29" s="1"/>
      <c r="QZU29" s="1"/>
      <c r="QZV29" s="1"/>
      <c r="QZW29" s="1"/>
      <c r="QZX29" s="1"/>
      <c r="QZY29" s="1"/>
      <c r="QZZ29" s="1"/>
      <c r="RAA29" s="1"/>
      <c r="RAB29" s="1"/>
      <c r="RAC29" s="1"/>
      <c r="RAD29" s="1"/>
      <c r="RAE29" s="1"/>
      <c r="RAF29" s="1"/>
      <c r="RAG29" s="1"/>
      <c r="RAH29" s="1"/>
      <c r="RAI29" s="1"/>
      <c r="RAJ29" s="1"/>
      <c r="RAK29" s="1"/>
      <c r="RAL29" s="1"/>
      <c r="RAM29" s="1"/>
      <c r="RAN29" s="1"/>
      <c r="RAO29" s="1"/>
      <c r="RAP29" s="1"/>
      <c r="RAQ29" s="1"/>
      <c r="RAR29" s="1"/>
      <c r="RAS29" s="1"/>
      <c r="RAT29" s="1"/>
      <c r="RAU29" s="1"/>
      <c r="RAV29" s="1"/>
      <c r="RAW29" s="1"/>
      <c r="RAX29" s="1"/>
      <c r="RAY29" s="1"/>
      <c r="RAZ29" s="1"/>
      <c r="RBA29" s="1"/>
      <c r="RBB29" s="1"/>
      <c r="RBC29" s="1"/>
      <c r="RBD29" s="1"/>
      <c r="RBE29" s="1"/>
      <c r="RBF29" s="1"/>
      <c r="RBG29" s="1"/>
      <c r="RBH29" s="1"/>
      <c r="RBI29" s="1"/>
      <c r="RBJ29" s="1"/>
      <c r="RBK29" s="1"/>
      <c r="RBL29" s="1"/>
      <c r="RBM29" s="1"/>
      <c r="RBN29" s="1"/>
      <c r="RBO29" s="1"/>
      <c r="RBP29" s="1"/>
      <c r="RBQ29" s="1"/>
      <c r="RBR29" s="1"/>
      <c r="RBS29" s="1"/>
      <c r="RBT29" s="1"/>
      <c r="RBU29" s="1"/>
      <c r="RBV29" s="1"/>
      <c r="RBW29" s="1"/>
      <c r="RBX29" s="1"/>
      <c r="RBY29" s="1"/>
      <c r="RBZ29" s="1"/>
      <c r="RCA29" s="1"/>
      <c r="RCB29" s="1"/>
      <c r="RCC29" s="1"/>
      <c r="RCD29" s="1"/>
      <c r="RCE29" s="1"/>
      <c r="RCF29" s="1"/>
      <c r="RCG29" s="1"/>
      <c r="RCH29" s="1"/>
      <c r="RCI29" s="1"/>
      <c r="RCJ29" s="1"/>
      <c r="RCK29" s="1"/>
      <c r="RCL29" s="1"/>
      <c r="RCM29" s="1"/>
      <c r="RCN29" s="1"/>
      <c r="RCO29" s="1"/>
      <c r="RCP29" s="1"/>
      <c r="RCQ29" s="1"/>
      <c r="RCR29" s="1"/>
      <c r="RCS29" s="1"/>
      <c r="RCT29" s="1"/>
      <c r="RCU29" s="1"/>
      <c r="RCV29" s="1"/>
      <c r="RCW29" s="1"/>
      <c r="RCX29" s="1"/>
      <c r="RCY29" s="1"/>
      <c r="RCZ29" s="1"/>
      <c r="RDA29" s="1"/>
      <c r="RDB29" s="1"/>
      <c r="RDC29" s="1"/>
      <c r="RDD29" s="1"/>
      <c r="RDE29" s="1"/>
      <c r="RDF29" s="1"/>
      <c r="RDG29" s="1"/>
      <c r="RDH29" s="1"/>
      <c r="RDI29" s="1"/>
      <c r="RDJ29" s="1"/>
      <c r="RDK29" s="1"/>
      <c r="RDL29" s="1"/>
      <c r="RDM29" s="1"/>
      <c r="RDN29" s="1"/>
      <c r="RDO29" s="1"/>
      <c r="RDP29" s="1"/>
      <c r="RDQ29" s="1"/>
      <c r="RDR29" s="1"/>
      <c r="RDS29" s="1"/>
      <c r="RDT29" s="1"/>
      <c r="RDU29" s="1"/>
      <c r="RDV29" s="1"/>
      <c r="RDW29" s="1"/>
      <c r="RDX29" s="1"/>
      <c r="RDY29" s="1"/>
      <c r="RDZ29" s="1"/>
      <c r="REA29" s="1"/>
      <c r="REB29" s="1"/>
      <c r="REC29" s="1"/>
      <c r="RED29" s="1"/>
      <c r="REE29" s="1"/>
      <c r="REF29" s="1"/>
      <c r="REG29" s="1"/>
      <c r="REH29" s="1"/>
      <c r="REI29" s="1"/>
      <c r="REJ29" s="1"/>
      <c r="REK29" s="1"/>
      <c r="REL29" s="1"/>
      <c r="REM29" s="1"/>
      <c r="REN29" s="1"/>
      <c r="REO29" s="1"/>
      <c r="REP29" s="1"/>
      <c r="REQ29" s="1"/>
      <c r="RER29" s="1"/>
      <c r="RES29" s="1"/>
      <c r="RET29" s="1"/>
      <c r="REU29" s="1"/>
      <c r="REV29" s="1"/>
      <c r="REW29" s="1"/>
      <c r="REX29" s="1"/>
      <c r="REY29" s="1"/>
      <c r="REZ29" s="1"/>
      <c r="RFA29" s="1"/>
      <c r="RFB29" s="1"/>
      <c r="RFC29" s="1"/>
      <c r="RFD29" s="1"/>
      <c r="RFE29" s="1"/>
      <c r="RFF29" s="1"/>
      <c r="RFG29" s="1"/>
      <c r="RFH29" s="1"/>
      <c r="RFI29" s="1"/>
      <c r="RFJ29" s="1"/>
      <c r="RFK29" s="1"/>
      <c r="RFL29" s="1"/>
      <c r="RFM29" s="1"/>
      <c r="RFN29" s="1"/>
      <c r="RFO29" s="1"/>
      <c r="RFP29" s="1"/>
      <c r="RFQ29" s="1"/>
      <c r="RFR29" s="1"/>
      <c r="RFS29" s="1"/>
      <c r="RFT29" s="1"/>
      <c r="RFU29" s="1"/>
      <c r="RFV29" s="1"/>
      <c r="RFW29" s="1"/>
      <c r="RFX29" s="1"/>
      <c r="RFY29" s="1"/>
      <c r="RFZ29" s="1"/>
      <c r="RGA29" s="1"/>
      <c r="RGB29" s="1"/>
      <c r="RGC29" s="1"/>
      <c r="RGD29" s="1"/>
      <c r="RGE29" s="1"/>
      <c r="RGF29" s="1"/>
      <c r="RGG29" s="1"/>
      <c r="RGH29" s="1"/>
      <c r="RGI29" s="1"/>
      <c r="RGJ29" s="1"/>
      <c r="RGK29" s="1"/>
      <c r="RGL29" s="1"/>
      <c r="RGM29" s="1"/>
      <c r="RGN29" s="1"/>
      <c r="RGO29" s="1"/>
      <c r="RGP29" s="1"/>
      <c r="RGQ29" s="1"/>
      <c r="RGR29" s="1"/>
      <c r="RGS29" s="1"/>
      <c r="RGT29" s="1"/>
      <c r="RGU29" s="1"/>
      <c r="RGV29" s="1"/>
      <c r="RGW29" s="1"/>
      <c r="RGX29" s="1"/>
      <c r="RGY29" s="1"/>
      <c r="RGZ29" s="1"/>
      <c r="RHA29" s="1"/>
      <c r="RHB29" s="1"/>
      <c r="RHC29" s="1"/>
      <c r="RHD29" s="1"/>
      <c r="RHE29" s="1"/>
      <c r="RHF29" s="1"/>
      <c r="RHG29" s="1"/>
      <c r="RHH29" s="1"/>
      <c r="RHI29" s="1"/>
      <c r="RHJ29" s="1"/>
      <c r="RHK29" s="1"/>
      <c r="RHL29" s="1"/>
      <c r="RHM29" s="1"/>
      <c r="RHN29" s="1"/>
      <c r="RHO29" s="1"/>
      <c r="RHP29" s="1"/>
      <c r="RHQ29" s="1"/>
      <c r="RHR29" s="1"/>
      <c r="RHS29" s="1"/>
      <c r="RHT29" s="1"/>
      <c r="RHU29" s="1"/>
      <c r="RHV29" s="1"/>
      <c r="RHW29" s="1"/>
      <c r="RHX29" s="1"/>
      <c r="RHY29" s="1"/>
      <c r="RHZ29" s="1"/>
      <c r="RIA29" s="1"/>
      <c r="RIB29" s="1"/>
      <c r="RIC29" s="1"/>
      <c r="RID29" s="1"/>
      <c r="RIE29" s="1"/>
      <c r="RIF29" s="1"/>
      <c r="RIG29" s="1"/>
      <c r="RIH29" s="1"/>
      <c r="RII29" s="1"/>
      <c r="RIJ29" s="1"/>
      <c r="RIK29" s="1"/>
      <c r="RIL29" s="1"/>
      <c r="RIM29" s="1"/>
      <c r="RIN29" s="1"/>
      <c r="RIO29" s="1"/>
      <c r="RIP29" s="1"/>
      <c r="RIQ29" s="1"/>
      <c r="RIR29" s="1"/>
      <c r="RIS29" s="1"/>
      <c r="RIT29" s="1"/>
      <c r="RIU29" s="1"/>
      <c r="RIV29" s="1"/>
      <c r="RIW29" s="1"/>
      <c r="RIX29" s="1"/>
      <c r="RIY29" s="1"/>
      <c r="RIZ29" s="1"/>
      <c r="RJA29" s="1"/>
      <c r="RJB29" s="1"/>
      <c r="RJC29" s="1"/>
      <c r="RJD29" s="1"/>
      <c r="RJE29" s="1"/>
      <c r="RJF29" s="1"/>
      <c r="RJG29" s="1"/>
      <c r="RJH29" s="1"/>
      <c r="RJI29" s="1"/>
      <c r="RJJ29" s="1"/>
      <c r="RJK29" s="1"/>
      <c r="RJL29" s="1"/>
      <c r="RJM29" s="1"/>
      <c r="RJN29" s="1"/>
      <c r="RJO29" s="1"/>
      <c r="RJP29" s="1"/>
      <c r="RJQ29" s="1"/>
      <c r="RJR29" s="1"/>
      <c r="RJS29" s="1"/>
      <c r="RJT29" s="1"/>
      <c r="RJU29" s="1"/>
      <c r="RJV29" s="1"/>
      <c r="RJW29" s="1"/>
      <c r="RJX29" s="1"/>
      <c r="RJY29" s="1"/>
      <c r="RJZ29" s="1"/>
      <c r="RKA29" s="1"/>
      <c r="RKB29" s="1"/>
      <c r="RKC29" s="1"/>
      <c r="RKD29" s="1"/>
      <c r="RKE29" s="1"/>
      <c r="RKF29" s="1"/>
      <c r="RKG29" s="1"/>
      <c r="RKH29" s="1"/>
      <c r="RKI29" s="1"/>
      <c r="RKJ29" s="1"/>
      <c r="RKK29" s="1"/>
      <c r="RKL29" s="1"/>
      <c r="RKM29" s="1"/>
      <c r="RKN29" s="1"/>
      <c r="RKO29" s="1"/>
      <c r="RKP29" s="1"/>
      <c r="RKQ29" s="1"/>
      <c r="RKR29" s="1"/>
      <c r="RKS29" s="1"/>
      <c r="RKT29" s="1"/>
      <c r="RKU29" s="1"/>
      <c r="RKV29" s="1"/>
      <c r="RKW29" s="1"/>
      <c r="RKX29" s="1"/>
      <c r="RKY29" s="1"/>
      <c r="RKZ29" s="1"/>
      <c r="RLA29" s="1"/>
      <c r="RLB29" s="1"/>
      <c r="RLC29" s="1"/>
      <c r="RLD29" s="1"/>
      <c r="RLE29" s="1"/>
      <c r="RLF29" s="1"/>
      <c r="RLG29" s="1"/>
      <c r="RLH29" s="1"/>
      <c r="RLI29" s="1"/>
      <c r="RLJ29" s="1"/>
      <c r="RLK29" s="1"/>
      <c r="RLL29" s="1"/>
      <c r="RLM29" s="1"/>
      <c r="RLN29" s="1"/>
      <c r="RLO29" s="1"/>
      <c r="RLP29" s="1"/>
      <c r="RLQ29" s="1"/>
      <c r="RLR29" s="1"/>
      <c r="RLS29" s="1"/>
      <c r="RLT29" s="1"/>
      <c r="RLU29" s="1"/>
      <c r="RLV29" s="1"/>
      <c r="RLW29" s="1"/>
      <c r="RLX29" s="1"/>
      <c r="RLY29" s="1"/>
      <c r="RLZ29" s="1"/>
      <c r="RMA29" s="1"/>
      <c r="RMB29" s="1"/>
      <c r="RMC29" s="1"/>
      <c r="RMD29" s="1"/>
      <c r="RME29" s="1"/>
      <c r="RMF29" s="1"/>
      <c r="RMG29" s="1"/>
      <c r="RMH29" s="1"/>
      <c r="RMI29" s="1"/>
      <c r="RMJ29" s="1"/>
      <c r="RMK29" s="1"/>
      <c r="RML29" s="1"/>
      <c r="RMM29" s="1"/>
      <c r="RMN29" s="1"/>
      <c r="RMO29" s="1"/>
      <c r="RMP29" s="1"/>
      <c r="RMQ29" s="1"/>
      <c r="RMR29" s="1"/>
      <c r="RMS29" s="1"/>
      <c r="RMT29" s="1"/>
      <c r="RMU29" s="1"/>
      <c r="RMV29" s="1"/>
      <c r="RMW29" s="1"/>
      <c r="RMX29" s="1"/>
      <c r="RMY29" s="1"/>
      <c r="RMZ29" s="1"/>
      <c r="RNA29" s="1"/>
      <c r="RNB29" s="1"/>
      <c r="RNC29" s="1"/>
      <c r="RND29" s="1"/>
      <c r="RNE29" s="1"/>
      <c r="RNF29" s="1"/>
      <c r="RNG29" s="1"/>
      <c r="RNH29" s="1"/>
      <c r="RNI29" s="1"/>
      <c r="RNJ29" s="1"/>
      <c r="RNK29" s="1"/>
      <c r="RNL29" s="1"/>
      <c r="RNM29" s="1"/>
      <c r="RNN29" s="1"/>
      <c r="RNO29" s="1"/>
      <c r="RNP29" s="1"/>
      <c r="RNQ29" s="1"/>
      <c r="RNR29" s="1"/>
      <c r="RNS29" s="1"/>
      <c r="RNT29" s="1"/>
      <c r="RNU29" s="1"/>
      <c r="RNV29" s="1"/>
      <c r="RNW29" s="1"/>
      <c r="RNX29" s="1"/>
      <c r="RNY29" s="1"/>
      <c r="RNZ29" s="1"/>
      <c r="ROA29" s="1"/>
      <c r="ROB29" s="1"/>
      <c r="ROC29" s="1"/>
      <c r="ROD29" s="1"/>
      <c r="ROE29" s="1"/>
      <c r="ROF29" s="1"/>
      <c r="ROG29" s="1"/>
      <c r="ROH29" s="1"/>
      <c r="ROI29" s="1"/>
      <c r="ROJ29" s="1"/>
      <c r="ROK29" s="1"/>
      <c r="ROL29" s="1"/>
      <c r="ROM29" s="1"/>
      <c r="RON29" s="1"/>
      <c r="ROO29" s="1"/>
      <c r="ROP29" s="1"/>
      <c r="ROQ29" s="1"/>
      <c r="ROR29" s="1"/>
      <c r="ROS29" s="1"/>
      <c r="ROT29" s="1"/>
      <c r="ROU29" s="1"/>
      <c r="ROV29" s="1"/>
      <c r="ROW29" s="1"/>
      <c r="ROX29" s="1"/>
      <c r="ROY29" s="1"/>
      <c r="ROZ29" s="1"/>
      <c r="RPA29" s="1"/>
      <c r="RPB29" s="1"/>
      <c r="RPC29" s="1"/>
      <c r="RPD29" s="1"/>
      <c r="RPE29" s="1"/>
      <c r="RPF29" s="1"/>
      <c r="RPG29" s="1"/>
      <c r="RPH29" s="1"/>
      <c r="RPI29" s="1"/>
      <c r="RPJ29" s="1"/>
      <c r="RPK29" s="1"/>
      <c r="RPL29" s="1"/>
      <c r="RPM29" s="1"/>
      <c r="RPN29" s="1"/>
      <c r="RPO29" s="1"/>
      <c r="RPP29" s="1"/>
      <c r="RPQ29" s="1"/>
      <c r="RPR29" s="1"/>
      <c r="RPS29" s="1"/>
      <c r="RPT29" s="1"/>
      <c r="RPU29" s="1"/>
      <c r="RPV29" s="1"/>
      <c r="RPW29" s="1"/>
      <c r="RPX29" s="1"/>
      <c r="RPY29" s="1"/>
      <c r="RPZ29" s="1"/>
      <c r="RQA29" s="1"/>
      <c r="RQB29" s="1"/>
      <c r="RQC29" s="1"/>
      <c r="RQD29" s="1"/>
      <c r="RQE29" s="1"/>
      <c r="RQF29" s="1"/>
      <c r="RQG29" s="1"/>
      <c r="RQH29" s="1"/>
      <c r="RQI29" s="1"/>
      <c r="RQJ29" s="1"/>
      <c r="RQK29" s="1"/>
      <c r="RQL29" s="1"/>
      <c r="RQM29" s="1"/>
      <c r="RQN29" s="1"/>
      <c r="RQO29" s="1"/>
      <c r="RQP29" s="1"/>
      <c r="RQQ29" s="1"/>
      <c r="RQR29" s="1"/>
      <c r="RQS29" s="1"/>
      <c r="RQT29" s="1"/>
      <c r="RQU29" s="1"/>
      <c r="RQV29" s="1"/>
      <c r="RQW29" s="1"/>
      <c r="RQX29" s="1"/>
      <c r="RQY29" s="1"/>
      <c r="RQZ29" s="1"/>
      <c r="RRA29" s="1"/>
      <c r="RRB29" s="1"/>
      <c r="RRC29" s="1"/>
      <c r="RRD29" s="1"/>
      <c r="RRE29" s="1"/>
      <c r="RRF29" s="1"/>
      <c r="RRG29" s="1"/>
      <c r="RRH29" s="1"/>
      <c r="RRI29" s="1"/>
      <c r="RRJ29" s="1"/>
      <c r="RRK29" s="1"/>
      <c r="RRL29" s="1"/>
      <c r="RRM29" s="1"/>
      <c r="RRN29" s="1"/>
      <c r="RRO29" s="1"/>
      <c r="RRP29" s="1"/>
      <c r="RRQ29" s="1"/>
      <c r="RRR29" s="1"/>
      <c r="RRS29" s="1"/>
      <c r="RRT29" s="1"/>
      <c r="RRU29" s="1"/>
      <c r="RRV29" s="1"/>
      <c r="RRW29" s="1"/>
      <c r="RRX29" s="1"/>
      <c r="RRY29" s="1"/>
      <c r="RRZ29" s="1"/>
      <c r="RSA29" s="1"/>
      <c r="RSB29" s="1"/>
      <c r="RSC29" s="1"/>
      <c r="RSD29" s="1"/>
      <c r="RSE29" s="1"/>
      <c r="RSF29" s="1"/>
      <c r="RSG29" s="1"/>
      <c r="RSH29" s="1"/>
      <c r="RSI29" s="1"/>
      <c r="RSJ29" s="1"/>
      <c r="RSK29" s="1"/>
      <c r="RSL29" s="1"/>
      <c r="RSM29" s="1"/>
      <c r="RSN29" s="1"/>
      <c r="RSO29" s="1"/>
      <c r="RSP29" s="1"/>
      <c r="RSQ29" s="1"/>
      <c r="RSR29" s="1"/>
      <c r="RSS29" s="1"/>
      <c r="RST29" s="1"/>
      <c r="RSU29" s="1"/>
      <c r="RSV29" s="1"/>
      <c r="RSW29" s="1"/>
      <c r="RSX29" s="1"/>
      <c r="RSY29" s="1"/>
      <c r="RSZ29" s="1"/>
      <c r="RTA29" s="1"/>
      <c r="RTB29" s="1"/>
      <c r="RTC29" s="1"/>
      <c r="RTD29" s="1"/>
      <c r="RTE29" s="1"/>
      <c r="RTF29" s="1"/>
      <c r="RTG29" s="1"/>
      <c r="RTH29" s="1"/>
      <c r="RTI29" s="1"/>
      <c r="RTJ29" s="1"/>
      <c r="RTK29" s="1"/>
      <c r="RTL29" s="1"/>
      <c r="RTM29" s="1"/>
      <c r="RTN29" s="1"/>
      <c r="RTO29" s="1"/>
      <c r="RTP29" s="1"/>
      <c r="RTQ29" s="1"/>
      <c r="RTR29" s="1"/>
      <c r="RTS29" s="1"/>
      <c r="RTT29" s="1"/>
      <c r="RTU29" s="1"/>
      <c r="RTV29" s="1"/>
      <c r="RTW29" s="1"/>
      <c r="RTX29" s="1"/>
      <c r="RTY29" s="1"/>
      <c r="RTZ29" s="1"/>
      <c r="RUA29" s="1"/>
      <c r="RUB29" s="1"/>
      <c r="RUC29" s="1"/>
      <c r="RUD29" s="1"/>
      <c r="RUE29" s="1"/>
      <c r="RUF29" s="1"/>
      <c r="RUG29" s="1"/>
      <c r="RUH29" s="1"/>
      <c r="RUI29" s="1"/>
      <c r="RUJ29" s="1"/>
      <c r="RUK29" s="1"/>
      <c r="RUL29" s="1"/>
      <c r="RUM29" s="1"/>
      <c r="RUN29" s="1"/>
      <c r="RUO29" s="1"/>
      <c r="RUP29" s="1"/>
      <c r="RUQ29" s="1"/>
      <c r="RUR29" s="1"/>
      <c r="RUS29" s="1"/>
      <c r="RUT29" s="1"/>
      <c r="RUU29" s="1"/>
      <c r="RUV29" s="1"/>
      <c r="RUW29" s="1"/>
      <c r="RUX29" s="1"/>
      <c r="RUY29" s="1"/>
      <c r="RUZ29" s="1"/>
      <c r="RVA29" s="1"/>
      <c r="RVB29" s="1"/>
      <c r="RVC29" s="1"/>
      <c r="RVD29" s="1"/>
      <c r="RVE29" s="1"/>
      <c r="RVF29" s="1"/>
      <c r="RVG29" s="1"/>
      <c r="RVH29" s="1"/>
      <c r="RVI29" s="1"/>
      <c r="RVJ29" s="1"/>
      <c r="RVK29" s="1"/>
      <c r="RVL29" s="1"/>
      <c r="RVM29" s="1"/>
      <c r="RVN29" s="1"/>
      <c r="RVO29" s="1"/>
      <c r="RVP29" s="1"/>
      <c r="RVQ29" s="1"/>
      <c r="RVR29" s="1"/>
      <c r="RVS29" s="1"/>
      <c r="RVT29" s="1"/>
      <c r="RVU29" s="1"/>
      <c r="RVV29" s="1"/>
      <c r="RVW29" s="1"/>
      <c r="RVX29" s="1"/>
      <c r="RVY29" s="1"/>
      <c r="RVZ29" s="1"/>
      <c r="RWA29" s="1"/>
      <c r="RWB29" s="1"/>
      <c r="RWC29" s="1"/>
      <c r="RWD29" s="1"/>
      <c r="RWE29" s="1"/>
      <c r="RWF29" s="1"/>
      <c r="RWG29" s="1"/>
      <c r="RWH29" s="1"/>
      <c r="RWI29" s="1"/>
      <c r="RWJ29" s="1"/>
      <c r="RWK29" s="1"/>
      <c r="RWL29" s="1"/>
      <c r="RWM29" s="1"/>
      <c r="RWN29" s="1"/>
      <c r="RWO29" s="1"/>
      <c r="RWP29" s="1"/>
      <c r="RWQ29" s="1"/>
      <c r="RWR29" s="1"/>
      <c r="RWS29" s="1"/>
      <c r="RWT29" s="1"/>
      <c r="RWU29" s="1"/>
      <c r="RWV29" s="1"/>
      <c r="RWW29" s="1"/>
      <c r="RWX29" s="1"/>
      <c r="RWY29" s="1"/>
      <c r="RWZ29" s="1"/>
      <c r="RXA29" s="1"/>
      <c r="RXB29" s="1"/>
      <c r="RXC29" s="1"/>
      <c r="RXD29" s="1"/>
      <c r="RXE29" s="1"/>
      <c r="RXF29" s="1"/>
      <c r="RXG29" s="1"/>
      <c r="RXH29" s="1"/>
      <c r="RXI29" s="1"/>
      <c r="RXJ29" s="1"/>
      <c r="RXK29" s="1"/>
      <c r="RXL29" s="1"/>
      <c r="RXM29" s="1"/>
      <c r="RXN29" s="1"/>
      <c r="RXO29" s="1"/>
      <c r="RXP29" s="1"/>
      <c r="RXQ29" s="1"/>
      <c r="RXR29" s="1"/>
      <c r="RXS29" s="1"/>
      <c r="RXT29" s="1"/>
      <c r="RXU29" s="1"/>
      <c r="RXV29" s="1"/>
      <c r="RXW29" s="1"/>
      <c r="RXX29" s="1"/>
      <c r="RXY29" s="1"/>
      <c r="RXZ29" s="1"/>
      <c r="RYA29" s="1"/>
      <c r="RYB29" s="1"/>
      <c r="RYC29" s="1"/>
      <c r="RYD29" s="1"/>
      <c r="RYE29" s="1"/>
      <c r="RYF29" s="1"/>
      <c r="RYG29" s="1"/>
      <c r="RYH29" s="1"/>
      <c r="RYI29" s="1"/>
      <c r="RYJ29" s="1"/>
      <c r="RYK29" s="1"/>
      <c r="RYL29" s="1"/>
      <c r="RYM29" s="1"/>
      <c r="RYN29" s="1"/>
      <c r="RYO29" s="1"/>
      <c r="RYP29" s="1"/>
      <c r="RYQ29" s="1"/>
      <c r="RYR29" s="1"/>
      <c r="RYS29" s="1"/>
      <c r="RYT29" s="1"/>
      <c r="RYU29" s="1"/>
      <c r="RYV29" s="1"/>
      <c r="RYW29" s="1"/>
      <c r="RYX29" s="1"/>
      <c r="RYY29" s="1"/>
      <c r="RYZ29" s="1"/>
      <c r="RZA29" s="1"/>
      <c r="RZB29" s="1"/>
      <c r="RZC29" s="1"/>
      <c r="RZD29" s="1"/>
      <c r="RZE29" s="1"/>
      <c r="RZF29" s="1"/>
      <c r="RZG29" s="1"/>
      <c r="RZH29" s="1"/>
      <c r="RZI29" s="1"/>
      <c r="RZJ29" s="1"/>
      <c r="RZK29" s="1"/>
      <c r="RZL29" s="1"/>
      <c r="RZM29" s="1"/>
      <c r="RZN29" s="1"/>
      <c r="RZO29" s="1"/>
      <c r="RZP29" s="1"/>
      <c r="RZQ29" s="1"/>
      <c r="RZR29" s="1"/>
      <c r="RZS29" s="1"/>
      <c r="RZT29" s="1"/>
      <c r="RZU29" s="1"/>
      <c r="RZV29" s="1"/>
      <c r="RZW29" s="1"/>
      <c r="RZX29" s="1"/>
      <c r="RZY29" s="1"/>
      <c r="RZZ29" s="1"/>
      <c r="SAA29" s="1"/>
      <c r="SAB29" s="1"/>
      <c r="SAC29" s="1"/>
      <c r="SAD29" s="1"/>
      <c r="SAE29" s="1"/>
      <c r="SAF29" s="1"/>
      <c r="SAG29" s="1"/>
      <c r="SAH29" s="1"/>
      <c r="SAI29" s="1"/>
      <c r="SAJ29" s="1"/>
      <c r="SAK29" s="1"/>
      <c r="SAL29" s="1"/>
      <c r="SAM29" s="1"/>
      <c r="SAN29" s="1"/>
      <c r="SAO29" s="1"/>
      <c r="SAP29" s="1"/>
      <c r="SAQ29" s="1"/>
      <c r="SAR29" s="1"/>
      <c r="SAS29" s="1"/>
      <c r="SAT29" s="1"/>
      <c r="SAU29" s="1"/>
      <c r="SAV29" s="1"/>
      <c r="SAW29" s="1"/>
      <c r="SAX29" s="1"/>
      <c r="SAY29" s="1"/>
      <c r="SAZ29" s="1"/>
      <c r="SBA29" s="1"/>
      <c r="SBB29" s="1"/>
      <c r="SBC29" s="1"/>
      <c r="SBD29" s="1"/>
      <c r="SBE29" s="1"/>
      <c r="SBF29" s="1"/>
      <c r="SBG29" s="1"/>
      <c r="SBH29" s="1"/>
      <c r="SBI29" s="1"/>
      <c r="SBJ29" s="1"/>
      <c r="SBK29" s="1"/>
      <c r="SBL29" s="1"/>
      <c r="SBM29" s="1"/>
      <c r="SBN29" s="1"/>
      <c r="SBO29" s="1"/>
      <c r="SBP29" s="1"/>
      <c r="SBQ29" s="1"/>
      <c r="SBR29" s="1"/>
      <c r="SBS29" s="1"/>
      <c r="SBT29" s="1"/>
      <c r="SBU29" s="1"/>
      <c r="SBV29" s="1"/>
      <c r="SBW29" s="1"/>
      <c r="SBX29" s="1"/>
      <c r="SBY29" s="1"/>
      <c r="SBZ29" s="1"/>
      <c r="SCA29" s="1"/>
      <c r="SCB29" s="1"/>
      <c r="SCC29" s="1"/>
      <c r="SCD29" s="1"/>
      <c r="SCE29" s="1"/>
      <c r="SCF29" s="1"/>
      <c r="SCG29" s="1"/>
      <c r="SCH29" s="1"/>
      <c r="SCI29" s="1"/>
      <c r="SCJ29" s="1"/>
      <c r="SCK29" s="1"/>
      <c r="SCL29" s="1"/>
      <c r="SCM29" s="1"/>
      <c r="SCN29" s="1"/>
      <c r="SCO29" s="1"/>
      <c r="SCP29" s="1"/>
      <c r="SCQ29" s="1"/>
      <c r="SCR29" s="1"/>
      <c r="SCS29" s="1"/>
      <c r="SCT29" s="1"/>
      <c r="SCU29" s="1"/>
      <c r="SCV29" s="1"/>
      <c r="SCW29" s="1"/>
      <c r="SCX29" s="1"/>
      <c r="SCY29" s="1"/>
      <c r="SCZ29" s="1"/>
      <c r="SDA29" s="1"/>
      <c r="SDB29" s="1"/>
      <c r="SDC29" s="1"/>
      <c r="SDD29" s="1"/>
      <c r="SDE29" s="1"/>
      <c r="SDF29" s="1"/>
      <c r="SDG29" s="1"/>
      <c r="SDH29" s="1"/>
      <c r="SDI29" s="1"/>
      <c r="SDJ29" s="1"/>
      <c r="SDK29" s="1"/>
      <c r="SDL29" s="1"/>
      <c r="SDM29" s="1"/>
      <c r="SDN29" s="1"/>
      <c r="SDO29" s="1"/>
      <c r="SDP29" s="1"/>
      <c r="SDQ29" s="1"/>
      <c r="SDR29" s="1"/>
      <c r="SDS29" s="1"/>
      <c r="SDT29" s="1"/>
      <c r="SDU29" s="1"/>
      <c r="SDV29" s="1"/>
      <c r="SDW29" s="1"/>
      <c r="SDX29" s="1"/>
      <c r="SDY29" s="1"/>
      <c r="SDZ29" s="1"/>
      <c r="SEA29" s="1"/>
      <c r="SEB29" s="1"/>
      <c r="SEC29" s="1"/>
      <c r="SED29" s="1"/>
      <c r="SEE29" s="1"/>
      <c r="SEF29" s="1"/>
      <c r="SEG29" s="1"/>
      <c r="SEH29" s="1"/>
      <c r="SEI29" s="1"/>
      <c r="SEJ29" s="1"/>
      <c r="SEK29" s="1"/>
      <c r="SEL29" s="1"/>
      <c r="SEM29" s="1"/>
      <c r="SEN29" s="1"/>
      <c r="SEO29" s="1"/>
      <c r="SEP29" s="1"/>
      <c r="SEQ29" s="1"/>
      <c r="SER29" s="1"/>
      <c r="SES29" s="1"/>
      <c r="SET29" s="1"/>
      <c r="SEU29" s="1"/>
      <c r="SEV29" s="1"/>
      <c r="SEW29" s="1"/>
      <c r="SEX29" s="1"/>
      <c r="SEY29" s="1"/>
      <c r="SEZ29" s="1"/>
      <c r="SFA29" s="1"/>
      <c r="SFB29" s="1"/>
      <c r="SFC29" s="1"/>
      <c r="SFD29" s="1"/>
      <c r="SFE29" s="1"/>
      <c r="SFF29" s="1"/>
      <c r="SFG29" s="1"/>
      <c r="SFH29" s="1"/>
      <c r="SFI29" s="1"/>
      <c r="SFJ29" s="1"/>
      <c r="SFK29" s="1"/>
      <c r="SFL29" s="1"/>
      <c r="SFM29" s="1"/>
      <c r="SFN29" s="1"/>
      <c r="SFO29" s="1"/>
      <c r="SFP29" s="1"/>
      <c r="SFQ29" s="1"/>
      <c r="SFR29" s="1"/>
      <c r="SFS29" s="1"/>
      <c r="SFT29" s="1"/>
      <c r="SFU29" s="1"/>
      <c r="SFV29" s="1"/>
      <c r="SFW29" s="1"/>
      <c r="SFX29" s="1"/>
      <c r="SFY29" s="1"/>
      <c r="SFZ29" s="1"/>
      <c r="SGA29" s="1"/>
      <c r="SGB29" s="1"/>
      <c r="SGC29" s="1"/>
      <c r="SGD29" s="1"/>
      <c r="SGE29" s="1"/>
      <c r="SGF29" s="1"/>
      <c r="SGG29" s="1"/>
      <c r="SGH29" s="1"/>
      <c r="SGI29" s="1"/>
      <c r="SGJ29" s="1"/>
      <c r="SGK29" s="1"/>
      <c r="SGL29" s="1"/>
      <c r="SGM29" s="1"/>
      <c r="SGN29" s="1"/>
      <c r="SGO29" s="1"/>
      <c r="SGP29" s="1"/>
      <c r="SGQ29" s="1"/>
      <c r="SGR29" s="1"/>
      <c r="SGS29" s="1"/>
      <c r="SGT29" s="1"/>
      <c r="SGU29" s="1"/>
      <c r="SGV29" s="1"/>
      <c r="SGW29" s="1"/>
      <c r="SGX29" s="1"/>
      <c r="SGY29" s="1"/>
      <c r="SGZ29" s="1"/>
      <c r="SHA29" s="1"/>
      <c r="SHB29" s="1"/>
      <c r="SHC29" s="1"/>
      <c r="SHD29" s="1"/>
      <c r="SHE29" s="1"/>
      <c r="SHF29" s="1"/>
      <c r="SHG29" s="1"/>
      <c r="SHH29" s="1"/>
      <c r="SHI29" s="1"/>
      <c r="SHJ29" s="1"/>
      <c r="SHK29" s="1"/>
      <c r="SHL29" s="1"/>
      <c r="SHM29" s="1"/>
      <c r="SHN29" s="1"/>
      <c r="SHO29" s="1"/>
      <c r="SHP29" s="1"/>
      <c r="SHQ29" s="1"/>
      <c r="SHR29" s="1"/>
      <c r="SHS29" s="1"/>
      <c r="SHT29" s="1"/>
      <c r="SHU29" s="1"/>
      <c r="SHV29" s="1"/>
      <c r="SHW29" s="1"/>
      <c r="SHX29" s="1"/>
      <c r="SHY29" s="1"/>
      <c r="SHZ29" s="1"/>
      <c r="SIA29" s="1"/>
      <c r="SIB29" s="1"/>
      <c r="SIC29" s="1"/>
      <c r="SID29" s="1"/>
      <c r="SIE29" s="1"/>
      <c r="SIF29" s="1"/>
      <c r="SIG29" s="1"/>
      <c r="SIH29" s="1"/>
      <c r="SII29" s="1"/>
      <c r="SIJ29" s="1"/>
      <c r="SIK29" s="1"/>
      <c r="SIL29" s="1"/>
      <c r="SIM29" s="1"/>
      <c r="SIN29" s="1"/>
      <c r="SIO29" s="1"/>
      <c r="SIP29" s="1"/>
      <c r="SIQ29" s="1"/>
      <c r="SIR29" s="1"/>
      <c r="SIS29" s="1"/>
      <c r="SIT29" s="1"/>
      <c r="SIU29" s="1"/>
      <c r="SIV29" s="1"/>
      <c r="SIW29" s="1"/>
      <c r="SIX29" s="1"/>
      <c r="SIY29" s="1"/>
      <c r="SIZ29" s="1"/>
      <c r="SJA29" s="1"/>
      <c r="SJB29" s="1"/>
      <c r="SJC29" s="1"/>
      <c r="SJD29" s="1"/>
      <c r="SJE29" s="1"/>
      <c r="SJF29" s="1"/>
      <c r="SJG29" s="1"/>
      <c r="SJH29" s="1"/>
      <c r="SJI29" s="1"/>
      <c r="SJJ29" s="1"/>
      <c r="SJK29" s="1"/>
      <c r="SJL29" s="1"/>
      <c r="SJM29" s="1"/>
      <c r="SJN29" s="1"/>
      <c r="SJO29" s="1"/>
      <c r="SJP29" s="1"/>
      <c r="SJQ29" s="1"/>
      <c r="SJR29" s="1"/>
      <c r="SJS29" s="1"/>
      <c r="SJT29" s="1"/>
      <c r="SJU29" s="1"/>
      <c r="SJV29" s="1"/>
      <c r="SJW29" s="1"/>
      <c r="SJX29" s="1"/>
      <c r="SJY29" s="1"/>
      <c r="SJZ29" s="1"/>
      <c r="SKA29" s="1"/>
      <c r="SKB29" s="1"/>
      <c r="SKC29" s="1"/>
      <c r="SKD29" s="1"/>
      <c r="SKE29" s="1"/>
      <c r="SKF29" s="1"/>
      <c r="SKG29" s="1"/>
      <c r="SKH29" s="1"/>
      <c r="SKI29" s="1"/>
      <c r="SKJ29" s="1"/>
      <c r="SKK29" s="1"/>
      <c r="SKL29" s="1"/>
      <c r="SKM29" s="1"/>
      <c r="SKN29" s="1"/>
      <c r="SKO29" s="1"/>
      <c r="SKP29" s="1"/>
      <c r="SKQ29" s="1"/>
      <c r="SKR29" s="1"/>
      <c r="SKS29" s="1"/>
      <c r="SKT29" s="1"/>
      <c r="SKU29" s="1"/>
      <c r="SKV29" s="1"/>
      <c r="SKW29" s="1"/>
      <c r="SKX29" s="1"/>
      <c r="SKY29" s="1"/>
      <c r="SKZ29" s="1"/>
      <c r="SLA29" s="1"/>
      <c r="SLB29" s="1"/>
      <c r="SLC29" s="1"/>
      <c r="SLD29" s="1"/>
      <c r="SLE29" s="1"/>
      <c r="SLF29" s="1"/>
      <c r="SLG29" s="1"/>
      <c r="SLH29" s="1"/>
      <c r="SLI29" s="1"/>
      <c r="SLJ29" s="1"/>
      <c r="SLK29" s="1"/>
      <c r="SLL29" s="1"/>
      <c r="SLM29" s="1"/>
      <c r="SLN29" s="1"/>
      <c r="SLO29" s="1"/>
      <c r="SLP29" s="1"/>
      <c r="SLQ29" s="1"/>
      <c r="SLR29" s="1"/>
      <c r="SLS29" s="1"/>
      <c r="SLT29" s="1"/>
      <c r="SLU29" s="1"/>
      <c r="SLV29" s="1"/>
      <c r="SLW29" s="1"/>
      <c r="SLX29" s="1"/>
      <c r="SLY29" s="1"/>
      <c r="SLZ29" s="1"/>
      <c r="SMA29" s="1"/>
      <c r="SMB29" s="1"/>
      <c r="SMC29" s="1"/>
      <c r="SMD29" s="1"/>
      <c r="SME29" s="1"/>
      <c r="SMF29" s="1"/>
      <c r="SMG29" s="1"/>
      <c r="SMH29" s="1"/>
      <c r="SMI29" s="1"/>
      <c r="SMJ29" s="1"/>
      <c r="SMK29" s="1"/>
      <c r="SML29" s="1"/>
      <c r="SMM29" s="1"/>
      <c r="SMN29" s="1"/>
      <c r="SMO29" s="1"/>
      <c r="SMP29" s="1"/>
      <c r="SMQ29" s="1"/>
      <c r="SMR29" s="1"/>
      <c r="SMS29" s="1"/>
      <c r="SMT29" s="1"/>
      <c r="SMU29" s="1"/>
      <c r="SMV29" s="1"/>
      <c r="SMW29" s="1"/>
      <c r="SMX29" s="1"/>
      <c r="SMY29" s="1"/>
      <c r="SMZ29" s="1"/>
      <c r="SNA29" s="1"/>
      <c r="SNB29" s="1"/>
      <c r="SNC29" s="1"/>
      <c r="SND29" s="1"/>
      <c r="SNE29" s="1"/>
      <c r="SNF29" s="1"/>
      <c r="SNG29" s="1"/>
      <c r="SNH29" s="1"/>
      <c r="SNI29" s="1"/>
      <c r="SNJ29" s="1"/>
      <c r="SNK29" s="1"/>
      <c r="SNL29" s="1"/>
      <c r="SNM29" s="1"/>
      <c r="SNN29" s="1"/>
      <c r="SNO29" s="1"/>
      <c r="SNP29" s="1"/>
      <c r="SNQ29" s="1"/>
      <c r="SNR29" s="1"/>
      <c r="SNS29" s="1"/>
      <c r="SNT29" s="1"/>
      <c r="SNU29" s="1"/>
      <c r="SNV29" s="1"/>
      <c r="SNW29" s="1"/>
      <c r="SNX29" s="1"/>
      <c r="SNY29" s="1"/>
      <c r="SNZ29" s="1"/>
      <c r="SOA29" s="1"/>
      <c r="SOB29" s="1"/>
      <c r="SOC29" s="1"/>
      <c r="SOD29" s="1"/>
      <c r="SOE29" s="1"/>
      <c r="SOF29" s="1"/>
      <c r="SOG29" s="1"/>
      <c r="SOH29" s="1"/>
      <c r="SOI29" s="1"/>
      <c r="SOJ29" s="1"/>
      <c r="SOK29" s="1"/>
      <c r="SOL29" s="1"/>
      <c r="SOM29" s="1"/>
      <c r="SON29" s="1"/>
      <c r="SOO29" s="1"/>
      <c r="SOP29" s="1"/>
      <c r="SOQ29" s="1"/>
      <c r="SOR29" s="1"/>
      <c r="SOS29" s="1"/>
      <c r="SOT29" s="1"/>
      <c r="SOU29" s="1"/>
      <c r="SOV29" s="1"/>
      <c r="SOW29" s="1"/>
      <c r="SOX29" s="1"/>
      <c r="SOY29" s="1"/>
      <c r="SOZ29" s="1"/>
      <c r="SPA29" s="1"/>
      <c r="SPB29" s="1"/>
      <c r="SPC29" s="1"/>
      <c r="SPD29" s="1"/>
      <c r="SPE29" s="1"/>
      <c r="SPF29" s="1"/>
      <c r="SPG29" s="1"/>
      <c r="SPH29" s="1"/>
      <c r="SPI29" s="1"/>
      <c r="SPJ29" s="1"/>
      <c r="SPK29" s="1"/>
      <c r="SPL29" s="1"/>
      <c r="SPM29" s="1"/>
      <c r="SPN29" s="1"/>
      <c r="SPO29" s="1"/>
      <c r="SPP29" s="1"/>
      <c r="SPQ29" s="1"/>
      <c r="SPR29" s="1"/>
      <c r="SPS29" s="1"/>
      <c r="SPT29" s="1"/>
      <c r="SPU29" s="1"/>
      <c r="SPV29" s="1"/>
      <c r="SPW29" s="1"/>
      <c r="SPX29" s="1"/>
      <c r="SPY29" s="1"/>
      <c r="SPZ29" s="1"/>
      <c r="SQA29" s="1"/>
      <c r="SQB29" s="1"/>
      <c r="SQC29" s="1"/>
      <c r="SQD29" s="1"/>
      <c r="SQE29" s="1"/>
      <c r="SQF29" s="1"/>
      <c r="SQG29" s="1"/>
      <c r="SQH29" s="1"/>
      <c r="SQI29" s="1"/>
      <c r="SQJ29" s="1"/>
      <c r="SQK29" s="1"/>
      <c r="SQL29" s="1"/>
      <c r="SQM29" s="1"/>
      <c r="SQN29" s="1"/>
      <c r="SQO29" s="1"/>
      <c r="SQP29" s="1"/>
      <c r="SQQ29" s="1"/>
      <c r="SQR29" s="1"/>
      <c r="SQS29" s="1"/>
      <c r="SQT29" s="1"/>
      <c r="SQU29" s="1"/>
      <c r="SQV29" s="1"/>
      <c r="SQW29" s="1"/>
      <c r="SQX29" s="1"/>
      <c r="SQY29" s="1"/>
      <c r="SQZ29" s="1"/>
      <c r="SRA29" s="1"/>
      <c r="SRB29" s="1"/>
      <c r="SRC29" s="1"/>
      <c r="SRD29" s="1"/>
      <c r="SRE29" s="1"/>
      <c r="SRF29" s="1"/>
      <c r="SRG29" s="1"/>
      <c r="SRH29" s="1"/>
      <c r="SRI29" s="1"/>
      <c r="SRJ29" s="1"/>
      <c r="SRK29" s="1"/>
      <c r="SRL29" s="1"/>
      <c r="SRM29" s="1"/>
      <c r="SRN29" s="1"/>
      <c r="SRO29" s="1"/>
      <c r="SRP29" s="1"/>
      <c r="SRQ29" s="1"/>
      <c r="SRR29" s="1"/>
      <c r="SRS29" s="1"/>
      <c r="SRT29" s="1"/>
      <c r="SRU29" s="1"/>
      <c r="SRV29" s="1"/>
      <c r="SRW29" s="1"/>
      <c r="SRX29" s="1"/>
      <c r="SRY29" s="1"/>
      <c r="SRZ29" s="1"/>
      <c r="SSA29" s="1"/>
      <c r="SSB29" s="1"/>
      <c r="SSC29" s="1"/>
      <c r="SSD29" s="1"/>
      <c r="SSE29" s="1"/>
      <c r="SSF29" s="1"/>
      <c r="SSG29" s="1"/>
      <c r="SSH29" s="1"/>
      <c r="SSI29" s="1"/>
      <c r="SSJ29" s="1"/>
      <c r="SSK29" s="1"/>
      <c r="SSL29" s="1"/>
      <c r="SSM29" s="1"/>
      <c r="SSN29" s="1"/>
      <c r="SSO29" s="1"/>
      <c r="SSP29" s="1"/>
      <c r="SSQ29" s="1"/>
      <c r="SSR29" s="1"/>
      <c r="SSS29" s="1"/>
      <c r="SST29" s="1"/>
      <c r="SSU29" s="1"/>
      <c r="SSV29" s="1"/>
      <c r="SSW29" s="1"/>
      <c r="SSX29" s="1"/>
      <c r="SSY29" s="1"/>
      <c r="SSZ29" s="1"/>
      <c r="STA29" s="1"/>
      <c r="STB29" s="1"/>
      <c r="STC29" s="1"/>
      <c r="STD29" s="1"/>
      <c r="STE29" s="1"/>
      <c r="STF29" s="1"/>
      <c r="STG29" s="1"/>
      <c r="STH29" s="1"/>
      <c r="STI29" s="1"/>
      <c r="STJ29" s="1"/>
      <c r="STK29" s="1"/>
      <c r="STL29" s="1"/>
      <c r="STM29" s="1"/>
      <c r="STN29" s="1"/>
      <c r="STO29" s="1"/>
      <c r="STP29" s="1"/>
      <c r="STQ29" s="1"/>
      <c r="STR29" s="1"/>
      <c r="STS29" s="1"/>
      <c r="STT29" s="1"/>
      <c r="STU29" s="1"/>
      <c r="STV29" s="1"/>
      <c r="STW29" s="1"/>
      <c r="STX29" s="1"/>
      <c r="STY29" s="1"/>
      <c r="STZ29" s="1"/>
      <c r="SUA29" s="1"/>
      <c r="SUB29" s="1"/>
      <c r="SUC29" s="1"/>
      <c r="SUD29" s="1"/>
      <c r="SUE29" s="1"/>
      <c r="SUF29" s="1"/>
      <c r="SUG29" s="1"/>
      <c r="SUH29" s="1"/>
      <c r="SUI29" s="1"/>
      <c r="SUJ29" s="1"/>
      <c r="SUK29" s="1"/>
      <c r="SUL29" s="1"/>
      <c r="SUM29" s="1"/>
      <c r="SUN29" s="1"/>
      <c r="SUO29" s="1"/>
      <c r="SUP29" s="1"/>
      <c r="SUQ29" s="1"/>
      <c r="SUR29" s="1"/>
      <c r="SUS29" s="1"/>
      <c r="SUT29" s="1"/>
      <c r="SUU29" s="1"/>
      <c r="SUV29" s="1"/>
      <c r="SUW29" s="1"/>
      <c r="SUX29" s="1"/>
      <c r="SUY29" s="1"/>
      <c r="SUZ29" s="1"/>
      <c r="SVA29" s="1"/>
      <c r="SVB29" s="1"/>
      <c r="SVC29" s="1"/>
      <c r="SVD29" s="1"/>
      <c r="SVE29" s="1"/>
      <c r="SVF29" s="1"/>
      <c r="SVG29" s="1"/>
      <c r="SVH29" s="1"/>
      <c r="SVI29" s="1"/>
      <c r="SVJ29" s="1"/>
      <c r="SVK29" s="1"/>
      <c r="SVL29" s="1"/>
      <c r="SVM29" s="1"/>
      <c r="SVN29" s="1"/>
      <c r="SVO29" s="1"/>
      <c r="SVP29" s="1"/>
      <c r="SVQ29" s="1"/>
      <c r="SVR29" s="1"/>
      <c r="SVS29" s="1"/>
      <c r="SVT29" s="1"/>
      <c r="SVU29" s="1"/>
      <c r="SVV29" s="1"/>
      <c r="SVW29" s="1"/>
      <c r="SVX29" s="1"/>
      <c r="SVY29" s="1"/>
      <c r="SVZ29" s="1"/>
      <c r="SWA29" s="1"/>
      <c r="SWB29" s="1"/>
      <c r="SWC29" s="1"/>
      <c r="SWD29" s="1"/>
      <c r="SWE29" s="1"/>
      <c r="SWF29" s="1"/>
      <c r="SWG29" s="1"/>
      <c r="SWH29" s="1"/>
      <c r="SWI29" s="1"/>
      <c r="SWJ29" s="1"/>
      <c r="SWK29" s="1"/>
      <c r="SWL29" s="1"/>
      <c r="SWM29" s="1"/>
      <c r="SWN29" s="1"/>
      <c r="SWO29" s="1"/>
      <c r="SWP29" s="1"/>
      <c r="SWQ29" s="1"/>
      <c r="SWR29" s="1"/>
      <c r="SWS29" s="1"/>
      <c r="SWT29" s="1"/>
      <c r="SWU29" s="1"/>
      <c r="SWV29" s="1"/>
      <c r="SWW29" s="1"/>
      <c r="SWX29" s="1"/>
      <c r="SWY29" s="1"/>
      <c r="SWZ29" s="1"/>
      <c r="SXA29" s="1"/>
      <c r="SXB29" s="1"/>
      <c r="SXC29" s="1"/>
      <c r="SXD29" s="1"/>
      <c r="SXE29" s="1"/>
      <c r="SXF29" s="1"/>
      <c r="SXG29" s="1"/>
      <c r="SXH29" s="1"/>
      <c r="SXI29" s="1"/>
      <c r="SXJ29" s="1"/>
      <c r="SXK29" s="1"/>
      <c r="SXL29" s="1"/>
      <c r="SXM29" s="1"/>
      <c r="SXN29" s="1"/>
      <c r="SXO29" s="1"/>
      <c r="SXP29" s="1"/>
      <c r="SXQ29" s="1"/>
      <c r="SXR29" s="1"/>
      <c r="SXS29" s="1"/>
      <c r="SXT29" s="1"/>
      <c r="SXU29" s="1"/>
      <c r="SXV29" s="1"/>
      <c r="SXW29" s="1"/>
      <c r="SXX29" s="1"/>
      <c r="SXY29" s="1"/>
      <c r="SXZ29" s="1"/>
      <c r="SYA29" s="1"/>
      <c r="SYB29" s="1"/>
      <c r="SYC29" s="1"/>
      <c r="SYD29" s="1"/>
      <c r="SYE29" s="1"/>
      <c r="SYF29" s="1"/>
      <c r="SYG29" s="1"/>
      <c r="SYH29" s="1"/>
      <c r="SYI29" s="1"/>
      <c r="SYJ29" s="1"/>
      <c r="SYK29" s="1"/>
      <c r="SYL29" s="1"/>
      <c r="SYM29" s="1"/>
      <c r="SYN29" s="1"/>
      <c r="SYO29" s="1"/>
      <c r="SYP29" s="1"/>
      <c r="SYQ29" s="1"/>
      <c r="SYR29" s="1"/>
      <c r="SYS29" s="1"/>
      <c r="SYT29" s="1"/>
      <c r="SYU29" s="1"/>
      <c r="SYV29" s="1"/>
      <c r="SYW29" s="1"/>
      <c r="SYX29" s="1"/>
      <c r="SYY29" s="1"/>
      <c r="SYZ29" s="1"/>
      <c r="SZA29" s="1"/>
      <c r="SZB29" s="1"/>
      <c r="SZC29" s="1"/>
      <c r="SZD29" s="1"/>
      <c r="SZE29" s="1"/>
      <c r="SZF29" s="1"/>
      <c r="SZG29" s="1"/>
      <c r="SZH29" s="1"/>
      <c r="SZI29" s="1"/>
      <c r="SZJ29" s="1"/>
      <c r="SZK29" s="1"/>
      <c r="SZL29" s="1"/>
      <c r="SZM29" s="1"/>
      <c r="SZN29" s="1"/>
      <c r="SZO29" s="1"/>
      <c r="SZP29" s="1"/>
      <c r="SZQ29" s="1"/>
      <c r="SZR29" s="1"/>
      <c r="SZS29" s="1"/>
      <c r="SZT29" s="1"/>
      <c r="SZU29" s="1"/>
      <c r="SZV29" s="1"/>
      <c r="SZW29" s="1"/>
      <c r="SZX29" s="1"/>
      <c r="SZY29" s="1"/>
      <c r="SZZ29" s="1"/>
      <c r="TAA29" s="1"/>
      <c r="TAB29" s="1"/>
      <c r="TAC29" s="1"/>
      <c r="TAD29" s="1"/>
      <c r="TAE29" s="1"/>
      <c r="TAF29" s="1"/>
      <c r="TAG29" s="1"/>
      <c r="TAH29" s="1"/>
      <c r="TAI29" s="1"/>
      <c r="TAJ29" s="1"/>
      <c r="TAK29" s="1"/>
      <c r="TAL29" s="1"/>
      <c r="TAM29" s="1"/>
      <c r="TAN29" s="1"/>
      <c r="TAO29" s="1"/>
      <c r="TAP29" s="1"/>
      <c r="TAQ29" s="1"/>
      <c r="TAR29" s="1"/>
      <c r="TAS29" s="1"/>
      <c r="TAT29" s="1"/>
      <c r="TAU29" s="1"/>
      <c r="TAV29" s="1"/>
      <c r="TAW29" s="1"/>
      <c r="TAX29" s="1"/>
      <c r="TAY29" s="1"/>
      <c r="TAZ29" s="1"/>
      <c r="TBA29" s="1"/>
      <c r="TBB29" s="1"/>
      <c r="TBC29" s="1"/>
      <c r="TBD29" s="1"/>
      <c r="TBE29" s="1"/>
      <c r="TBF29" s="1"/>
      <c r="TBG29" s="1"/>
      <c r="TBH29" s="1"/>
      <c r="TBI29" s="1"/>
      <c r="TBJ29" s="1"/>
      <c r="TBK29" s="1"/>
      <c r="TBL29" s="1"/>
      <c r="TBM29" s="1"/>
      <c r="TBN29" s="1"/>
      <c r="TBO29" s="1"/>
      <c r="TBP29" s="1"/>
      <c r="TBQ29" s="1"/>
      <c r="TBR29" s="1"/>
      <c r="TBS29" s="1"/>
      <c r="TBT29" s="1"/>
      <c r="TBU29" s="1"/>
      <c r="TBV29" s="1"/>
      <c r="TBW29" s="1"/>
      <c r="TBX29" s="1"/>
      <c r="TBY29" s="1"/>
      <c r="TBZ29" s="1"/>
      <c r="TCA29" s="1"/>
      <c r="TCB29" s="1"/>
      <c r="TCC29" s="1"/>
      <c r="TCD29" s="1"/>
      <c r="TCE29" s="1"/>
      <c r="TCF29" s="1"/>
      <c r="TCG29" s="1"/>
      <c r="TCH29" s="1"/>
      <c r="TCI29" s="1"/>
      <c r="TCJ29" s="1"/>
      <c r="TCK29" s="1"/>
      <c r="TCL29" s="1"/>
      <c r="TCM29" s="1"/>
      <c r="TCN29" s="1"/>
      <c r="TCO29" s="1"/>
      <c r="TCP29" s="1"/>
      <c r="TCQ29" s="1"/>
      <c r="TCR29" s="1"/>
      <c r="TCS29" s="1"/>
      <c r="TCT29" s="1"/>
      <c r="TCU29" s="1"/>
      <c r="TCV29" s="1"/>
      <c r="TCW29" s="1"/>
      <c r="TCX29" s="1"/>
      <c r="TCY29" s="1"/>
      <c r="TCZ29" s="1"/>
      <c r="TDA29" s="1"/>
      <c r="TDB29" s="1"/>
      <c r="TDC29" s="1"/>
      <c r="TDD29" s="1"/>
      <c r="TDE29" s="1"/>
      <c r="TDF29" s="1"/>
      <c r="TDG29" s="1"/>
      <c r="TDH29" s="1"/>
      <c r="TDI29" s="1"/>
      <c r="TDJ29" s="1"/>
      <c r="TDK29" s="1"/>
      <c r="TDL29" s="1"/>
      <c r="TDM29" s="1"/>
      <c r="TDN29" s="1"/>
      <c r="TDO29" s="1"/>
      <c r="TDP29" s="1"/>
      <c r="TDQ29" s="1"/>
      <c r="TDR29" s="1"/>
      <c r="TDS29" s="1"/>
      <c r="TDT29" s="1"/>
      <c r="TDU29" s="1"/>
      <c r="TDV29" s="1"/>
      <c r="TDW29" s="1"/>
      <c r="TDX29" s="1"/>
      <c r="TDY29" s="1"/>
      <c r="TDZ29" s="1"/>
      <c r="TEA29" s="1"/>
      <c r="TEB29" s="1"/>
      <c r="TEC29" s="1"/>
      <c r="TED29" s="1"/>
      <c r="TEE29" s="1"/>
      <c r="TEF29" s="1"/>
      <c r="TEG29" s="1"/>
      <c r="TEH29" s="1"/>
      <c r="TEI29" s="1"/>
      <c r="TEJ29" s="1"/>
      <c r="TEK29" s="1"/>
      <c r="TEL29" s="1"/>
      <c r="TEM29" s="1"/>
      <c r="TEN29" s="1"/>
      <c r="TEO29" s="1"/>
      <c r="TEP29" s="1"/>
      <c r="TEQ29" s="1"/>
      <c r="TER29" s="1"/>
      <c r="TES29" s="1"/>
      <c r="TET29" s="1"/>
      <c r="TEU29" s="1"/>
      <c r="TEV29" s="1"/>
      <c r="TEW29" s="1"/>
      <c r="TEX29" s="1"/>
      <c r="TEY29" s="1"/>
      <c r="TEZ29" s="1"/>
      <c r="TFA29" s="1"/>
      <c r="TFB29" s="1"/>
      <c r="TFC29" s="1"/>
      <c r="TFD29" s="1"/>
      <c r="TFE29" s="1"/>
      <c r="TFF29" s="1"/>
      <c r="TFG29" s="1"/>
      <c r="TFH29" s="1"/>
      <c r="TFI29" s="1"/>
      <c r="TFJ29" s="1"/>
      <c r="TFK29" s="1"/>
      <c r="TFL29" s="1"/>
      <c r="TFM29" s="1"/>
      <c r="TFN29" s="1"/>
      <c r="TFO29" s="1"/>
      <c r="TFP29" s="1"/>
      <c r="TFQ29" s="1"/>
      <c r="TFR29" s="1"/>
      <c r="TFS29" s="1"/>
      <c r="TFT29" s="1"/>
      <c r="TFU29" s="1"/>
      <c r="TFV29" s="1"/>
      <c r="TFW29" s="1"/>
      <c r="TFX29" s="1"/>
      <c r="TFY29" s="1"/>
      <c r="TFZ29" s="1"/>
      <c r="TGA29" s="1"/>
      <c r="TGB29" s="1"/>
      <c r="TGC29" s="1"/>
      <c r="TGD29" s="1"/>
      <c r="TGE29" s="1"/>
      <c r="TGF29" s="1"/>
      <c r="TGG29" s="1"/>
      <c r="TGH29" s="1"/>
      <c r="TGI29" s="1"/>
      <c r="TGJ29" s="1"/>
      <c r="TGK29" s="1"/>
      <c r="TGL29" s="1"/>
      <c r="TGM29" s="1"/>
      <c r="TGN29" s="1"/>
      <c r="TGO29" s="1"/>
      <c r="TGP29" s="1"/>
      <c r="TGQ29" s="1"/>
      <c r="TGR29" s="1"/>
      <c r="TGS29" s="1"/>
      <c r="TGT29" s="1"/>
      <c r="TGU29" s="1"/>
      <c r="TGV29" s="1"/>
      <c r="TGW29" s="1"/>
      <c r="TGX29" s="1"/>
      <c r="TGY29" s="1"/>
      <c r="TGZ29" s="1"/>
      <c r="THA29" s="1"/>
      <c r="THB29" s="1"/>
      <c r="THC29" s="1"/>
      <c r="THD29" s="1"/>
      <c r="THE29" s="1"/>
      <c r="THF29" s="1"/>
      <c r="THG29" s="1"/>
      <c r="THH29" s="1"/>
      <c r="THI29" s="1"/>
      <c r="THJ29" s="1"/>
      <c r="THK29" s="1"/>
      <c r="THL29" s="1"/>
      <c r="THM29" s="1"/>
      <c r="THN29" s="1"/>
      <c r="THO29" s="1"/>
      <c r="THP29" s="1"/>
      <c r="THQ29" s="1"/>
      <c r="THR29" s="1"/>
      <c r="THS29" s="1"/>
      <c r="THT29" s="1"/>
      <c r="THU29" s="1"/>
      <c r="THV29" s="1"/>
      <c r="THW29" s="1"/>
      <c r="THX29" s="1"/>
      <c r="THY29" s="1"/>
      <c r="THZ29" s="1"/>
      <c r="TIA29" s="1"/>
      <c r="TIB29" s="1"/>
      <c r="TIC29" s="1"/>
      <c r="TID29" s="1"/>
      <c r="TIE29" s="1"/>
      <c r="TIF29" s="1"/>
      <c r="TIG29" s="1"/>
      <c r="TIH29" s="1"/>
      <c r="TII29" s="1"/>
      <c r="TIJ29" s="1"/>
      <c r="TIK29" s="1"/>
      <c r="TIL29" s="1"/>
      <c r="TIM29" s="1"/>
      <c r="TIN29" s="1"/>
      <c r="TIO29" s="1"/>
      <c r="TIP29" s="1"/>
      <c r="TIQ29" s="1"/>
      <c r="TIR29" s="1"/>
      <c r="TIS29" s="1"/>
      <c r="TIT29" s="1"/>
      <c r="TIU29" s="1"/>
      <c r="TIV29" s="1"/>
      <c r="TIW29" s="1"/>
      <c r="TIX29" s="1"/>
      <c r="TIY29" s="1"/>
      <c r="TIZ29" s="1"/>
      <c r="TJA29" s="1"/>
      <c r="TJB29" s="1"/>
      <c r="TJC29" s="1"/>
      <c r="TJD29" s="1"/>
      <c r="TJE29" s="1"/>
      <c r="TJF29" s="1"/>
      <c r="TJG29" s="1"/>
      <c r="TJH29" s="1"/>
      <c r="TJI29" s="1"/>
      <c r="TJJ29" s="1"/>
      <c r="TJK29" s="1"/>
      <c r="TJL29" s="1"/>
      <c r="TJM29" s="1"/>
      <c r="TJN29" s="1"/>
      <c r="TJO29" s="1"/>
      <c r="TJP29" s="1"/>
      <c r="TJQ29" s="1"/>
      <c r="TJR29" s="1"/>
      <c r="TJS29" s="1"/>
      <c r="TJT29" s="1"/>
      <c r="TJU29" s="1"/>
      <c r="TJV29" s="1"/>
      <c r="TJW29" s="1"/>
      <c r="TJX29" s="1"/>
      <c r="TJY29" s="1"/>
      <c r="TJZ29" s="1"/>
      <c r="TKA29" s="1"/>
      <c r="TKB29" s="1"/>
      <c r="TKC29" s="1"/>
      <c r="TKD29" s="1"/>
      <c r="TKE29" s="1"/>
      <c r="TKF29" s="1"/>
      <c r="TKG29" s="1"/>
      <c r="TKH29" s="1"/>
      <c r="TKI29" s="1"/>
      <c r="TKJ29" s="1"/>
      <c r="TKK29" s="1"/>
      <c r="TKL29" s="1"/>
      <c r="TKM29" s="1"/>
      <c r="TKN29" s="1"/>
      <c r="TKO29" s="1"/>
      <c r="TKP29" s="1"/>
      <c r="TKQ29" s="1"/>
      <c r="TKR29" s="1"/>
      <c r="TKS29" s="1"/>
      <c r="TKT29" s="1"/>
      <c r="TKU29" s="1"/>
      <c r="TKV29" s="1"/>
      <c r="TKW29" s="1"/>
      <c r="TKX29" s="1"/>
      <c r="TKY29" s="1"/>
      <c r="TKZ29" s="1"/>
      <c r="TLA29" s="1"/>
      <c r="TLB29" s="1"/>
      <c r="TLC29" s="1"/>
      <c r="TLD29" s="1"/>
      <c r="TLE29" s="1"/>
      <c r="TLF29" s="1"/>
      <c r="TLG29" s="1"/>
      <c r="TLH29" s="1"/>
      <c r="TLI29" s="1"/>
      <c r="TLJ29" s="1"/>
      <c r="TLK29" s="1"/>
      <c r="TLL29" s="1"/>
      <c r="TLM29" s="1"/>
      <c r="TLN29" s="1"/>
      <c r="TLO29" s="1"/>
      <c r="TLP29" s="1"/>
      <c r="TLQ29" s="1"/>
      <c r="TLR29" s="1"/>
      <c r="TLS29" s="1"/>
      <c r="TLT29" s="1"/>
      <c r="TLU29" s="1"/>
      <c r="TLV29" s="1"/>
      <c r="TLW29" s="1"/>
      <c r="TLX29" s="1"/>
      <c r="TLY29" s="1"/>
      <c r="TLZ29" s="1"/>
      <c r="TMA29" s="1"/>
      <c r="TMB29" s="1"/>
      <c r="TMC29" s="1"/>
      <c r="TMD29" s="1"/>
      <c r="TME29" s="1"/>
      <c r="TMF29" s="1"/>
      <c r="TMG29" s="1"/>
      <c r="TMH29" s="1"/>
      <c r="TMI29" s="1"/>
      <c r="TMJ29" s="1"/>
      <c r="TMK29" s="1"/>
      <c r="TML29" s="1"/>
      <c r="TMM29" s="1"/>
      <c r="TMN29" s="1"/>
      <c r="TMO29" s="1"/>
      <c r="TMP29" s="1"/>
      <c r="TMQ29" s="1"/>
      <c r="TMR29" s="1"/>
      <c r="TMS29" s="1"/>
      <c r="TMT29" s="1"/>
      <c r="TMU29" s="1"/>
      <c r="TMV29" s="1"/>
      <c r="TMW29" s="1"/>
      <c r="TMX29" s="1"/>
      <c r="TMY29" s="1"/>
      <c r="TMZ29" s="1"/>
      <c r="TNA29" s="1"/>
      <c r="TNB29" s="1"/>
      <c r="TNC29" s="1"/>
      <c r="TND29" s="1"/>
      <c r="TNE29" s="1"/>
      <c r="TNF29" s="1"/>
      <c r="TNG29" s="1"/>
      <c r="TNH29" s="1"/>
      <c r="TNI29" s="1"/>
      <c r="TNJ29" s="1"/>
      <c r="TNK29" s="1"/>
      <c r="TNL29" s="1"/>
      <c r="TNM29" s="1"/>
      <c r="TNN29" s="1"/>
      <c r="TNO29" s="1"/>
      <c r="TNP29" s="1"/>
      <c r="TNQ29" s="1"/>
      <c r="TNR29" s="1"/>
      <c r="TNS29" s="1"/>
      <c r="TNT29" s="1"/>
      <c r="TNU29" s="1"/>
      <c r="TNV29" s="1"/>
      <c r="TNW29" s="1"/>
      <c r="TNX29" s="1"/>
      <c r="TNY29" s="1"/>
      <c r="TNZ29" s="1"/>
      <c r="TOA29" s="1"/>
      <c r="TOB29" s="1"/>
      <c r="TOC29" s="1"/>
      <c r="TOD29" s="1"/>
      <c r="TOE29" s="1"/>
      <c r="TOF29" s="1"/>
      <c r="TOG29" s="1"/>
      <c r="TOH29" s="1"/>
      <c r="TOI29" s="1"/>
      <c r="TOJ29" s="1"/>
      <c r="TOK29" s="1"/>
      <c r="TOL29" s="1"/>
      <c r="TOM29" s="1"/>
      <c r="TON29" s="1"/>
      <c r="TOO29" s="1"/>
      <c r="TOP29" s="1"/>
      <c r="TOQ29" s="1"/>
      <c r="TOR29" s="1"/>
      <c r="TOS29" s="1"/>
      <c r="TOT29" s="1"/>
      <c r="TOU29" s="1"/>
      <c r="TOV29" s="1"/>
      <c r="TOW29" s="1"/>
      <c r="TOX29" s="1"/>
      <c r="TOY29" s="1"/>
      <c r="TOZ29" s="1"/>
      <c r="TPA29" s="1"/>
      <c r="TPB29" s="1"/>
      <c r="TPC29" s="1"/>
      <c r="TPD29" s="1"/>
      <c r="TPE29" s="1"/>
      <c r="TPF29" s="1"/>
      <c r="TPG29" s="1"/>
      <c r="TPH29" s="1"/>
      <c r="TPI29" s="1"/>
      <c r="TPJ29" s="1"/>
      <c r="TPK29" s="1"/>
      <c r="TPL29" s="1"/>
      <c r="TPM29" s="1"/>
      <c r="TPN29" s="1"/>
      <c r="TPO29" s="1"/>
      <c r="TPP29" s="1"/>
      <c r="TPQ29" s="1"/>
      <c r="TPR29" s="1"/>
      <c r="TPS29" s="1"/>
      <c r="TPT29" s="1"/>
      <c r="TPU29" s="1"/>
      <c r="TPV29" s="1"/>
      <c r="TPW29" s="1"/>
      <c r="TPX29" s="1"/>
      <c r="TPY29" s="1"/>
      <c r="TPZ29" s="1"/>
      <c r="TQA29" s="1"/>
      <c r="TQB29" s="1"/>
      <c r="TQC29" s="1"/>
      <c r="TQD29" s="1"/>
      <c r="TQE29" s="1"/>
      <c r="TQF29" s="1"/>
      <c r="TQG29" s="1"/>
      <c r="TQH29" s="1"/>
      <c r="TQI29" s="1"/>
      <c r="TQJ29" s="1"/>
      <c r="TQK29" s="1"/>
      <c r="TQL29" s="1"/>
      <c r="TQM29" s="1"/>
      <c r="TQN29" s="1"/>
      <c r="TQO29" s="1"/>
      <c r="TQP29" s="1"/>
      <c r="TQQ29" s="1"/>
      <c r="TQR29" s="1"/>
      <c r="TQS29" s="1"/>
      <c r="TQT29" s="1"/>
      <c r="TQU29" s="1"/>
      <c r="TQV29" s="1"/>
      <c r="TQW29" s="1"/>
      <c r="TQX29" s="1"/>
      <c r="TQY29" s="1"/>
      <c r="TQZ29" s="1"/>
      <c r="TRA29" s="1"/>
      <c r="TRB29" s="1"/>
      <c r="TRC29" s="1"/>
      <c r="TRD29" s="1"/>
      <c r="TRE29" s="1"/>
      <c r="TRF29" s="1"/>
      <c r="TRG29" s="1"/>
      <c r="TRH29" s="1"/>
      <c r="TRI29" s="1"/>
      <c r="TRJ29" s="1"/>
      <c r="TRK29" s="1"/>
      <c r="TRL29" s="1"/>
      <c r="TRM29" s="1"/>
      <c r="TRN29" s="1"/>
      <c r="TRO29" s="1"/>
      <c r="TRP29" s="1"/>
      <c r="TRQ29" s="1"/>
      <c r="TRR29" s="1"/>
      <c r="TRS29" s="1"/>
      <c r="TRT29" s="1"/>
      <c r="TRU29" s="1"/>
      <c r="TRV29" s="1"/>
      <c r="TRW29" s="1"/>
      <c r="TRX29" s="1"/>
      <c r="TRY29" s="1"/>
      <c r="TRZ29" s="1"/>
      <c r="TSA29" s="1"/>
      <c r="TSB29" s="1"/>
      <c r="TSC29" s="1"/>
      <c r="TSD29" s="1"/>
      <c r="TSE29" s="1"/>
      <c r="TSF29" s="1"/>
      <c r="TSG29" s="1"/>
      <c r="TSH29" s="1"/>
      <c r="TSI29" s="1"/>
      <c r="TSJ29" s="1"/>
      <c r="TSK29" s="1"/>
      <c r="TSL29" s="1"/>
      <c r="TSM29" s="1"/>
      <c r="TSN29" s="1"/>
      <c r="TSO29" s="1"/>
      <c r="TSP29" s="1"/>
      <c r="TSQ29" s="1"/>
      <c r="TSR29" s="1"/>
      <c r="TSS29" s="1"/>
      <c r="TST29" s="1"/>
      <c r="TSU29" s="1"/>
      <c r="TSV29" s="1"/>
      <c r="TSW29" s="1"/>
      <c r="TSX29" s="1"/>
      <c r="TSY29" s="1"/>
      <c r="TSZ29" s="1"/>
      <c r="TTA29" s="1"/>
      <c r="TTB29" s="1"/>
      <c r="TTC29" s="1"/>
      <c r="TTD29" s="1"/>
      <c r="TTE29" s="1"/>
      <c r="TTF29" s="1"/>
      <c r="TTG29" s="1"/>
      <c r="TTH29" s="1"/>
      <c r="TTI29" s="1"/>
      <c r="TTJ29" s="1"/>
      <c r="TTK29" s="1"/>
      <c r="TTL29" s="1"/>
      <c r="TTM29" s="1"/>
      <c r="TTN29" s="1"/>
      <c r="TTO29" s="1"/>
      <c r="TTP29" s="1"/>
      <c r="TTQ29" s="1"/>
      <c r="TTR29" s="1"/>
      <c r="TTS29" s="1"/>
      <c r="TTT29" s="1"/>
      <c r="TTU29" s="1"/>
      <c r="TTV29" s="1"/>
      <c r="TTW29" s="1"/>
      <c r="TTX29" s="1"/>
      <c r="TTY29" s="1"/>
      <c r="TTZ29" s="1"/>
      <c r="TUA29" s="1"/>
      <c r="TUB29" s="1"/>
      <c r="TUC29" s="1"/>
      <c r="TUD29" s="1"/>
      <c r="TUE29" s="1"/>
      <c r="TUF29" s="1"/>
      <c r="TUG29" s="1"/>
      <c r="TUH29" s="1"/>
      <c r="TUI29" s="1"/>
      <c r="TUJ29" s="1"/>
      <c r="TUK29" s="1"/>
      <c r="TUL29" s="1"/>
      <c r="TUM29" s="1"/>
      <c r="TUN29" s="1"/>
      <c r="TUO29" s="1"/>
      <c r="TUP29" s="1"/>
      <c r="TUQ29" s="1"/>
      <c r="TUR29" s="1"/>
      <c r="TUS29" s="1"/>
      <c r="TUT29" s="1"/>
      <c r="TUU29" s="1"/>
      <c r="TUV29" s="1"/>
      <c r="TUW29" s="1"/>
      <c r="TUX29" s="1"/>
      <c r="TUY29" s="1"/>
      <c r="TUZ29" s="1"/>
      <c r="TVA29" s="1"/>
      <c r="TVB29" s="1"/>
      <c r="TVC29" s="1"/>
      <c r="TVD29" s="1"/>
      <c r="TVE29" s="1"/>
      <c r="TVF29" s="1"/>
      <c r="TVG29" s="1"/>
      <c r="TVH29" s="1"/>
      <c r="TVI29" s="1"/>
      <c r="TVJ29" s="1"/>
      <c r="TVK29" s="1"/>
      <c r="TVL29" s="1"/>
      <c r="TVM29" s="1"/>
      <c r="TVN29" s="1"/>
      <c r="TVO29" s="1"/>
      <c r="TVP29" s="1"/>
      <c r="TVQ29" s="1"/>
      <c r="TVR29" s="1"/>
      <c r="TVS29" s="1"/>
      <c r="TVT29" s="1"/>
      <c r="TVU29" s="1"/>
      <c r="TVV29" s="1"/>
      <c r="TVW29" s="1"/>
      <c r="TVX29" s="1"/>
      <c r="TVY29" s="1"/>
      <c r="TVZ29" s="1"/>
      <c r="TWA29" s="1"/>
      <c r="TWB29" s="1"/>
      <c r="TWC29" s="1"/>
      <c r="TWD29" s="1"/>
      <c r="TWE29" s="1"/>
      <c r="TWF29" s="1"/>
      <c r="TWG29" s="1"/>
      <c r="TWH29" s="1"/>
      <c r="TWI29" s="1"/>
      <c r="TWJ29" s="1"/>
      <c r="TWK29" s="1"/>
      <c r="TWL29" s="1"/>
      <c r="TWM29" s="1"/>
      <c r="TWN29" s="1"/>
      <c r="TWO29" s="1"/>
      <c r="TWP29" s="1"/>
      <c r="TWQ29" s="1"/>
      <c r="TWR29" s="1"/>
      <c r="TWS29" s="1"/>
      <c r="TWT29" s="1"/>
      <c r="TWU29" s="1"/>
      <c r="TWV29" s="1"/>
      <c r="TWW29" s="1"/>
      <c r="TWX29" s="1"/>
      <c r="TWY29" s="1"/>
      <c r="TWZ29" s="1"/>
      <c r="TXA29" s="1"/>
      <c r="TXB29" s="1"/>
      <c r="TXC29" s="1"/>
      <c r="TXD29" s="1"/>
      <c r="TXE29" s="1"/>
      <c r="TXF29" s="1"/>
      <c r="TXG29" s="1"/>
      <c r="TXH29" s="1"/>
      <c r="TXI29" s="1"/>
      <c r="TXJ29" s="1"/>
      <c r="TXK29" s="1"/>
      <c r="TXL29" s="1"/>
      <c r="TXM29" s="1"/>
      <c r="TXN29" s="1"/>
      <c r="TXO29" s="1"/>
      <c r="TXP29" s="1"/>
      <c r="TXQ29" s="1"/>
      <c r="TXR29" s="1"/>
      <c r="TXS29" s="1"/>
      <c r="TXT29" s="1"/>
      <c r="TXU29" s="1"/>
      <c r="TXV29" s="1"/>
      <c r="TXW29" s="1"/>
      <c r="TXX29" s="1"/>
      <c r="TXY29" s="1"/>
      <c r="TXZ29" s="1"/>
      <c r="TYA29" s="1"/>
      <c r="TYB29" s="1"/>
      <c r="TYC29" s="1"/>
      <c r="TYD29" s="1"/>
      <c r="TYE29" s="1"/>
      <c r="TYF29" s="1"/>
      <c r="TYG29" s="1"/>
      <c r="TYH29" s="1"/>
      <c r="TYI29" s="1"/>
      <c r="TYJ29" s="1"/>
      <c r="TYK29" s="1"/>
      <c r="TYL29" s="1"/>
      <c r="TYM29" s="1"/>
      <c r="TYN29" s="1"/>
      <c r="TYO29" s="1"/>
      <c r="TYP29" s="1"/>
      <c r="TYQ29" s="1"/>
      <c r="TYR29" s="1"/>
      <c r="TYS29" s="1"/>
      <c r="TYT29" s="1"/>
      <c r="TYU29" s="1"/>
      <c r="TYV29" s="1"/>
      <c r="TYW29" s="1"/>
      <c r="TYX29" s="1"/>
      <c r="TYY29" s="1"/>
      <c r="TYZ29" s="1"/>
      <c r="TZA29" s="1"/>
      <c r="TZB29" s="1"/>
      <c r="TZC29" s="1"/>
      <c r="TZD29" s="1"/>
      <c r="TZE29" s="1"/>
      <c r="TZF29" s="1"/>
      <c r="TZG29" s="1"/>
      <c r="TZH29" s="1"/>
      <c r="TZI29" s="1"/>
      <c r="TZJ29" s="1"/>
      <c r="TZK29" s="1"/>
      <c r="TZL29" s="1"/>
      <c r="TZM29" s="1"/>
      <c r="TZN29" s="1"/>
      <c r="TZO29" s="1"/>
      <c r="TZP29" s="1"/>
      <c r="TZQ29" s="1"/>
      <c r="TZR29" s="1"/>
      <c r="TZS29" s="1"/>
      <c r="TZT29" s="1"/>
      <c r="TZU29" s="1"/>
      <c r="TZV29" s="1"/>
      <c r="TZW29" s="1"/>
      <c r="TZX29" s="1"/>
      <c r="TZY29" s="1"/>
      <c r="TZZ29" s="1"/>
      <c r="UAA29" s="1"/>
      <c r="UAB29" s="1"/>
      <c r="UAC29" s="1"/>
      <c r="UAD29" s="1"/>
      <c r="UAE29" s="1"/>
      <c r="UAF29" s="1"/>
      <c r="UAG29" s="1"/>
      <c r="UAH29" s="1"/>
      <c r="UAI29" s="1"/>
      <c r="UAJ29" s="1"/>
      <c r="UAK29" s="1"/>
      <c r="UAL29" s="1"/>
      <c r="UAM29" s="1"/>
      <c r="UAN29" s="1"/>
      <c r="UAO29" s="1"/>
      <c r="UAP29" s="1"/>
      <c r="UAQ29" s="1"/>
      <c r="UAR29" s="1"/>
      <c r="UAS29" s="1"/>
      <c r="UAT29" s="1"/>
      <c r="UAU29" s="1"/>
      <c r="UAV29" s="1"/>
      <c r="UAW29" s="1"/>
      <c r="UAX29" s="1"/>
      <c r="UAY29" s="1"/>
      <c r="UAZ29" s="1"/>
      <c r="UBA29" s="1"/>
      <c r="UBB29" s="1"/>
      <c r="UBC29" s="1"/>
      <c r="UBD29" s="1"/>
      <c r="UBE29" s="1"/>
      <c r="UBF29" s="1"/>
      <c r="UBG29" s="1"/>
      <c r="UBH29" s="1"/>
      <c r="UBI29" s="1"/>
      <c r="UBJ29" s="1"/>
      <c r="UBK29" s="1"/>
      <c r="UBL29" s="1"/>
      <c r="UBM29" s="1"/>
      <c r="UBN29" s="1"/>
      <c r="UBO29" s="1"/>
      <c r="UBP29" s="1"/>
      <c r="UBQ29" s="1"/>
      <c r="UBR29" s="1"/>
      <c r="UBS29" s="1"/>
      <c r="UBT29" s="1"/>
      <c r="UBU29" s="1"/>
      <c r="UBV29" s="1"/>
      <c r="UBW29" s="1"/>
      <c r="UBX29" s="1"/>
      <c r="UBY29" s="1"/>
      <c r="UBZ29" s="1"/>
      <c r="UCA29" s="1"/>
      <c r="UCB29" s="1"/>
      <c r="UCC29" s="1"/>
      <c r="UCD29" s="1"/>
      <c r="UCE29" s="1"/>
      <c r="UCF29" s="1"/>
      <c r="UCG29" s="1"/>
      <c r="UCH29" s="1"/>
      <c r="UCI29" s="1"/>
      <c r="UCJ29" s="1"/>
      <c r="UCK29" s="1"/>
      <c r="UCL29" s="1"/>
      <c r="UCM29" s="1"/>
      <c r="UCN29" s="1"/>
      <c r="UCO29" s="1"/>
      <c r="UCP29" s="1"/>
      <c r="UCQ29" s="1"/>
      <c r="UCR29" s="1"/>
      <c r="UCS29" s="1"/>
      <c r="UCT29" s="1"/>
      <c r="UCU29" s="1"/>
      <c r="UCV29" s="1"/>
      <c r="UCW29" s="1"/>
      <c r="UCX29" s="1"/>
      <c r="UCY29" s="1"/>
      <c r="UCZ29" s="1"/>
      <c r="UDA29" s="1"/>
      <c r="UDB29" s="1"/>
      <c r="UDC29" s="1"/>
      <c r="UDD29" s="1"/>
      <c r="UDE29" s="1"/>
      <c r="UDF29" s="1"/>
      <c r="UDG29" s="1"/>
      <c r="UDH29" s="1"/>
      <c r="UDI29" s="1"/>
      <c r="UDJ29" s="1"/>
      <c r="UDK29" s="1"/>
      <c r="UDL29" s="1"/>
      <c r="UDM29" s="1"/>
      <c r="UDN29" s="1"/>
      <c r="UDO29" s="1"/>
      <c r="UDP29" s="1"/>
      <c r="UDQ29" s="1"/>
      <c r="UDR29" s="1"/>
      <c r="UDS29" s="1"/>
      <c r="UDT29" s="1"/>
      <c r="UDU29" s="1"/>
      <c r="UDV29" s="1"/>
      <c r="UDW29" s="1"/>
      <c r="UDX29" s="1"/>
      <c r="UDY29" s="1"/>
      <c r="UDZ29" s="1"/>
      <c r="UEA29" s="1"/>
      <c r="UEB29" s="1"/>
      <c r="UEC29" s="1"/>
      <c r="UED29" s="1"/>
      <c r="UEE29" s="1"/>
      <c r="UEF29" s="1"/>
      <c r="UEG29" s="1"/>
      <c r="UEH29" s="1"/>
      <c r="UEI29" s="1"/>
      <c r="UEJ29" s="1"/>
      <c r="UEK29" s="1"/>
      <c r="UEL29" s="1"/>
      <c r="UEM29" s="1"/>
      <c r="UEN29" s="1"/>
      <c r="UEO29" s="1"/>
      <c r="UEP29" s="1"/>
      <c r="UEQ29" s="1"/>
      <c r="UER29" s="1"/>
      <c r="UES29" s="1"/>
      <c r="UET29" s="1"/>
      <c r="UEU29" s="1"/>
      <c r="UEV29" s="1"/>
      <c r="UEW29" s="1"/>
      <c r="UEX29" s="1"/>
      <c r="UEY29" s="1"/>
      <c r="UEZ29" s="1"/>
      <c r="UFA29" s="1"/>
      <c r="UFB29" s="1"/>
      <c r="UFC29" s="1"/>
      <c r="UFD29" s="1"/>
      <c r="UFE29" s="1"/>
      <c r="UFF29" s="1"/>
      <c r="UFG29" s="1"/>
      <c r="UFH29" s="1"/>
      <c r="UFI29" s="1"/>
      <c r="UFJ29" s="1"/>
      <c r="UFK29" s="1"/>
      <c r="UFL29" s="1"/>
      <c r="UFM29" s="1"/>
      <c r="UFN29" s="1"/>
      <c r="UFO29" s="1"/>
      <c r="UFP29" s="1"/>
      <c r="UFQ29" s="1"/>
      <c r="UFR29" s="1"/>
      <c r="UFS29" s="1"/>
      <c r="UFT29" s="1"/>
      <c r="UFU29" s="1"/>
      <c r="UFV29" s="1"/>
      <c r="UFW29" s="1"/>
      <c r="UFX29" s="1"/>
      <c r="UFY29" s="1"/>
      <c r="UFZ29" s="1"/>
      <c r="UGA29" s="1"/>
      <c r="UGB29" s="1"/>
      <c r="UGC29" s="1"/>
      <c r="UGD29" s="1"/>
      <c r="UGE29" s="1"/>
      <c r="UGF29" s="1"/>
      <c r="UGG29" s="1"/>
      <c r="UGH29" s="1"/>
      <c r="UGI29" s="1"/>
      <c r="UGJ29" s="1"/>
      <c r="UGK29" s="1"/>
      <c r="UGL29" s="1"/>
      <c r="UGM29" s="1"/>
      <c r="UGN29" s="1"/>
      <c r="UGO29" s="1"/>
      <c r="UGP29" s="1"/>
      <c r="UGQ29" s="1"/>
      <c r="UGR29" s="1"/>
      <c r="UGS29" s="1"/>
      <c r="UGT29" s="1"/>
      <c r="UGU29" s="1"/>
      <c r="UGV29" s="1"/>
      <c r="UGW29" s="1"/>
      <c r="UGX29" s="1"/>
      <c r="UGY29" s="1"/>
      <c r="UGZ29" s="1"/>
      <c r="UHA29" s="1"/>
      <c r="UHB29" s="1"/>
      <c r="UHC29" s="1"/>
      <c r="UHD29" s="1"/>
      <c r="UHE29" s="1"/>
      <c r="UHF29" s="1"/>
      <c r="UHG29" s="1"/>
      <c r="UHH29" s="1"/>
      <c r="UHI29" s="1"/>
      <c r="UHJ29" s="1"/>
      <c r="UHK29" s="1"/>
      <c r="UHL29" s="1"/>
      <c r="UHM29" s="1"/>
      <c r="UHN29" s="1"/>
      <c r="UHO29" s="1"/>
      <c r="UHP29" s="1"/>
      <c r="UHQ29" s="1"/>
      <c r="UHR29" s="1"/>
      <c r="UHS29" s="1"/>
      <c r="UHT29" s="1"/>
      <c r="UHU29" s="1"/>
      <c r="UHV29" s="1"/>
      <c r="UHW29" s="1"/>
      <c r="UHX29" s="1"/>
      <c r="UHY29" s="1"/>
      <c r="UHZ29" s="1"/>
      <c r="UIA29" s="1"/>
      <c r="UIB29" s="1"/>
      <c r="UIC29" s="1"/>
      <c r="UID29" s="1"/>
      <c r="UIE29" s="1"/>
      <c r="UIF29" s="1"/>
      <c r="UIG29" s="1"/>
      <c r="UIH29" s="1"/>
      <c r="UII29" s="1"/>
      <c r="UIJ29" s="1"/>
      <c r="UIK29" s="1"/>
      <c r="UIL29" s="1"/>
      <c r="UIM29" s="1"/>
      <c r="UIN29" s="1"/>
      <c r="UIO29" s="1"/>
      <c r="UIP29" s="1"/>
      <c r="UIQ29" s="1"/>
      <c r="UIR29" s="1"/>
      <c r="UIS29" s="1"/>
      <c r="UIT29" s="1"/>
      <c r="UIU29" s="1"/>
      <c r="UIV29" s="1"/>
      <c r="UIW29" s="1"/>
      <c r="UIX29" s="1"/>
      <c r="UIY29" s="1"/>
      <c r="UIZ29" s="1"/>
      <c r="UJA29" s="1"/>
      <c r="UJB29" s="1"/>
      <c r="UJC29" s="1"/>
      <c r="UJD29" s="1"/>
      <c r="UJE29" s="1"/>
      <c r="UJF29" s="1"/>
      <c r="UJG29" s="1"/>
      <c r="UJH29" s="1"/>
      <c r="UJI29" s="1"/>
      <c r="UJJ29" s="1"/>
      <c r="UJK29" s="1"/>
      <c r="UJL29" s="1"/>
      <c r="UJM29" s="1"/>
      <c r="UJN29" s="1"/>
      <c r="UJO29" s="1"/>
      <c r="UJP29" s="1"/>
      <c r="UJQ29" s="1"/>
      <c r="UJR29" s="1"/>
      <c r="UJS29" s="1"/>
      <c r="UJT29" s="1"/>
      <c r="UJU29" s="1"/>
      <c r="UJV29" s="1"/>
      <c r="UJW29" s="1"/>
      <c r="UJX29" s="1"/>
      <c r="UJY29" s="1"/>
      <c r="UJZ29" s="1"/>
      <c r="UKA29" s="1"/>
      <c r="UKB29" s="1"/>
      <c r="UKC29" s="1"/>
      <c r="UKD29" s="1"/>
      <c r="UKE29" s="1"/>
      <c r="UKF29" s="1"/>
      <c r="UKG29" s="1"/>
      <c r="UKH29" s="1"/>
      <c r="UKI29" s="1"/>
      <c r="UKJ29" s="1"/>
      <c r="UKK29" s="1"/>
      <c r="UKL29" s="1"/>
      <c r="UKM29" s="1"/>
      <c r="UKN29" s="1"/>
      <c r="UKO29" s="1"/>
      <c r="UKP29" s="1"/>
      <c r="UKQ29" s="1"/>
      <c r="UKR29" s="1"/>
      <c r="UKS29" s="1"/>
      <c r="UKT29" s="1"/>
      <c r="UKU29" s="1"/>
      <c r="UKV29" s="1"/>
      <c r="UKW29" s="1"/>
      <c r="UKX29" s="1"/>
      <c r="UKY29" s="1"/>
      <c r="UKZ29" s="1"/>
      <c r="ULA29" s="1"/>
      <c r="ULB29" s="1"/>
      <c r="ULC29" s="1"/>
      <c r="ULD29" s="1"/>
      <c r="ULE29" s="1"/>
      <c r="ULF29" s="1"/>
      <c r="ULG29" s="1"/>
      <c r="ULH29" s="1"/>
      <c r="ULI29" s="1"/>
      <c r="ULJ29" s="1"/>
      <c r="ULK29" s="1"/>
      <c r="ULL29" s="1"/>
      <c r="ULM29" s="1"/>
      <c r="ULN29" s="1"/>
      <c r="ULO29" s="1"/>
      <c r="ULP29" s="1"/>
      <c r="ULQ29" s="1"/>
      <c r="ULR29" s="1"/>
      <c r="ULS29" s="1"/>
      <c r="ULT29" s="1"/>
      <c r="ULU29" s="1"/>
      <c r="ULV29" s="1"/>
      <c r="ULW29" s="1"/>
      <c r="ULX29" s="1"/>
      <c r="ULY29" s="1"/>
      <c r="ULZ29" s="1"/>
      <c r="UMA29" s="1"/>
      <c r="UMB29" s="1"/>
      <c r="UMC29" s="1"/>
      <c r="UMD29" s="1"/>
      <c r="UME29" s="1"/>
      <c r="UMF29" s="1"/>
      <c r="UMG29" s="1"/>
      <c r="UMH29" s="1"/>
      <c r="UMI29" s="1"/>
      <c r="UMJ29" s="1"/>
      <c r="UMK29" s="1"/>
      <c r="UML29" s="1"/>
      <c r="UMM29" s="1"/>
      <c r="UMN29" s="1"/>
      <c r="UMO29" s="1"/>
      <c r="UMP29" s="1"/>
      <c r="UMQ29" s="1"/>
      <c r="UMR29" s="1"/>
      <c r="UMS29" s="1"/>
      <c r="UMT29" s="1"/>
      <c r="UMU29" s="1"/>
      <c r="UMV29" s="1"/>
      <c r="UMW29" s="1"/>
      <c r="UMX29" s="1"/>
      <c r="UMY29" s="1"/>
      <c r="UMZ29" s="1"/>
      <c r="UNA29" s="1"/>
      <c r="UNB29" s="1"/>
      <c r="UNC29" s="1"/>
      <c r="UND29" s="1"/>
      <c r="UNE29" s="1"/>
      <c r="UNF29" s="1"/>
      <c r="UNG29" s="1"/>
      <c r="UNH29" s="1"/>
      <c r="UNI29" s="1"/>
      <c r="UNJ29" s="1"/>
      <c r="UNK29" s="1"/>
      <c r="UNL29" s="1"/>
      <c r="UNM29" s="1"/>
      <c r="UNN29" s="1"/>
      <c r="UNO29" s="1"/>
      <c r="UNP29" s="1"/>
      <c r="UNQ29" s="1"/>
      <c r="UNR29" s="1"/>
      <c r="UNS29" s="1"/>
      <c r="UNT29" s="1"/>
      <c r="UNU29" s="1"/>
      <c r="UNV29" s="1"/>
      <c r="UNW29" s="1"/>
      <c r="UNX29" s="1"/>
      <c r="UNY29" s="1"/>
      <c r="UNZ29" s="1"/>
      <c r="UOA29" s="1"/>
      <c r="UOB29" s="1"/>
      <c r="UOC29" s="1"/>
      <c r="UOD29" s="1"/>
      <c r="UOE29" s="1"/>
      <c r="UOF29" s="1"/>
      <c r="UOG29" s="1"/>
      <c r="UOH29" s="1"/>
      <c r="UOI29" s="1"/>
      <c r="UOJ29" s="1"/>
      <c r="UOK29" s="1"/>
      <c r="UOL29" s="1"/>
      <c r="UOM29" s="1"/>
      <c r="UON29" s="1"/>
      <c r="UOO29" s="1"/>
      <c r="UOP29" s="1"/>
      <c r="UOQ29" s="1"/>
      <c r="UOR29" s="1"/>
      <c r="UOS29" s="1"/>
      <c r="UOT29" s="1"/>
      <c r="UOU29" s="1"/>
      <c r="UOV29" s="1"/>
      <c r="UOW29" s="1"/>
      <c r="UOX29" s="1"/>
      <c r="UOY29" s="1"/>
      <c r="UOZ29" s="1"/>
      <c r="UPA29" s="1"/>
      <c r="UPB29" s="1"/>
      <c r="UPC29" s="1"/>
      <c r="UPD29" s="1"/>
      <c r="UPE29" s="1"/>
      <c r="UPF29" s="1"/>
      <c r="UPG29" s="1"/>
      <c r="UPH29" s="1"/>
      <c r="UPI29" s="1"/>
      <c r="UPJ29" s="1"/>
      <c r="UPK29" s="1"/>
      <c r="UPL29" s="1"/>
      <c r="UPM29" s="1"/>
      <c r="UPN29" s="1"/>
      <c r="UPO29" s="1"/>
      <c r="UPP29" s="1"/>
      <c r="UPQ29" s="1"/>
      <c r="UPR29" s="1"/>
      <c r="UPS29" s="1"/>
      <c r="UPT29" s="1"/>
      <c r="UPU29" s="1"/>
      <c r="UPV29" s="1"/>
      <c r="UPW29" s="1"/>
      <c r="UPX29" s="1"/>
      <c r="UPY29" s="1"/>
      <c r="UPZ29" s="1"/>
      <c r="UQA29" s="1"/>
      <c r="UQB29" s="1"/>
      <c r="UQC29" s="1"/>
      <c r="UQD29" s="1"/>
      <c r="UQE29" s="1"/>
      <c r="UQF29" s="1"/>
      <c r="UQG29" s="1"/>
      <c r="UQH29" s="1"/>
      <c r="UQI29" s="1"/>
      <c r="UQJ29" s="1"/>
      <c r="UQK29" s="1"/>
      <c r="UQL29" s="1"/>
      <c r="UQM29" s="1"/>
      <c r="UQN29" s="1"/>
      <c r="UQO29" s="1"/>
      <c r="UQP29" s="1"/>
      <c r="UQQ29" s="1"/>
      <c r="UQR29" s="1"/>
      <c r="UQS29" s="1"/>
      <c r="UQT29" s="1"/>
      <c r="UQU29" s="1"/>
      <c r="UQV29" s="1"/>
      <c r="UQW29" s="1"/>
      <c r="UQX29" s="1"/>
      <c r="UQY29" s="1"/>
      <c r="UQZ29" s="1"/>
      <c r="URA29" s="1"/>
      <c r="URB29" s="1"/>
      <c r="URC29" s="1"/>
      <c r="URD29" s="1"/>
      <c r="URE29" s="1"/>
      <c r="URF29" s="1"/>
      <c r="URG29" s="1"/>
      <c r="URH29" s="1"/>
      <c r="URI29" s="1"/>
      <c r="URJ29" s="1"/>
      <c r="URK29" s="1"/>
      <c r="URL29" s="1"/>
      <c r="URM29" s="1"/>
      <c r="URN29" s="1"/>
      <c r="URO29" s="1"/>
      <c r="URP29" s="1"/>
      <c r="URQ29" s="1"/>
      <c r="URR29" s="1"/>
      <c r="URS29" s="1"/>
      <c r="URT29" s="1"/>
      <c r="URU29" s="1"/>
      <c r="URV29" s="1"/>
      <c r="URW29" s="1"/>
      <c r="URX29" s="1"/>
      <c r="URY29" s="1"/>
      <c r="URZ29" s="1"/>
      <c r="USA29" s="1"/>
      <c r="USB29" s="1"/>
      <c r="USC29" s="1"/>
      <c r="USD29" s="1"/>
      <c r="USE29" s="1"/>
      <c r="USF29" s="1"/>
      <c r="USG29" s="1"/>
      <c r="USH29" s="1"/>
      <c r="USI29" s="1"/>
      <c r="USJ29" s="1"/>
      <c r="USK29" s="1"/>
      <c r="USL29" s="1"/>
      <c r="USM29" s="1"/>
      <c r="USN29" s="1"/>
      <c r="USO29" s="1"/>
      <c r="USP29" s="1"/>
      <c r="USQ29" s="1"/>
      <c r="USR29" s="1"/>
      <c r="USS29" s="1"/>
      <c r="UST29" s="1"/>
      <c r="USU29" s="1"/>
      <c r="USV29" s="1"/>
      <c r="USW29" s="1"/>
      <c r="USX29" s="1"/>
      <c r="USY29" s="1"/>
      <c r="USZ29" s="1"/>
      <c r="UTA29" s="1"/>
      <c r="UTB29" s="1"/>
      <c r="UTC29" s="1"/>
      <c r="UTD29" s="1"/>
      <c r="UTE29" s="1"/>
      <c r="UTF29" s="1"/>
      <c r="UTG29" s="1"/>
      <c r="UTH29" s="1"/>
      <c r="UTI29" s="1"/>
      <c r="UTJ29" s="1"/>
      <c r="UTK29" s="1"/>
      <c r="UTL29" s="1"/>
      <c r="UTM29" s="1"/>
      <c r="UTN29" s="1"/>
      <c r="UTO29" s="1"/>
      <c r="UTP29" s="1"/>
      <c r="UTQ29" s="1"/>
      <c r="UTR29" s="1"/>
      <c r="UTS29" s="1"/>
      <c r="UTT29" s="1"/>
      <c r="UTU29" s="1"/>
      <c r="UTV29" s="1"/>
      <c r="UTW29" s="1"/>
      <c r="UTX29" s="1"/>
      <c r="UTY29" s="1"/>
      <c r="UTZ29" s="1"/>
      <c r="UUA29" s="1"/>
      <c r="UUB29" s="1"/>
      <c r="UUC29" s="1"/>
      <c r="UUD29" s="1"/>
      <c r="UUE29" s="1"/>
      <c r="UUF29" s="1"/>
      <c r="UUG29" s="1"/>
      <c r="UUH29" s="1"/>
      <c r="UUI29" s="1"/>
      <c r="UUJ29" s="1"/>
      <c r="UUK29" s="1"/>
      <c r="UUL29" s="1"/>
      <c r="UUM29" s="1"/>
      <c r="UUN29" s="1"/>
      <c r="UUO29" s="1"/>
      <c r="UUP29" s="1"/>
      <c r="UUQ29" s="1"/>
      <c r="UUR29" s="1"/>
      <c r="UUS29" s="1"/>
      <c r="UUT29" s="1"/>
      <c r="UUU29" s="1"/>
      <c r="UUV29" s="1"/>
      <c r="UUW29" s="1"/>
      <c r="UUX29" s="1"/>
      <c r="UUY29" s="1"/>
      <c r="UUZ29" s="1"/>
      <c r="UVA29" s="1"/>
      <c r="UVB29" s="1"/>
      <c r="UVC29" s="1"/>
      <c r="UVD29" s="1"/>
      <c r="UVE29" s="1"/>
      <c r="UVF29" s="1"/>
      <c r="UVG29" s="1"/>
      <c r="UVH29" s="1"/>
      <c r="UVI29" s="1"/>
      <c r="UVJ29" s="1"/>
      <c r="UVK29" s="1"/>
      <c r="UVL29" s="1"/>
      <c r="UVM29" s="1"/>
      <c r="UVN29" s="1"/>
      <c r="UVO29" s="1"/>
      <c r="UVP29" s="1"/>
      <c r="UVQ29" s="1"/>
      <c r="UVR29" s="1"/>
      <c r="UVS29" s="1"/>
      <c r="UVT29" s="1"/>
      <c r="UVU29" s="1"/>
      <c r="UVV29" s="1"/>
      <c r="UVW29" s="1"/>
      <c r="UVX29" s="1"/>
      <c r="UVY29" s="1"/>
      <c r="UVZ29" s="1"/>
      <c r="UWA29" s="1"/>
      <c r="UWB29" s="1"/>
      <c r="UWC29" s="1"/>
      <c r="UWD29" s="1"/>
      <c r="UWE29" s="1"/>
      <c r="UWF29" s="1"/>
      <c r="UWG29" s="1"/>
      <c r="UWH29" s="1"/>
      <c r="UWI29" s="1"/>
      <c r="UWJ29" s="1"/>
      <c r="UWK29" s="1"/>
      <c r="UWL29" s="1"/>
      <c r="UWM29" s="1"/>
      <c r="UWN29" s="1"/>
      <c r="UWO29" s="1"/>
      <c r="UWP29" s="1"/>
      <c r="UWQ29" s="1"/>
      <c r="UWR29" s="1"/>
      <c r="UWS29" s="1"/>
      <c r="UWT29" s="1"/>
      <c r="UWU29" s="1"/>
      <c r="UWV29" s="1"/>
      <c r="UWW29" s="1"/>
      <c r="UWX29" s="1"/>
      <c r="UWY29" s="1"/>
      <c r="UWZ29" s="1"/>
      <c r="UXA29" s="1"/>
      <c r="UXB29" s="1"/>
      <c r="UXC29" s="1"/>
      <c r="UXD29" s="1"/>
      <c r="UXE29" s="1"/>
      <c r="UXF29" s="1"/>
      <c r="UXG29" s="1"/>
      <c r="UXH29" s="1"/>
      <c r="UXI29" s="1"/>
      <c r="UXJ29" s="1"/>
      <c r="UXK29" s="1"/>
      <c r="UXL29" s="1"/>
      <c r="UXM29" s="1"/>
      <c r="UXN29" s="1"/>
      <c r="UXO29" s="1"/>
      <c r="UXP29" s="1"/>
      <c r="UXQ29" s="1"/>
      <c r="UXR29" s="1"/>
      <c r="UXS29" s="1"/>
      <c r="UXT29" s="1"/>
      <c r="UXU29" s="1"/>
      <c r="UXV29" s="1"/>
      <c r="UXW29" s="1"/>
      <c r="UXX29" s="1"/>
      <c r="UXY29" s="1"/>
      <c r="UXZ29" s="1"/>
      <c r="UYA29" s="1"/>
      <c r="UYB29" s="1"/>
      <c r="UYC29" s="1"/>
      <c r="UYD29" s="1"/>
      <c r="UYE29" s="1"/>
      <c r="UYF29" s="1"/>
      <c r="UYG29" s="1"/>
      <c r="UYH29" s="1"/>
      <c r="UYI29" s="1"/>
      <c r="UYJ29" s="1"/>
      <c r="UYK29" s="1"/>
      <c r="UYL29" s="1"/>
      <c r="UYM29" s="1"/>
      <c r="UYN29" s="1"/>
      <c r="UYO29" s="1"/>
      <c r="UYP29" s="1"/>
      <c r="UYQ29" s="1"/>
      <c r="UYR29" s="1"/>
      <c r="UYS29" s="1"/>
      <c r="UYT29" s="1"/>
      <c r="UYU29" s="1"/>
      <c r="UYV29" s="1"/>
      <c r="UYW29" s="1"/>
      <c r="UYX29" s="1"/>
      <c r="UYY29" s="1"/>
      <c r="UYZ29" s="1"/>
      <c r="UZA29" s="1"/>
      <c r="UZB29" s="1"/>
      <c r="UZC29" s="1"/>
      <c r="UZD29" s="1"/>
      <c r="UZE29" s="1"/>
      <c r="UZF29" s="1"/>
      <c r="UZG29" s="1"/>
      <c r="UZH29" s="1"/>
      <c r="UZI29" s="1"/>
      <c r="UZJ29" s="1"/>
      <c r="UZK29" s="1"/>
      <c r="UZL29" s="1"/>
      <c r="UZM29" s="1"/>
      <c r="UZN29" s="1"/>
      <c r="UZO29" s="1"/>
      <c r="UZP29" s="1"/>
      <c r="UZQ29" s="1"/>
      <c r="UZR29" s="1"/>
      <c r="UZS29" s="1"/>
      <c r="UZT29" s="1"/>
      <c r="UZU29" s="1"/>
      <c r="UZV29" s="1"/>
      <c r="UZW29" s="1"/>
      <c r="UZX29" s="1"/>
      <c r="UZY29" s="1"/>
      <c r="UZZ29" s="1"/>
      <c r="VAA29" s="1"/>
      <c r="VAB29" s="1"/>
      <c r="VAC29" s="1"/>
      <c r="VAD29" s="1"/>
      <c r="VAE29" s="1"/>
      <c r="VAF29" s="1"/>
      <c r="VAG29" s="1"/>
      <c r="VAH29" s="1"/>
      <c r="VAI29" s="1"/>
      <c r="VAJ29" s="1"/>
      <c r="VAK29" s="1"/>
      <c r="VAL29" s="1"/>
      <c r="VAM29" s="1"/>
      <c r="VAN29" s="1"/>
      <c r="VAO29" s="1"/>
      <c r="VAP29" s="1"/>
      <c r="VAQ29" s="1"/>
      <c r="VAR29" s="1"/>
      <c r="VAS29" s="1"/>
      <c r="VAT29" s="1"/>
      <c r="VAU29" s="1"/>
      <c r="VAV29" s="1"/>
      <c r="VAW29" s="1"/>
      <c r="VAX29" s="1"/>
      <c r="VAY29" s="1"/>
      <c r="VAZ29" s="1"/>
      <c r="VBA29" s="1"/>
      <c r="VBB29" s="1"/>
      <c r="VBC29" s="1"/>
      <c r="VBD29" s="1"/>
      <c r="VBE29" s="1"/>
      <c r="VBF29" s="1"/>
      <c r="VBG29" s="1"/>
      <c r="VBH29" s="1"/>
      <c r="VBI29" s="1"/>
      <c r="VBJ29" s="1"/>
      <c r="VBK29" s="1"/>
      <c r="VBL29" s="1"/>
      <c r="VBM29" s="1"/>
      <c r="VBN29" s="1"/>
      <c r="VBO29" s="1"/>
      <c r="VBP29" s="1"/>
      <c r="VBQ29" s="1"/>
      <c r="VBR29" s="1"/>
      <c r="VBS29" s="1"/>
      <c r="VBT29" s="1"/>
      <c r="VBU29" s="1"/>
      <c r="VBV29" s="1"/>
      <c r="VBW29" s="1"/>
      <c r="VBX29" s="1"/>
      <c r="VBY29" s="1"/>
      <c r="VBZ29" s="1"/>
      <c r="VCA29" s="1"/>
      <c r="VCB29" s="1"/>
      <c r="VCC29" s="1"/>
      <c r="VCD29" s="1"/>
      <c r="VCE29" s="1"/>
      <c r="VCF29" s="1"/>
      <c r="VCG29" s="1"/>
      <c r="VCH29" s="1"/>
      <c r="VCI29" s="1"/>
      <c r="VCJ29" s="1"/>
      <c r="VCK29" s="1"/>
      <c r="VCL29" s="1"/>
      <c r="VCM29" s="1"/>
      <c r="VCN29" s="1"/>
      <c r="VCO29" s="1"/>
      <c r="VCP29" s="1"/>
      <c r="VCQ29" s="1"/>
      <c r="VCR29" s="1"/>
      <c r="VCS29" s="1"/>
      <c r="VCT29" s="1"/>
      <c r="VCU29" s="1"/>
      <c r="VCV29" s="1"/>
      <c r="VCW29" s="1"/>
      <c r="VCX29" s="1"/>
      <c r="VCY29" s="1"/>
      <c r="VCZ29" s="1"/>
      <c r="VDA29" s="1"/>
      <c r="VDB29" s="1"/>
      <c r="VDC29" s="1"/>
      <c r="VDD29" s="1"/>
      <c r="VDE29" s="1"/>
      <c r="VDF29" s="1"/>
      <c r="VDG29" s="1"/>
      <c r="VDH29" s="1"/>
      <c r="VDI29" s="1"/>
      <c r="VDJ29" s="1"/>
      <c r="VDK29" s="1"/>
      <c r="VDL29" s="1"/>
      <c r="VDM29" s="1"/>
      <c r="VDN29" s="1"/>
      <c r="VDO29" s="1"/>
      <c r="VDP29" s="1"/>
      <c r="VDQ29" s="1"/>
      <c r="VDR29" s="1"/>
      <c r="VDS29" s="1"/>
      <c r="VDT29" s="1"/>
      <c r="VDU29" s="1"/>
      <c r="VDV29" s="1"/>
      <c r="VDW29" s="1"/>
      <c r="VDX29" s="1"/>
      <c r="VDY29" s="1"/>
      <c r="VDZ29" s="1"/>
      <c r="VEA29" s="1"/>
      <c r="VEB29" s="1"/>
      <c r="VEC29" s="1"/>
      <c r="VED29" s="1"/>
      <c r="VEE29" s="1"/>
      <c r="VEF29" s="1"/>
      <c r="VEG29" s="1"/>
      <c r="VEH29" s="1"/>
      <c r="VEI29" s="1"/>
      <c r="VEJ29" s="1"/>
      <c r="VEK29" s="1"/>
      <c r="VEL29" s="1"/>
      <c r="VEM29" s="1"/>
      <c r="VEN29" s="1"/>
      <c r="VEO29" s="1"/>
      <c r="VEP29" s="1"/>
      <c r="VEQ29" s="1"/>
      <c r="VER29" s="1"/>
      <c r="VES29" s="1"/>
      <c r="VET29" s="1"/>
      <c r="VEU29" s="1"/>
      <c r="VEV29" s="1"/>
      <c r="VEW29" s="1"/>
      <c r="VEX29" s="1"/>
      <c r="VEY29" s="1"/>
      <c r="VEZ29" s="1"/>
      <c r="VFA29" s="1"/>
      <c r="VFB29" s="1"/>
      <c r="VFC29" s="1"/>
      <c r="VFD29" s="1"/>
      <c r="VFE29" s="1"/>
      <c r="VFF29" s="1"/>
      <c r="VFG29" s="1"/>
      <c r="VFH29" s="1"/>
      <c r="VFI29" s="1"/>
      <c r="VFJ29" s="1"/>
      <c r="VFK29" s="1"/>
      <c r="VFL29" s="1"/>
      <c r="VFM29" s="1"/>
      <c r="VFN29" s="1"/>
      <c r="VFO29" s="1"/>
      <c r="VFP29" s="1"/>
      <c r="VFQ29" s="1"/>
      <c r="VFR29" s="1"/>
      <c r="VFS29" s="1"/>
      <c r="VFT29" s="1"/>
      <c r="VFU29" s="1"/>
      <c r="VFV29" s="1"/>
      <c r="VFW29" s="1"/>
      <c r="VFX29" s="1"/>
      <c r="VFY29" s="1"/>
      <c r="VFZ29" s="1"/>
      <c r="VGA29" s="1"/>
      <c r="VGB29" s="1"/>
      <c r="VGC29" s="1"/>
      <c r="VGD29" s="1"/>
      <c r="VGE29" s="1"/>
      <c r="VGF29" s="1"/>
      <c r="VGG29" s="1"/>
      <c r="VGH29" s="1"/>
      <c r="VGI29" s="1"/>
      <c r="VGJ29" s="1"/>
      <c r="VGK29" s="1"/>
      <c r="VGL29" s="1"/>
      <c r="VGM29" s="1"/>
      <c r="VGN29" s="1"/>
      <c r="VGO29" s="1"/>
      <c r="VGP29" s="1"/>
      <c r="VGQ29" s="1"/>
      <c r="VGR29" s="1"/>
      <c r="VGS29" s="1"/>
      <c r="VGT29" s="1"/>
      <c r="VGU29" s="1"/>
      <c r="VGV29" s="1"/>
      <c r="VGW29" s="1"/>
      <c r="VGX29" s="1"/>
      <c r="VGY29" s="1"/>
      <c r="VGZ29" s="1"/>
      <c r="VHA29" s="1"/>
      <c r="VHB29" s="1"/>
      <c r="VHC29" s="1"/>
      <c r="VHD29" s="1"/>
      <c r="VHE29" s="1"/>
      <c r="VHF29" s="1"/>
      <c r="VHG29" s="1"/>
      <c r="VHH29" s="1"/>
      <c r="VHI29" s="1"/>
      <c r="VHJ29" s="1"/>
      <c r="VHK29" s="1"/>
      <c r="VHL29" s="1"/>
      <c r="VHM29" s="1"/>
      <c r="VHN29" s="1"/>
      <c r="VHO29" s="1"/>
      <c r="VHP29" s="1"/>
      <c r="VHQ29" s="1"/>
      <c r="VHR29" s="1"/>
      <c r="VHS29" s="1"/>
      <c r="VHT29" s="1"/>
      <c r="VHU29" s="1"/>
      <c r="VHV29" s="1"/>
      <c r="VHW29" s="1"/>
      <c r="VHX29" s="1"/>
      <c r="VHY29" s="1"/>
      <c r="VHZ29" s="1"/>
      <c r="VIA29" s="1"/>
      <c r="VIB29" s="1"/>
      <c r="VIC29" s="1"/>
      <c r="VID29" s="1"/>
      <c r="VIE29" s="1"/>
      <c r="VIF29" s="1"/>
      <c r="VIG29" s="1"/>
      <c r="VIH29" s="1"/>
      <c r="VII29" s="1"/>
      <c r="VIJ29" s="1"/>
      <c r="VIK29" s="1"/>
      <c r="VIL29" s="1"/>
      <c r="VIM29" s="1"/>
      <c r="VIN29" s="1"/>
      <c r="VIO29" s="1"/>
      <c r="VIP29" s="1"/>
      <c r="VIQ29" s="1"/>
      <c r="VIR29" s="1"/>
      <c r="VIS29" s="1"/>
      <c r="VIT29" s="1"/>
      <c r="VIU29" s="1"/>
      <c r="VIV29" s="1"/>
      <c r="VIW29" s="1"/>
      <c r="VIX29" s="1"/>
      <c r="VIY29" s="1"/>
      <c r="VIZ29" s="1"/>
      <c r="VJA29" s="1"/>
      <c r="VJB29" s="1"/>
      <c r="VJC29" s="1"/>
      <c r="VJD29" s="1"/>
      <c r="VJE29" s="1"/>
      <c r="VJF29" s="1"/>
      <c r="VJG29" s="1"/>
      <c r="VJH29" s="1"/>
      <c r="VJI29" s="1"/>
      <c r="VJJ29" s="1"/>
      <c r="VJK29" s="1"/>
      <c r="VJL29" s="1"/>
      <c r="VJM29" s="1"/>
      <c r="VJN29" s="1"/>
      <c r="VJO29" s="1"/>
      <c r="VJP29" s="1"/>
      <c r="VJQ29" s="1"/>
      <c r="VJR29" s="1"/>
      <c r="VJS29" s="1"/>
      <c r="VJT29" s="1"/>
      <c r="VJU29" s="1"/>
      <c r="VJV29" s="1"/>
      <c r="VJW29" s="1"/>
      <c r="VJX29" s="1"/>
      <c r="VJY29" s="1"/>
      <c r="VJZ29" s="1"/>
      <c r="VKA29" s="1"/>
      <c r="VKB29" s="1"/>
      <c r="VKC29" s="1"/>
      <c r="VKD29" s="1"/>
      <c r="VKE29" s="1"/>
      <c r="VKF29" s="1"/>
      <c r="VKG29" s="1"/>
      <c r="VKH29" s="1"/>
      <c r="VKI29" s="1"/>
      <c r="VKJ29" s="1"/>
      <c r="VKK29" s="1"/>
      <c r="VKL29" s="1"/>
      <c r="VKM29" s="1"/>
      <c r="VKN29" s="1"/>
      <c r="VKO29" s="1"/>
      <c r="VKP29" s="1"/>
      <c r="VKQ29" s="1"/>
      <c r="VKR29" s="1"/>
      <c r="VKS29" s="1"/>
      <c r="VKT29" s="1"/>
      <c r="VKU29" s="1"/>
      <c r="VKV29" s="1"/>
      <c r="VKW29" s="1"/>
      <c r="VKX29" s="1"/>
      <c r="VKY29" s="1"/>
      <c r="VKZ29" s="1"/>
      <c r="VLA29" s="1"/>
      <c r="VLB29" s="1"/>
      <c r="VLC29" s="1"/>
      <c r="VLD29" s="1"/>
      <c r="VLE29" s="1"/>
      <c r="VLF29" s="1"/>
      <c r="VLG29" s="1"/>
      <c r="VLH29" s="1"/>
      <c r="VLI29" s="1"/>
      <c r="VLJ29" s="1"/>
      <c r="VLK29" s="1"/>
      <c r="VLL29" s="1"/>
      <c r="VLM29" s="1"/>
      <c r="VLN29" s="1"/>
      <c r="VLO29" s="1"/>
      <c r="VLP29" s="1"/>
      <c r="VLQ29" s="1"/>
      <c r="VLR29" s="1"/>
      <c r="VLS29" s="1"/>
      <c r="VLT29" s="1"/>
      <c r="VLU29" s="1"/>
      <c r="VLV29" s="1"/>
      <c r="VLW29" s="1"/>
      <c r="VLX29" s="1"/>
      <c r="VLY29" s="1"/>
      <c r="VLZ29" s="1"/>
      <c r="VMA29" s="1"/>
      <c r="VMB29" s="1"/>
      <c r="VMC29" s="1"/>
      <c r="VMD29" s="1"/>
      <c r="VME29" s="1"/>
      <c r="VMF29" s="1"/>
      <c r="VMG29" s="1"/>
      <c r="VMH29" s="1"/>
      <c r="VMI29" s="1"/>
      <c r="VMJ29" s="1"/>
      <c r="VMK29" s="1"/>
      <c r="VML29" s="1"/>
      <c r="VMM29" s="1"/>
      <c r="VMN29" s="1"/>
      <c r="VMO29" s="1"/>
      <c r="VMP29" s="1"/>
      <c r="VMQ29" s="1"/>
      <c r="VMR29" s="1"/>
      <c r="VMS29" s="1"/>
      <c r="VMT29" s="1"/>
      <c r="VMU29" s="1"/>
      <c r="VMV29" s="1"/>
      <c r="VMW29" s="1"/>
      <c r="VMX29" s="1"/>
      <c r="VMY29" s="1"/>
      <c r="VMZ29" s="1"/>
      <c r="VNA29" s="1"/>
      <c r="VNB29" s="1"/>
      <c r="VNC29" s="1"/>
      <c r="VND29" s="1"/>
      <c r="VNE29" s="1"/>
      <c r="VNF29" s="1"/>
      <c r="VNG29" s="1"/>
      <c r="VNH29" s="1"/>
      <c r="VNI29" s="1"/>
      <c r="VNJ29" s="1"/>
      <c r="VNK29" s="1"/>
      <c r="VNL29" s="1"/>
      <c r="VNM29" s="1"/>
      <c r="VNN29" s="1"/>
      <c r="VNO29" s="1"/>
      <c r="VNP29" s="1"/>
      <c r="VNQ29" s="1"/>
      <c r="VNR29" s="1"/>
      <c r="VNS29" s="1"/>
      <c r="VNT29" s="1"/>
      <c r="VNU29" s="1"/>
      <c r="VNV29" s="1"/>
      <c r="VNW29" s="1"/>
      <c r="VNX29" s="1"/>
      <c r="VNY29" s="1"/>
      <c r="VNZ29" s="1"/>
      <c r="VOA29" s="1"/>
      <c r="VOB29" s="1"/>
      <c r="VOC29" s="1"/>
      <c r="VOD29" s="1"/>
      <c r="VOE29" s="1"/>
      <c r="VOF29" s="1"/>
      <c r="VOG29" s="1"/>
      <c r="VOH29" s="1"/>
      <c r="VOI29" s="1"/>
      <c r="VOJ29" s="1"/>
      <c r="VOK29" s="1"/>
      <c r="VOL29" s="1"/>
      <c r="VOM29" s="1"/>
      <c r="VON29" s="1"/>
      <c r="VOO29" s="1"/>
      <c r="VOP29" s="1"/>
      <c r="VOQ29" s="1"/>
      <c r="VOR29" s="1"/>
      <c r="VOS29" s="1"/>
      <c r="VOT29" s="1"/>
      <c r="VOU29" s="1"/>
      <c r="VOV29" s="1"/>
      <c r="VOW29" s="1"/>
      <c r="VOX29" s="1"/>
      <c r="VOY29" s="1"/>
      <c r="VOZ29" s="1"/>
      <c r="VPA29" s="1"/>
      <c r="VPB29" s="1"/>
      <c r="VPC29" s="1"/>
      <c r="VPD29" s="1"/>
      <c r="VPE29" s="1"/>
      <c r="VPF29" s="1"/>
      <c r="VPG29" s="1"/>
      <c r="VPH29" s="1"/>
      <c r="VPI29" s="1"/>
      <c r="VPJ29" s="1"/>
      <c r="VPK29" s="1"/>
      <c r="VPL29" s="1"/>
      <c r="VPM29" s="1"/>
      <c r="VPN29" s="1"/>
      <c r="VPO29" s="1"/>
      <c r="VPP29" s="1"/>
      <c r="VPQ29" s="1"/>
      <c r="VPR29" s="1"/>
      <c r="VPS29" s="1"/>
      <c r="VPT29" s="1"/>
      <c r="VPU29" s="1"/>
      <c r="VPV29" s="1"/>
      <c r="VPW29" s="1"/>
      <c r="VPX29" s="1"/>
      <c r="VPY29" s="1"/>
      <c r="VPZ29" s="1"/>
      <c r="VQA29" s="1"/>
      <c r="VQB29" s="1"/>
      <c r="VQC29" s="1"/>
      <c r="VQD29" s="1"/>
      <c r="VQE29" s="1"/>
      <c r="VQF29" s="1"/>
      <c r="VQG29" s="1"/>
      <c r="VQH29" s="1"/>
      <c r="VQI29" s="1"/>
      <c r="VQJ29" s="1"/>
      <c r="VQK29" s="1"/>
      <c r="VQL29" s="1"/>
      <c r="VQM29" s="1"/>
      <c r="VQN29" s="1"/>
      <c r="VQO29" s="1"/>
      <c r="VQP29" s="1"/>
      <c r="VQQ29" s="1"/>
      <c r="VQR29" s="1"/>
      <c r="VQS29" s="1"/>
      <c r="VQT29" s="1"/>
      <c r="VQU29" s="1"/>
      <c r="VQV29" s="1"/>
      <c r="VQW29" s="1"/>
      <c r="VQX29" s="1"/>
      <c r="VQY29" s="1"/>
      <c r="VQZ29" s="1"/>
      <c r="VRA29" s="1"/>
      <c r="VRB29" s="1"/>
      <c r="VRC29" s="1"/>
      <c r="VRD29" s="1"/>
      <c r="VRE29" s="1"/>
      <c r="VRF29" s="1"/>
      <c r="VRG29" s="1"/>
      <c r="VRH29" s="1"/>
      <c r="VRI29" s="1"/>
      <c r="VRJ29" s="1"/>
      <c r="VRK29" s="1"/>
      <c r="VRL29" s="1"/>
      <c r="VRM29" s="1"/>
      <c r="VRN29" s="1"/>
      <c r="VRO29" s="1"/>
      <c r="VRP29" s="1"/>
      <c r="VRQ29" s="1"/>
      <c r="VRR29" s="1"/>
      <c r="VRS29" s="1"/>
      <c r="VRT29" s="1"/>
      <c r="VRU29" s="1"/>
      <c r="VRV29" s="1"/>
      <c r="VRW29" s="1"/>
      <c r="VRX29" s="1"/>
      <c r="VRY29" s="1"/>
      <c r="VRZ29" s="1"/>
      <c r="VSA29" s="1"/>
      <c r="VSB29" s="1"/>
      <c r="VSC29" s="1"/>
      <c r="VSD29" s="1"/>
      <c r="VSE29" s="1"/>
      <c r="VSF29" s="1"/>
      <c r="VSG29" s="1"/>
      <c r="VSH29" s="1"/>
      <c r="VSI29" s="1"/>
      <c r="VSJ29" s="1"/>
      <c r="VSK29" s="1"/>
      <c r="VSL29" s="1"/>
      <c r="VSM29" s="1"/>
      <c r="VSN29" s="1"/>
      <c r="VSO29" s="1"/>
      <c r="VSP29" s="1"/>
      <c r="VSQ29" s="1"/>
      <c r="VSR29" s="1"/>
      <c r="VSS29" s="1"/>
      <c r="VST29" s="1"/>
      <c r="VSU29" s="1"/>
      <c r="VSV29" s="1"/>
      <c r="VSW29" s="1"/>
      <c r="VSX29" s="1"/>
      <c r="VSY29" s="1"/>
      <c r="VSZ29" s="1"/>
      <c r="VTA29" s="1"/>
      <c r="VTB29" s="1"/>
      <c r="VTC29" s="1"/>
      <c r="VTD29" s="1"/>
      <c r="VTE29" s="1"/>
      <c r="VTF29" s="1"/>
      <c r="VTG29" s="1"/>
      <c r="VTH29" s="1"/>
      <c r="VTI29" s="1"/>
      <c r="VTJ29" s="1"/>
      <c r="VTK29" s="1"/>
      <c r="VTL29" s="1"/>
      <c r="VTM29" s="1"/>
      <c r="VTN29" s="1"/>
      <c r="VTO29" s="1"/>
      <c r="VTP29" s="1"/>
      <c r="VTQ29" s="1"/>
      <c r="VTR29" s="1"/>
      <c r="VTS29" s="1"/>
      <c r="VTT29" s="1"/>
      <c r="VTU29" s="1"/>
      <c r="VTV29" s="1"/>
      <c r="VTW29" s="1"/>
      <c r="VTX29" s="1"/>
      <c r="VTY29" s="1"/>
      <c r="VTZ29" s="1"/>
      <c r="VUA29" s="1"/>
      <c r="VUB29" s="1"/>
      <c r="VUC29" s="1"/>
      <c r="VUD29" s="1"/>
      <c r="VUE29" s="1"/>
      <c r="VUF29" s="1"/>
      <c r="VUG29" s="1"/>
      <c r="VUH29" s="1"/>
      <c r="VUI29" s="1"/>
      <c r="VUJ29" s="1"/>
      <c r="VUK29" s="1"/>
      <c r="VUL29" s="1"/>
      <c r="VUM29" s="1"/>
      <c r="VUN29" s="1"/>
      <c r="VUO29" s="1"/>
      <c r="VUP29" s="1"/>
      <c r="VUQ29" s="1"/>
      <c r="VUR29" s="1"/>
      <c r="VUS29" s="1"/>
      <c r="VUT29" s="1"/>
      <c r="VUU29" s="1"/>
      <c r="VUV29" s="1"/>
      <c r="VUW29" s="1"/>
      <c r="VUX29" s="1"/>
      <c r="VUY29" s="1"/>
      <c r="VUZ29" s="1"/>
      <c r="VVA29" s="1"/>
      <c r="VVB29" s="1"/>
      <c r="VVC29" s="1"/>
      <c r="VVD29" s="1"/>
      <c r="VVE29" s="1"/>
      <c r="VVF29" s="1"/>
      <c r="VVG29" s="1"/>
      <c r="VVH29" s="1"/>
      <c r="VVI29" s="1"/>
      <c r="VVJ29" s="1"/>
      <c r="VVK29" s="1"/>
      <c r="VVL29" s="1"/>
      <c r="VVM29" s="1"/>
      <c r="VVN29" s="1"/>
      <c r="VVO29" s="1"/>
      <c r="VVP29" s="1"/>
      <c r="VVQ29" s="1"/>
      <c r="VVR29" s="1"/>
      <c r="VVS29" s="1"/>
      <c r="VVT29" s="1"/>
      <c r="VVU29" s="1"/>
      <c r="VVV29" s="1"/>
      <c r="VVW29" s="1"/>
      <c r="VVX29" s="1"/>
      <c r="VVY29" s="1"/>
      <c r="VVZ29" s="1"/>
      <c r="VWA29" s="1"/>
      <c r="VWB29" s="1"/>
      <c r="VWC29" s="1"/>
      <c r="VWD29" s="1"/>
      <c r="VWE29" s="1"/>
      <c r="VWF29" s="1"/>
      <c r="VWG29" s="1"/>
      <c r="VWH29" s="1"/>
      <c r="VWI29" s="1"/>
      <c r="VWJ29" s="1"/>
      <c r="VWK29" s="1"/>
      <c r="VWL29" s="1"/>
      <c r="VWM29" s="1"/>
      <c r="VWN29" s="1"/>
      <c r="VWO29" s="1"/>
      <c r="VWP29" s="1"/>
      <c r="VWQ29" s="1"/>
      <c r="VWR29" s="1"/>
      <c r="VWS29" s="1"/>
      <c r="VWT29" s="1"/>
      <c r="VWU29" s="1"/>
      <c r="VWV29" s="1"/>
      <c r="VWW29" s="1"/>
      <c r="VWX29" s="1"/>
      <c r="VWY29" s="1"/>
      <c r="VWZ29" s="1"/>
      <c r="VXA29" s="1"/>
      <c r="VXB29" s="1"/>
      <c r="VXC29" s="1"/>
      <c r="VXD29" s="1"/>
      <c r="VXE29" s="1"/>
      <c r="VXF29" s="1"/>
      <c r="VXG29" s="1"/>
      <c r="VXH29" s="1"/>
      <c r="VXI29" s="1"/>
      <c r="VXJ29" s="1"/>
      <c r="VXK29" s="1"/>
      <c r="VXL29" s="1"/>
      <c r="VXM29" s="1"/>
      <c r="VXN29" s="1"/>
      <c r="VXO29" s="1"/>
      <c r="VXP29" s="1"/>
      <c r="VXQ29" s="1"/>
      <c r="VXR29" s="1"/>
      <c r="VXS29" s="1"/>
      <c r="VXT29" s="1"/>
      <c r="VXU29" s="1"/>
      <c r="VXV29" s="1"/>
      <c r="VXW29" s="1"/>
      <c r="VXX29" s="1"/>
      <c r="VXY29" s="1"/>
      <c r="VXZ29" s="1"/>
      <c r="VYA29" s="1"/>
      <c r="VYB29" s="1"/>
      <c r="VYC29" s="1"/>
      <c r="VYD29" s="1"/>
      <c r="VYE29" s="1"/>
      <c r="VYF29" s="1"/>
      <c r="VYG29" s="1"/>
      <c r="VYH29" s="1"/>
      <c r="VYI29" s="1"/>
      <c r="VYJ29" s="1"/>
      <c r="VYK29" s="1"/>
      <c r="VYL29" s="1"/>
      <c r="VYM29" s="1"/>
      <c r="VYN29" s="1"/>
      <c r="VYO29" s="1"/>
      <c r="VYP29" s="1"/>
      <c r="VYQ29" s="1"/>
      <c r="VYR29" s="1"/>
      <c r="VYS29" s="1"/>
      <c r="VYT29" s="1"/>
      <c r="VYU29" s="1"/>
      <c r="VYV29" s="1"/>
      <c r="VYW29" s="1"/>
      <c r="VYX29" s="1"/>
      <c r="VYY29" s="1"/>
      <c r="VYZ29" s="1"/>
      <c r="VZA29" s="1"/>
      <c r="VZB29" s="1"/>
      <c r="VZC29" s="1"/>
      <c r="VZD29" s="1"/>
      <c r="VZE29" s="1"/>
      <c r="VZF29" s="1"/>
      <c r="VZG29" s="1"/>
      <c r="VZH29" s="1"/>
      <c r="VZI29" s="1"/>
      <c r="VZJ29" s="1"/>
      <c r="VZK29" s="1"/>
      <c r="VZL29" s="1"/>
      <c r="VZM29" s="1"/>
      <c r="VZN29" s="1"/>
      <c r="VZO29" s="1"/>
      <c r="VZP29" s="1"/>
      <c r="VZQ29" s="1"/>
      <c r="VZR29" s="1"/>
      <c r="VZS29" s="1"/>
      <c r="VZT29" s="1"/>
      <c r="VZU29" s="1"/>
      <c r="VZV29" s="1"/>
      <c r="VZW29" s="1"/>
      <c r="VZX29" s="1"/>
      <c r="VZY29" s="1"/>
      <c r="VZZ29" s="1"/>
      <c r="WAA29" s="1"/>
      <c r="WAB29" s="1"/>
      <c r="WAC29" s="1"/>
      <c r="WAD29" s="1"/>
      <c r="WAE29" s="1"/>
      <c r="WAF29" s="1"/>
      <c r="WAG29" s="1"/>
      <c r="WAH29" s="1"/>
      <c r="WAI29" s="1"/>
      <c r="WAJ29" s="1"/>
      <c r="WAK29" s="1"/>
      <c r="WAL29" s="1"/>
      <c r="WAM29" s="1"/>
      <c r="WAN29" s="1"/>
      <c r="WAO29" s="1"/>
      <c r="WAP29" s="1"/>
      <c r="WAQ29" s="1"/>
      <c r="WAR29" s="1"/>
      <c r="WAS29" s="1"/>
      <c r="WAT29" s="1"/>
      <c r="WAU29" s="1"/>
      <c r="WAV29" s="1"/>
      <c r="WAW29" s="1"/>
      <c r="WAX29" s="1"/>
      <c r="WAY29" s="1"/>
      <c r="WAZ29" s="1"/>
      <c r="WBA29" s="1"/>
      <c r="WBB29" s="1"/>
      <c r="WBC29" s="1"/>
      <c r="WBD29" s="1"/>
      <c r="WBE29" s="1"/>
      <c r="WBF29" s="1"/>
      <c r="WBG29" s="1"/>
      <c r="WBH29" s="1"/>
      <c r="WBI29" s="1"/>
      <c r="WBJ29" s="1"/>
      <c r="WBK29" s="1"/>
      <c r="WBL29" s="1"/>
      <c r="WBM29" s="1"/>
      <c r="WBN29" s="1"/>
      <c r="WBO29" s="1"/>
      <c r="WBP29" s="1"/>
      <c r="WBQ29" s="1"/>
      <c r="WBR29" s="1"/>
      <c r="WBS29" s="1"/>
      <c r="WBT29" s="1"/>
      <c r="WBU29" s="1"/>
      <c r="WBV29" s="1"/>
      <c r="WBW29" s="1"/>
      <c r="WBX29" s="1"/>
      <c r="WBY29" s="1"/>
      <c r="WBZ29" s="1"/>
      <c r="WCA29" s="1"/>
      <c r="WCB29" s="1"/>
      <c r="WCC29" s="1"/>
      <c r="WCD29" s="1"/>
      <c r="WCE29" s="1"/>
      <c r="WCF29" s="1"/>
      <c r="WCG29" s="1"/>
      <c r="WCH29" s="1"/>
      <c r="WCI29" s="1"/>
      <c r="WCJ29" s="1"/>
      <c r="WCK29" s="1"/>
      <c r="WCL29" s="1"/>
      <c r="WCM29" s="1"/>
      <c r="WCN29" s="1"/>
      <c r="WCO29" s="1"/>
      <c r="WCP29" s="1"/>
      <c r="WCQ29" s="1"/>
      <c r="WCR29" s="1"/>
      <c r="WCS29" s="1"/>
      <c r="WCT29" s="1"/>
      <c r="WCU29" s="1"/>
      <c r="WCV29" s="1"/>
      <c r="WCW29" s="1"/>
      <c r="WCX29" s="1"/>
      <c r="WCY29" s="1"/>
      <c r="WCZ29" s="1"/>
      <c r="WDA29" s="1"/>
      <c r="WDB29" s="1"/>
      <c r="WDC29" s="1"/>
      <c r="WDD29" s="1"/>
      <c r="WDE29" s="1"/>
      <c r="WDF29" s="1"/>
      <c r="WDG29" s="1"/>
      <c r="WDH29" s="1"/>
      <c r="WDI29" s="1"/>
      <c r="WDJ29" s="1"/>
      <c r="WDK29" s="1"/>
      <c r="WDL29" s="1"/>
      <c r="WDM29" s="1"/>
      <c r="WDN29" s="1"/>
      <c r="WDO29" s="1"/>
      <c r="WDP29" s="1"/>
      <c r="WDQ29" s="1"/>
      <c r="WDR29" s="1"/>
      <c r="WDS29" s="1"/>
      <c r="WDT29" s="1"/>
      <c r="WDU29" s="1"/>
      <c r="WDV29" s="1"/>
      <c r="WDW29" s="1"/>
      <c r="WDX29" s="1"/>
      <c r="WDY29" s="1"/>
      <c r="WDZ29" s="1"/>
      <c r="WEA29" s="1"/>
      <c r="WEB29" s="1"/>
      <c r="WEC29" s="1"/>
      <c r="WED29" s="1"/>
      <c r="WEE29" s="1"/>
      <c r="WEF29" s="1"/>
      <c r="WEG29" s="1"/>
      <c r="WEH29" s="1"/>
      <c r="WEI29" s="1"/>
      <c r="WEJ29" s="1"/>
      <c r="WEK29" s="1"/>
      <c r="WEL29" s="1"/>
      <c r="WEM29" s="1"/>
      <c r="WEN29" s="1"/>
      <c r="WEO29" s="1"/>
      <c r="WEP29" s="1"/>
      <c r="WEQ29" s="1"/>
      <c r="WER29" s="1"/>
      <c r="WES29" s="1"/>
      <c r="WET29" s="1"/>
      <c r="WEU29" s="1"/>
      <c r="WEV29" s="1"/>
      <c r="WEW29" s="1"/>
      <c r="WEX29" s="1"/>
      <c r="WEY29" s="1"/>
      <c r="WEZ29" s="1"/>
      <c r="WFA29" s="1"/>
      <c r="WFB29" s="1"/>
      <c r="WFC29" s="1"/>
      <c r="WFD29" s="1"/>
      <c r="WFE29" s="1"/>
      <c r="WFF29" s="1"/>
      <c r="WFG29" s="1"/>
      <c r="WFH29" s="1"/>
      <c r="WFI29" s="1"/>
      <c r="WFJ29" s="1"/>
      <c r="WFK29" s="1"/>
      <c r="WFL29" s="1"/>
      <c r="WFM29" s="1"/>
      <c r="WFN29" s="1"/>
      <c r="WFO29" s="1"/>
      <c r="WFP29" s="1"/>
      <c r="WFQ29" s="1"/>
      <c r="WFR29" s="1"/>
      <c r="WFS29" s="1"/>
      <c r="WFT29" s="1"/>
      <c r="WFU29" s="1"/>
      <c r="WFV29" s="1"/>
      <c r="WFW29" s="1"/>
      <c r="WFX29" s="1"/>
      <c r="WFY29" s="1"/>
      <c r="WFZ29" s="1"/>
      <c r="WGA29" s="1"/>
      <c r="WGB29" s="1"/>
      <c r="WGC29" s="1"/>
      <c r="WGD29" s="1"/>
      <c r="WGE29" s="1"/>
      <c r="WGF29" s="1"/>
      <c r="WGG29" s="1"/>
      <c r="WGH29" s="1"/>
      <c r="WGI29" s="1"/>
      <c r="WGJ29" s="1"/>
      <c r="WGK29" s="1"/>
      <c r="WGL29" s="1"/>
      <c r="WGM29" s="1"/>
      <c r="WGN29" s="1"/>
      <c r="WGO29" s="1"/>
      <c r="WGP29" s="1"/>
      <c r="WGQ29" s="1"/>
      <c r="WGR29" s="1"/>
      <c r="WGS29" s="1"/>
      <c r="WGT29" s="1"/>
      <c r="WGU29" s="1"/>
      <c r="WGV29" s="1"/>
      <c r="WGW29" s="1"/>
      <c r="WGX29" s="1"/>
      <c r="WGY29" s="1"/>
      <c r="WGZ29" s="1"/>
      <c r="WHA29" s="1"/>
      <c r="WHB29" s="1"/>
      <c r="WHC29" s="1"/>
      <c r="WHD29" s="1"/>
      <c r="WHE29" s="1"/>
      <c r="WHF29" s="1"/>
      <c r="WHG29" s="1"/>
      <c r="WHH29" s="1"/>
      <c r="WHI29" s="1"/>
      <c r="WHJ29" s="1"/>
      <c r="WHK29" s="1"/>
      <c r="WHL29" s="1"/>
      <c r="WHM29" s="1"/>
      <c r="WHN29" s="1"/>
      <c r="WHO29" s="1"/>
      <c r="WHP29" s="1"/>
      <c r="WHQ29" s="1"/>
      <c r="WHR29" s="1"/>
      <c r="WHS29" s="1"/>
      <c r="WHT29" s="1"/>
      <c r="WHU29" s="1"/>
      <c r="WHV29" s="1"/>
      <c r="WHW29" s="1"/>
      <c r="WHX29" s="1"/>
      <c r="WHY29" s="1"/>
      <c r="WHZ29" s="1"/>
      <c r="WIA29" s="1"/>
      <c r="WIB29" s="1"/>
      <c r="WIC29" s="1"/>
      <c r="WID29" s="1"/>
      <c r="WIE29" s="1"/>
      <c r="WIF29" s="1"/>
      <c r="WIG29" s="1"/>
      <c r="WIH29" s="1"/>
      <c r="WII29" s="1"/>
      <c r="WIJ29" s="1"/>
      <c r="WIK29" s="1"/>
      <c r="WIL29" s="1"/>
      <c r="WIM29" s="1"/>
      <c r="WIN29" s="1"/>
      <c r="WIO29" s="1"/>
      <c r="WIP29" s="1"/>
      <c r="WIQ29" s="1"/>
      <c r="WIR29" s="1"/>
      <c r="WIS29" s="1"/>
      <c r="WIT29" s="1"/>
      <c r="WIU29" s="1"/>
      <c r="WIV29" s="1"/>
      <c r="WIW29" s="1"/>
      <c r="WIX29" s="1"/>
      <c r="WIY29" s="1"/>
      <c r="WIZ29" s="1"/>
      <c r="WJA29" s="1"/>
      <c r="WJB29" s="1"/>
      <c r="WJC29" s="1"/>
      <c r="WJD29" s="1"/>
      <c r="WJE29" s="1"/>
      <c r="WJF29" s="1"/>
      <c r="WJG29" s="1"/>
      <c r="WJH29" s="1"/>
      <c r="WJI29" s="1"/>
      <c r="WJJ29" s="1"/>
      <c r="WJK29" s="1"/>
      <c r="WJL29" s="1"/>
      <c r="WJM29" s="1"/>
      <c r="WJN29" s="1"/>
      <c r="WJO29" s="1"/>
      <c r="WJP29" s="1"/>
      <c r="WJQ29" s="1"/>
      <c r="WJR29" s="1"/>
      <c r="WJS29" s="1"/>
      <c r="WJT29" s="1"/>
      <c r="WJU29" s="1"/>
      <c r="WJV29" s="1"/>
      <c r="WJW29" s="1"/>
      <c r="WJX29" s="1"/>
      <c r="WJY29" s="1"/>
      <c r="WJZ29" s="1"/>
      <c r="WKA29" s="1"/>
      <c r="WKB29" s="1"/>
      <c r="WKC29" s="1"/>
      <c r="WKD29" s="1"/>
      <c r="WKE29" s="1"/>
      <c r="WKF29" s="1"/>
      <c r="WKG29" s="1"/>
      <c r="WKH29" s="1"/>
      <c r="WKI29" s="1"/>
      <c r="WKJ29" s="1"/>
      <c r="WKK29" s="1"/>
      <c r="WKL29" s="1"/>
      <c r="WKM29" s="1"/>
      <c r="WKN29" s="1"/>
      <c r="WKO29" s="1"/>
      <c r="WKP29" s="1"/>
      <c r="WKQ29" s="1"/>
      <c r="WKR29" s="1"/>
      <c r="WKS29" s="1"/>
      <c r="WKT29" s="1"/>
      <c r="WKU29" s="1"/>
      <c r="WKV29" s="1"/>
      <c r="WKW29" s="1"/>
      <c r="WKX29" s="1"/>
      <c r="WKY29" s="1"/>
      <c r="WKZ29" s="1"/>
      <c r="WLA29" s="1"/>
      <c r="WLB29" s="1"/>
      <c r="WLC29" s="1"/>
      <c r="WLD29" s="1"/>
      <c r="WLE29" s="1"/>
      <c r="WLF29" s="1"/>
      <c r="WLG29" s="1"/>
      <c r="WLH29" s="1"/>
      <c r="WLI29" s="1"/>
      <c r="WLJ29" s="1"/>
      <c r="WLK29" s="1"/>
      <c r="WLL29" s="1"/>
      <c r="WLM29" s="1"/>
      <c r="WLN29" s="1"/>
      <c r="WLO29" s="1"/>
      <c r="WLP29" s="1"/>
      <c r="WLQ29" s="1"/>
      <c r="WLR29" s="1"/>
      <c r="WLS29" s="1"/>
      <c r="WLT29" s="1"/>
      <c r="WLU29" s="1"/>
      <c r="WLV29" s="1"/>
      <c r="WLW29" s="1"/>
      <c r="WLX29" s="1"/>
      <c r="WLY29" s="1"/>
      <c r="WLZ29" s="1"/>
      <c r="WMA29" s="1"/>
      <c r="WMB29" s="1"/>
      <c r="WMC29" s="1"/>
      <c r="WMD29" s="1"/>
      <c r="WME29" s="1"/>
      <c r="WMF29" s="1"/>
      <c r="WMG29" s="1"/>
      <c r="WMH29" s="1"/>
      <c r="WMI29" s="1"/>
      <c r="WMJ29" s="1"/>
      <c r="WMK29" s="1"/>
      <c r="WML29" s="1"/>
      <c r="WMM29" s="1"/>
      <c r="WMN29" s="1"/>
      <c r="WMO29" s="1"/>
      <c r="WMP29" s="1"/>
      <c r="WMQ29" s="1"/>
      <c r="WMR29" s="1"/>
      <c r="WMS29" s="1"/>
      <c r="WMT29" s="1"/>
      <c r="WMU29" s="1"/>
      <c r="WMV29" s="1"/>
      <c r="WMW29" s="1"/>
      <c r="WMX29" s="1"/>
      <c r="WMY29" s="1"/>
      <c r="WMZ29" s="1"/>
      <c r="WNA29" s="1"/>
      <c r="WNB29" s="1"/>
      <c r="WNC29" s="1"/>
      <c r="WND29" s="1"/>
      <c r="WNE29" s="1"/>
      <c r="WNF29" s="1"/>
      <c r="WNG29" s="1"/>
      <c r="WNH29" s="1"/>
      <c r="WNI29" s="1"/>
      <c r="WNJ29" s="1"/>
      <c r="WNK29" s="1"/>
      <c r="WNL29" s="1"/>
      <c r="WNM29" s="1"/>
      <c r="WNN29" s="1"/>
      <c r="WNO29" s="1"/>
      <c r="WNP29" s="1"/>
      <c r="WNQ29" s="1"/>
      <c r="WNR29" s="1"/>
      <c r="WNS29" s="1"/>
      <c r="WNT29" s="1"/>
      <c r="WNU29" s="1"/>
      <c r="WNV29" s="1"/>
      <c r="WNW29" s="1"/>
      <c r="WNX29" s="1"/>
      <c r="WNY29" s="1"/>
      <c r="WNZ29" s="1"/>
      <c r="WOA29" s="1"/>
      <c r="WOB29" s="1"/>
      <c r="WOC29" s="1"/>
      <c r="WOD29" s="1"/>
      <c r="WOE29" s="1"/>
      <c r="WOF29" s="1"/>
      <c r="WOG29" s="1"/>
      <c r="WOH29" s="1"/>
      <c r="WOI29" s="1"/>
      <c r="WOJ29" s="1"/>
      <c r="WOK29" s="1"/>
      <c r="WOL29" s="1"/>
      <c r="WOM29" s="1"/>
      <c r="WON29" s="1"/>
      <c r="WOO29" s="1"/>
      <c r="WOP29" s="1"/>
      <c r="WOQ29" s="1"/>
      <c r="WOR29" s="1"/>
      <c r="WOS29" s="1"/>
      <c r="WOT29" s="1"/>
      <c r="WOU29" s="1"/>
      <c r="WOV29" s="1"/>
      <c r="WOW29" s="1"/>
      <c r="WOX29" s="1"/>
      <c r="WOY29" s="1"/>
      <c r="WOZ29" s="1"/>
      <c r="WPA29" s="1"/>
      <c r="WPB29" s="1"/>
      <c r="WPC29" s="1"/>
      <c r="WPD29" s="1"/>
      <c r="WPE29" s="1"/>
      <c r="WPF29" s="1"/>
      <c r="WPG29" s="1"/>
      <c r="WPH29" s="1"/>
      <c r="WPI29" s="1"/>
      <c r="WPJ29" s="1"/>
      <c r="WPK29" s="1"/>
      <c r="WPL29" s="1"/>
      <c r="WPM29" s="1"/>
      <c r="WPN29" s="1"/>
      <c r="WPO29" s="1"/>
      <c r="WPP29" s="1"/>
      <c r="WPQ29" s="1"/>
      <c r="WPR29" s="1"/>
      <c r="WPS29" s="1"/>
      <c r="WPT29" s="1"/>
      <c r="WPU29" s="1"/>
      <c r="WPV29" s="1"/>
      <c r="WPW29" s="1"/>
      <c r="WPX29" s="1"/>
      <c r="WPY29" s="1"/>
      <c r="WPZ29" s="1"/>
      <c r="WQA29" s="1"/>
      <c r="WQB29" s="1"/>
      <c r="WQC29" s="1"/>
      <c r="WQD29" s="1"/>
      <c r="WQE29" s="1"/>
      <c r="WQF29" s="1"/>
      <c r="WQG29" s="1"/>
      <c r="WQH29" s="1"/>
      <c r="WQI29" s="1"/>
      <c r="WQJ29" s="1"/>
      <c r="WQK29" s="1"/>
      <c r="WQL29" s="1"/>
      <c r="WQM29" s="1"/>
      <c r="WQN29" s="1"/>
      <c r="WQO29" s="1"/>
      <c r="WQP29" s="1"/>
      <c r="WQQ29" s="1"/>
      <c r="WQR29" s="1"/>
      <c r="WQS29" s="1"/>
      <c r="WQT29" s="1"/>
      <c r="WQU29" s="1"/>
      <c r="WQV29" s="1"/>
      <c r="WQW29" s="1"/>
      <c r="WQX29" s="1"/>
      <c r="WQY29" s="1"/>
      <c r="WQZ29" s="1"/>
      <c r="WRA29" s="1"/>
      <c r="WRB29" s="1"/>
      <c r="WRC29" s="1"/>
      <c r="WRD29" s="1"/>
      <c r="WRE29" s="1"/>
      <c r="WRF29" s="1"/>
      <c r="WRG29" s="1"/>
      <c r="WRH29" s="1"/>
      <c r="WRI29" s="1"/>
      <c r="WRJ29" s="1"/>
      <c r="WRK29" s="1"/>
      <c r="WRL29" s="1"/>
      <c r="WRM29" s="1"/>
      <c r="WRN29" s="1"/>
      <c r="WRO29" s="1"/>
      <c r="WRP29" s="1"/>
      <c r="WRQ29" s="1"/>
      <c r="WRR29" s="1"/>
      <c r="WRS29" s="1"/>
      <c r="WRT29" s="1"/>
      <c r="WRU29" s="1"/>
      <c r="WRV29" s="1"/>
      <c r="WRW29" s="1"/>
      <c r="WRX29" s="1"/>
      <c r="WRY29" s="1"/>
      <c r="WRZ29" s="1"/>
      <c r="WSA29" s="1"/>
      <c r="WSB29" s="1"/>
      <c r="WSC29" s="1"/>
      <c r="WSD29" s="1"/>
      <c r="WSE29" s="1"/>
      <c r="WSF29" s="1"/>
      <c r="WSG29" s="1"/>
      <c r="WSH29" s="1"/>
      <c r="WSI29" s="1"/>
      <c r="WSJ29" s="1"/>
      <c r="WSK29" s="1"/>
      <c r="WSL29" s="1"/>
      <c r="WSM29" s="1"/>
      <c r="WSN29" s="1"/>
      <c r="WSO29" s="1"/>
      <c r="WSP29" s="1"/>
      <c r="WSQ29" s="1"/>
      <c r="WSR29" s="1"/>
      <c r="WSS29" s="1"/>
      <c r="WST29" s="1"/>
      <c r="WSU29" s="1"/>
      <c r="WSV29" s="1"/>
      <c r="WSW29" s="1"/>
      <c r="WSX29" s="1"/>
      <c r="WSY29" s="1"/>
      <c r="WSZ29" s="1"/>
      <c r="WTA29" s="1"/>
      <c r="WTB29" s="1"/>
      <c r="WTC29" s="1"/>
      <c r="WTD29" s="1"/>
      <c r="WTE29" s="1"/>
      <c r="WTF29" s="1"/>
      <c r="WTG29" s="1"/>
      <c r="WTH29" s="1"/>
      <c r="WTI29" s="1"/>
      <c r="WTJ29" s="1"/>
      <c r="WTK29" s="1"/>
      <c r="WTL29" s="1"/>
      <c r="WTM29" s="1"/>
      <c r="WTN29" s="1"/>
      <c r="WTO29" s="1"/>
      <c r="WTP29" s="1"/>
      <c r="WTQ29" s="1"/>
      <c r="WTR29" s="1"/>
      <c r="WTS29" s="1"/>
      <c r="WTT29" s="1"/>
      <c r="WTU29" s="1"/>
      <c r="WTV29" s="1"/>
      <c r="WTW29" s="1"/>
      <c r="WTX29" s="1"/>
      <c r="WTY29" s="1"/>
      <c r="WTZ29" s="1"/>
      <c r="WUA29" s="1"/>
      <c r="WUB29" s="1"/>
      <c r="WUC29" s="1"/>
      <c r="WUD29" s="1"/>
      <c r="WUE29" s="1"/>
      <c r="WUF29" s="1"/>
      <c r="WUG29" s="1"/>
      <c r="WUH29" s="1"/>
      <c r="WUI29" s="1"/>
      <c r="WUJ29" s="1"/>
      <c r="WUK29" s="1"/>
      <c r="WUL29" s="1"/>
      <c r="WUM29" s="1"/>
      <c r="WUN29" s="1"/>
      <c r="WUO29" s="1"/>
      <c r="WUP29" s="1"/>
      <c r="WUQ29" s="1"/>
      <c r="WUR29" s="1"/>
      <c r="WUS29" s="1"/>
      <c r="WUT29" s="1"/>
      <c r="WUU29" s="1"/>
      <c r="WUV29" s="1"/>
      <c r="WUW29" s="1"/>
      <c r="WUX29" s="1"/>
      <c r="WUY29" s="1"/>
      <c r="WUZ29" s="1"/>
      <c r="WVA29" s="1"/>
      <c r="WVB29" s="1"/>
      <c r="WVC29" s="1"/>
      <c r="WVD29" s="1"/>
      <c r="WVE29" s="1"/>
      <c r="WVF29" s="1"/>
      <c r="WVG29" s="1"/>
      <c r="WVH29" s="1"/>
      <c r="WVI29" s="1"/>
      <c r="WVJ29" s="1"/>
      <c r="WVK29" s="1"/>
      <c r="WVL29" s="1"/>
      <c r="WVM29" s="1"/>
      <c r="WVN29" s="1"/>
      <c r="WVO29" s="1"/>
      <c r="WVP29" s="1"/>
      <c r="WVQ29" s="1"/>
      <c r="WVR29" s="1"/>
      <c r="WVS29" s="1"/>
      <c r="WVT29" s="1"/>
      <c r="WVU29" s="1"/>
      <c r="WVV29" s="1"/>
      <c r="WVW29" s="1"/>
      <c r="WVX29" s="1"/>
      <c r="WVY29" s="1"/>
      <c r="WVZ29" s="1"/>
      <c r="WWA29" s="1"/>
      <c r="WWB29" s="1"/>
      <c r="WWC29" s="1"/>
      <c r="WWD29" s="1"/>
      <c r="WWE29" s="1"/>
      <c r="WWF29" s="1"/>
      <c r="WWG29" s="1"/>
      <c r="WWH29" s="1"/>
      <c r="WWI29" s="1"/>
      <c r="WWJ29" s="1"/>
      <c r="WWK29" s="1"/>
      <c r="WWL29" s="1"/>
      <c r="WWM29" s="1"/>
      <c r="WWN29" s="1"/>
      <c r="WWO29" s="1"/>
      <c r="WWP29" s="1"/>
      <c r="WWQ29" s="1"/>
      <c r="WWR29" s="1"/>
      <c r="WWS29" s="1"/>
      <c r="WWT29" s="1"/>
      <c r="WWU29" s="1"/>
      <c r="WWV29" s="1"/>
      <c r="WWW29" s="1"/>
      <c r="WWX29" s="1"/>
      <c r="WWY29" s="1"/>
      <c r="WWZ29" s="1"/>
      <c r="WXA29" s="1"/>
      <c r="WXB29" s="1"/>
      <c r="WXC29" s="1"/>
      <c r="WXD29" s="1"/>
      <c r="WXE29" s="1"/>
      <c r="WXF29" s="1"/>
      <c r="WXG29" s="1"/>
      <c r="WXH29" s="1"/>
      <c r="WXI29" s="1"/>
      <c r="WXJ29" s="1"/>
      <c r="WXK29" s="1"/>
      <c r="WXL29" s="1"/>
      <c r="WXM29" s="1"/>
      <c r="WXN29" s="1"/>
      <c r="WXO29" s="1"/>
      <c r="WXP29" s="1"/>
      <c r="WXQ29" s="1"/>
      <c r="WXR29" s="1"/>
      <c r="WXS29" s="1"/>
      <c r="WXT29" s="1"/>
      <c r="WXU29" s="1"/>
      <c r="WXV29" s="1"/>
      <c r="WXW29" s="1"/>
      <c r="WXX29" s="1"/>
      <c r="WXY29" s="1"/>
      <c r="WXZ29" s="1"/>
      <c r="WYA29" s="1"/>
      <c r="WYB29" s="1"/>
      <c r="WYC29" s="1"/>
      <c r="WYD29" s="1"/>
      <c r="WYE29" s="1"/>
      <c r="WYF29" s="1"/>
      <c r="WYG29" s="1"/>
      <c r="WYH29" s="1"/>
      <c r="WYI29" s="1"/>
      <c r="WYJ29" s="1"/>
      <c r="WYK29" s="1"/>
      <c r="WYL29" s="1"/>
      <c r="WYM29" s="1"/>
      <c r="WYN29" s="1"/>
      <c r="WYO29" s="1"/>
      <c r="WYP29" s="1"/>
      <c r="WYQ29" s="1"/>
      <c r="WYR29" s="1"/>
      <c r="WYS29" s="1"/>
      <c r="WYT29" s="1"/>
      <c r="WYU29" s="1"/>
      <c r="WYV29" s="1"/>
      <c r="WYW29" s="1"/>
      <c r="WYX29" s="1"/>
      <c r="WYY29" s="1"/>
      <c r="WYZ29" s="1"/>
      <c r="WZA29" s="1"/>
      <c r="WZB29" s="1"/>
      <c r="WZC29" s="1"/>
      <c r="WZD29" s="1"/>
      <c r="WZE29" s="1"/>
      <c r="WZF29" s="1"/>
      <c r="WZG29" s="1"/>
      <c r="WZH29" s="1"/>
      <c r="WZI29" s="1"/>
      <c r="WZJ29" s="1"/>
      <c r="WZK29" s="1"/>
      <c r="WZL29" s="1"/>
      <c r="WZM29" s="1"/>
      <c r="WZN29" s="1"/>
      <c r="WZO29" s="1"/>
      <c r="WZP29" s="1"/>
      <c r="WZQ29" s="1"/>
      <c r="WZR29" s="1"/>
      <c r="WZS29" s="1"/>
      <c r="WZT29" s="1"/>
      <c r="WZU29" s="1"/>
      <c r="WZV29" s="1"/>
      <c r="WZW29" s="1"/>
      <c r="WZX29" s="1"/>
      <c r="WZY29" s="1"/>
      <c r="WZZ29" s="1"/>
      <c r="XAA29" s="1"/>
      <c r="XAB29" s="1"/>
      <c r="XAC29" s="1"/>
      <c r="XAD29" s="1"/>
      <c r="XAE29" s="1"/>
      <c r="XAF29" s="1"/>
      <c r="XAG29" s="1"/>
      <c r="XAH29" s="1"/>
      <c r="XAI29" s="1"/>
      <c r="XAJ29" s="1"/>
      <c r="XAK29" s="1"/>
      <c r="XAL29" s="1"/>
      <c r="XAM29" s="1"/>
      <c r="XAN29" s="1"/>
      <c r="XAO29" s="1"/>
      <c r="XAP29" s="1"/>
      <c r="XAQ29" s="1"/>
      <c r="XAR29" s="1"/>
      <c r="XAS29" s="1"/>
      <c r="XAT29" s="1"/>
      <c r="XAU29" s="1"/>
      <c r="XAV29" s="1"/>
      <c r="XAW29" s="1"/>
      <c r="XAX29" s="1"/>
      <c r="XAY29" s="1"/>
      <c r="XAZ29" s="1"/>
      <c r="XBA29" s="1"/>
      <c r="XBB29" s="1"/>
      <c r="XBC29" s="1"/>
      <c r="XBD29" s="1"/>
      <c r="XBE29" s="1"/>
      <c r="XBF29" s="1"/>
      <c r="XBG29" s="1"/>
      <c r="XBH29" s="1"/>
      <c r="XBI29" s="1"/>
      <c r="XBJ29" s="1"/>
      <c r="XBK29" s="1"/>
      <c r="XBL29" s="1"/>
      <c r="XBM29" s="1"/>
      <c r="XBN29" s="1"/>
      <c r="XBO29" s="1"/>
      <c r="XBP29" s="1"/>
      <c r="XBQ29" s="1"/>
      <c r="XBR29" s="1"/>
      <c r="XBS29" s="1"/>
      <c r="XBT29" s="1"/>
      <c r="XBU29" s="1"/>
      <c r="XBV29" s="1"/>
      <c r="XBW29" s="1"/>
      <c r="XBX29" s="1"/>
      <c r="XBY29" s="1"/>
      <c r="XBZ29" s="1"/>
      <c r="XCA29" s="1"/>
      <c r="XCB29" s="1"/>
      <c r="XCC29" s="1"/>
      <c r="XCD29" s="1"/>
      <c r="XCE29" s="1"/>
      <c r="XCF29" s="1"/>
      <c r="XCG29" s="1"/>
      <c r="XCH29" s="1"/>
      <c r="XCI29" s="1"/>
      <c r="XCJ29" s="1"/>
      <c r="XCK29" s="1"/>
      <c r="XCL29" s="1"/>
      <c r="XCM29" s="1"/>
      <c r="XCN29" s="1"/>
      <c r="XCO29" s="1"/>
      <c r="XCP29" s="1"/>
      <c r="XCQ29" s="1"/>
      <c r="XCR29" s="1"/>
      <c r="XCS29" s="1"/>
      <c r="XCT29" s="1"/>
      <c r="XCU29" s="1"/>
      <c r="XCV29" s="1"/>
      <c r="XCW29" s="1"/>
      <c r="XCX29" s="1"/>
      <c r="XCY29" s="1"/>
      <c r="XCZ29" s="1"/>
      <c r="XDA29" s="1"/>
      <c r="XDB29" s="1"/>
      <c r="XDC29" s="1"/>
      <c r="XDD29" s="1"/>
      <c r="XDE29" s="1"/>
      <c r="XDF29" s="1"/>
      <c r="XDG29" s="1"/>
      <c r="XDH29" s="1"/>
      <c r="XDI29" s="1"/>
      <c r="XDJ29" s="1"/>
      <c r="XDK29" s="1"/>
      <c r="XDL29" s="1"/>
      <c r="XDM29" s="1"/>
      <c r="XDN29" s="1"/>
      <c r="XDO29" s="1"/>
      <c r="XDP29" s="1"/>
      <c r="XDQ29" s="1"/>
      <c r="XDR29" s="1"/>
      <c r="XDS29" s="1"/>
      <c r="XDT29" s="1"/>
      <c r="XDU29" s="1"/>
      <c r="XDV29" s="1"/>
      <c r="XDW29" s="1"/>
      <c r="XDX29" s="1"/>
      <c r="XDY29" s="1"/>
      <c r="XDZ29" s="1"/>
      <c r="XEA29" s="1"/>
      <c r="XEB29" s="1"/>
      <c r="XEC29" s="1"/>
      <c r="XED29" s="1"/>
      <c r="XEE29" s="1"/>
      <c r="XEF29" s="1"/>
      <c r="XEG29" s="1"/>
      <c r="XEH29" s="1"/>
      <c r="XEI29" s="1"/>
      <c r="XEJ29" s="1"/>
      <c r="XEK29" s="1"/>
      <c r="XEL29" s="1"/>
      <c r="XEM29" s="1"/>
      <c r="XEN29" s="1"/>
      <c r="XEO29" s="1"/>
      <c r="XEP29" s="1"/>
      <c r="XEQ29" s="1"/>
      <c r="XER29" s="1"/>
      <c r="XES29" s="1"/>
      <c r="XET29" s="1"/>
      <c r="XEU29" s="1"/>
      <c r="XEV29" s="1"/>
      <c r="XEW29" s="1"/>
      <c r="XEX29" s="1"/>
      <c r="XEY29" s="1"/>
      <c r="XEZ29" s="1"/>
      <c r="XFA29" s="1"/>
      <c r="XFB29" s="1"/>
      <c r="XFC29" s="1"/>
    </row>
    <row r="30" spans="1:16383" x14ac:dyDescent="0.25">
      <c r="BS30" s="5"/>
      <c r="BT30" s="1"/>
      <c r="BU30" s="1"/>
      <c r="BV30" s="1"/>
      <c r="BW30" s="1"/>
      <c r="BX30" s="1"/>
      <c r="BY30" s="1"/>
      <c r="BZ30" s="1"/>
      <c r="CA30" s="1"/>
      <c r="CB30" s="1"/>
      <c r="CC30" s="1"/>
      <c r="CD30" s="1"/>
      <c r="CE30" s="1"/>
      <c r="CF30" s="1"/>
      <c r="CG30" s="1"/>
      <c r="CH30" s="1"/>
      <c r="CI30" s="1"/>
      <c r="CJ30" s="1"/>
      <c r="CK30" s="1"/>
      <c r="CL30" s="1"/>
      <c r="CM30" s="1"/>
      <c r="CN30" s="1"/>
      <c r="CO30" s="1"/>
      <c r="CP30" s="1"/>
      <c r="CQ30" s="1"/>
      <c r="CR30" s="1"/>
      <c r="CS30" s="1"/>
      <c r="CT30" s="1"/>
      <c r="CU30" s="1"/>
      <c r="CV30" s="1"/>
      <c r="CW30" s="1"/>
      <c r="CX30" s="1"/>
      <c r="CY30" s="1"/>
      <c r="CZ30" s="1"/>
      <c r="DA30" s="1"/>
      <c r="DB30" s="1"/>
      <c r="DC30" s="1"/>
      <c r="DD30" s="1"/>
      <c r="DE30" s="1"/>
      <c r="DF30" s="1"/>
      <c r="DG30" s="1"/>
      <c r="DH30" s="1"/>
      <c r="DI30" s="1"/>
      <c r="DJ30" s="1"/>
      <c r="DK30" s="1"/>
      <c r="DL30" s="1"/>
      <c r="DM30" s="1"/>
      <c r="DN30" s="1"/>
      <c r="DO30" s="1"/>
      <c r="DP30" s="1"/>
      <c r="DQ30" s="1"/>
      <c r="DR30" s="1"/>
      <c r="DS30" s="1"/>
      <c r="DT30" s="1"/>
      <c r="DU30" s="1"/>
      <c r="DV30" s="1"/>
      <c r="DW30" s="1"/>
      <c r="DX30" s="1"/>
      <c r="DY30" s="1"/>
      <c r="DZ30" s="1"/>
      <c r="EA30" s="1"/>
      <c r="EB30" s="1"/>
      <c r="EC30" s="1"/>
      <c r="ED30" s="1"/>
      <c r="EE30" s="1"/>
      <c r="EF30" s="1"/>
      <c r="EG30" s="1"/>
      <c r="EH30" s="1"/>
      <c r="EI30" s="1"/>
      <c r="EJ30" s="1"/>
      <c r="EK30" s="1"/>
      <c r="EL30" s="1"/>
      <c r="EM30" s="1"/>
      <c r="EN30" s="1"/>
      <c r="EO30" s="1"/>
      <c r="EP30" s="1"/>
      <c r="EQ30" s="1"/>
      <c r="ER30" s="1"/>
      <c r="ES30" s="1"/>
      <c r="ET30" s="1"/>
      <c r="EU30" s="1"/>
      <c r="EV30" s="1"/>
      <c r="EW30" s="1"/>
      <c r="EX30" s="1"/>
      <c r="EY30" s="1"/>
      <c r="EZ30" s="1"/>
      <c r="FA30" s="1"/>
      <c r="FB30" s="1"/>
      <c r="FC30" s="1"/>
      <c r="FD30" s="1"/>
      <c r="FE30" s="1"/>
      <c r="FF30" s="1"/>
      <c r="FG30" s="1"/>
      <c r="FH30" s="1"/>
      <c r="FI30" s="1"/>
      <c r="FJ30" s="1"/>
      <c r="FK30" s="1"/>
      <c r="FL30" s="1"/>
      <c r="FM30" s="1"/>
      <c r="FN30" s="1"/>
      <c r="FO30" s="1"/>
      <c r="FP30" s="1"/>
      <c r="FQ30" s="1"/>
      <c r="FR30" s="1"/>
      <c r="FS30" s="1"/>
      <c r="FT30" s="1"/>
      <c r="FU30" s="1"/>
      <c r="FV30" s="1"/>
      <c r="FW30" s="1"/>
      <c r="FX30" s="1"/>
      <c r="FY30" s="1"/>
      <c r="FZ30" s="1"/>
      <c r="GA30" s="1"/>
      <c r="GB30" s="1"/>
      <c r="GC30" s="1"/>
      <c r="GD30" s="1"/>
      <c r="GE30" s="1"/>
      <c r="GF30" s="1"/>
      <c r="GG30" s="1"/>
      <c r="GH30" s="1"/>
      <c r="GI30" s="1"/>
      <c r="GJ30" s="1"/>
      <c r="GK30" s="1"/>
      <c r="GL30" s="1"/>
      <c r="GM30" s="1"/>
      <c r="GN30" s="1"/>
      <c r="GO30" s="1"/>
      <c r="GP30" s="1"/>
      <c r="GQ30" s="1"/>
      <c r="GR30" s="1"/>
      <c r="GS30" s="1"/>
      <c r="GT30" s="1"/>
      <c r="GU30" s="1"/>
      <c r="GV30" s="1"/>
      <c r="GW30" s="1"/>
      <c r="GX30" s="1"/>
      <c r="GY30" s="1"/>
      <c r="GZ30" s="1"/>
      <c r="HA30" s="1"/>
      <c r="HB30" s="1"/>
      <c r="HC30" s="1"/>
      <c r="HD30" s="1"/>
      <c r="HE30" s="1"/>
      <c r="HF30" s="1"/>
      <c r="HG30" s="1"/>
      <c r="HH30" s="1"/>
      <c r="HI30" s="1"/>
      <c r="HJ30" s="1"/>
      <c r="HK30" s="1"/>
      <c r="HL30" s="1"/>
      <c r="HM30" s="1"/>
      <c r="HN30" s="1"/>
      <c r="HO30" s="1"/>
      <c r="HP30" s="1"/>
      <c r="HQ30" s="1"/>
      <c r="HR30" s="1"/>
      <c r="HS30" s="1"/>
      <c r="HT30" s="1"/>
      <c r="HU30" s="1"/>
      <c r="HV30" s="1"/>
      <c r="HW30" s="1"/>
      <c r="HX30" s="1"/>
      <c r="HY30" s="1"/>
      <c r="HZ30" s="1"/>
      <c r="IA30" s="1"/>
      <c r="IB30" s="1"/>
      <c r="IC30" s="1"/>
      <c r="ID30" s="1"/>
      <c r="IE30" s="1"/>
      <c r="IF30" s="1"/>
      <c r="IG30" s="1"/>
      <c r="IH30" s="1"/>
      <c r="II30" s="1"/>
      <c r="IJ30" s="1"/>
      <c r="IK30" s="1"/>
      <c r="IL30" s="1"/>
      <c r="IM30" s="1"/>
      <c r="IN30" s="1"/>
      <c r="IO30" s="1"/>
      <c r="IP30" s="1"/>
      <c r="IQ30" s="1"/>
      <c r="IR30" s="1"/>
      <c r="IS30" s="1"/>
      <c r="IT30" s="1"/>
      <c r="IU30" s="1"/>
      <c r="IV30" s="1"/>
      <c r="IW30" s="1"/>
      <c r="IX30" s="1"/>
      <c r="IY30" s="1"/>
      <c r="IZ30" s="1"/>
      <c r="JA30" s="1"/>
      <c r="JB30" s="1"/>
      <c r="JC30" s="1"/>
      <c r="JD30" s="1"/>
      <c r="JE30" s="1"/>
      <c r="JF30" s="1"/>
      <c r="JG30" s="1"/>
      <c r="JH30" s="1"/>
      <c r="JI30" s="1"/>
      <c r="JJ30" s="1"/>
      <c r="JK30" s="1"/>
      <c r="JL30" s="1"/>
      <c r="JM30" s="1"/>
      <c r="JN30" s="1"/>
      <c r="JO30" s="1"/>
      <c r="JP30" s="1"/>
      <c r="JQ30" s="1"/>
      <c r="JR30" s="1"/>
      <c r="JS30" s="1"/>
      <c r="JT30" s="1"/>
      <c r="JU30" s="1"/>
      <c r="JV30" s="1"/>
      <c r="JW30" s="1"/>
      <c r="JX30" s="1"/>
      <c r="JY30" s="1"/>
      <c r="JZ30" s="1"/>
      <c r="KA30" s="1"/>
      <c r="KB30" s="1"/>
      <c r="KC30" s="1"/>
      <c r="KD30" s="1"/>
      <c r="KE30" s="1"/>
      <c r="KF30" s="1"/>
      <c r="KG30" s="1"/>
      <c r="KH30" s="1"/>
      <c r="KI30" s="1"/>
      <c r="KJ30" s="1"/>
      <c r="KK30" s="1"/>
      <c r="KL30" s="1"/>
      <c r="KM30" s="1"/>
      <c r="KN30" s="1"/>
      <c r="KO30" s="1"/>
      <c r="KP30" s="1"/>
      <c r="KQ30" s="1"/>
      <c r="KR30" s="1"/>
      <c r="KS30" s="1"/>
      <c r="KT30" s="1"/>
      <c r="KU30" s="1"/>
      <c r="KV30" s="1"/>
      <c r="KW30" s="1"/>
      <c r="KX30" s="1"/>
      <c r="KY30" s="1"/>
      <c r="KZ30" s="1"/>
      <c r="LA30" s="1"/>
      <c r="LB30" s="1"/>
      <c r="LC30" s="1"/>
      <c r="LD30" s="1"/>
      <c r="LE30" s="1"/>
      <c r="LF30" s="1"/>
      <c r="LG30" s="1"/>
      <c r="LH30" s="1"/>
      <c r="LI30" s="1"/>
      <c r="LJ30" s="1"/>
      <c r="LK30" s="1"/>
      <c r="LL30" s="1"/>
      <c r="LM30" s="1"/>
      <c r="LN30" s="1"/>
      <c r="LO30" s="1"/>
      <c r="LP30" s="1"/>
      <c r="LQ30" s="1"/>
      <c r="LR30" s="1"/>
      <c r="LS30" s="1"/>
      <c r="LT30" s="1"/>
      <c r="LU30" s="1"/>
      <c r="LV30" s="1"/>
      <c r="LW30" s="1"/>
      <c r="LX30" s="1"/>
      <c r="LY30" s="1"/>
      <c r="LZ30" s="1"/>
      <c r="MA30" s="1"/>
      <c r="MB30" s="1"/>
      <c r="MC30" s="1"/>
      <c r="MD30" s="1"/>
      <c r="ME30" s="1"/>
      <c r="MF30" s="1"/>
      <c r="MG30" s="1"/>
      <c r="MH30" s="1"/>
      <c r="MI30" s="1"/>
      <c r="MJ30" s="1"/>
      <c r="MK30" s="1"/>
      <c r="ML30" s="1"/>
      <c r="MM30" s="1"/>
      <c r="MN30" s="1"/>
      <c r="MO30" s="1"/>
      <c r="MP30" s="1"/>
      <c r="MQ30" s="1"/>
      <c r="MR30" s="1"/>
      <c r="MS30" s="1"/>
      <c r="MT30" s="1"/>
      <c r="MU30" s="1"/>
      <c r="MV30" s="1"/>
      <c r="MW30" s="1"/>
      <c r="MX30" s="1"/>
      <c r="MY30" s="1"/>
      <c r="MZ30" s="1"/>
      <c r="NA30" s="1"/>
      <c r="NB30" s="1"/>
      <c r="NC30" s="1"/>
      <c r="ND30" s="1"/>
      <c r="NE30" s="1"/>
      <c r="NF30" s="1"/>
      <c r="NG30" s="1"/>
      <c r="NH30" s="1"/>
      <c r="NI30" s="1"/>
      <c r="NJ30" s="1"/>
      <c r="NK30" s="1"/>
      <c r="NL30" s="1"/>
      <c r="NM30" s="1"/>
      <c r="NN30" s="1"/>
      <c r="NO30" s="1"/>
      <c r="NP30" s="1"/>
      <c r="NQ30" s="1"/>
      <c r="NR30" s="1"/>
      <c r="NS30" s="1"/>
      <c r="NT30" s="1"/>
      <c r="NU30" s="1"/>
      <c r="NV30" s="1"/>
      <c r="NW30" s="1"/>
      <c r="NX30" s="1"/>
      <c r="NY30" s="1"/>
      <c r="NZ30" s="1"/>
      <c r="OA30" s="1"/>
      <c r="OB30" s="1"/>
      <c r="OC30" s="1"/>
      <c r="OD30" s="1"/>
      <c r="OE30" s="1"/>
      <c r="OF30" s="1"/>
      <c r="OG30" s="1"/>
      <c r="OH30" s="1"/>
      <c r="OI30" s="1"/>
      <c r="OJ30" s="1"/>
      <c r="OK30" s="1"/>
      <c r="OL30" s="1"/>
      <c r="OM30" s="1"/>
      <c r="ON30" s="1"/>
      <c r="OO30" s="1"/>
      <c r="OP30" s="1"/>
      <c r="OQ30" s="1"/>
      <c r="OR30" s="1"/>
      <c r="OS30" s="1"/>
      <c r="OT30" s="1"/>
      <c r="OU30" s="1"/>
      <c r="OV30" s="1"/>
      <c r="OW30" s="1"/>
      <c r="OX30" s="1"/>
      <c r="OY30" s="1"/>
      <c r="OZ30" s="1"/>
      <c r="PA30" s="1"/>
      <c r="PB30" s="1"/>
      <c r="PC30" s="1"/>
      <c r="PD30" s="1"/>
      <c r="PE30" s="1"/>
      <c r="PF30" s="1"/>
      <c r="PG30" s="1"/>
      <c r="PH30" s="1"/>
      <c r="PI30" s="1"/>
      <c r="PJ30" s="1"/>
      <c r="PK30" s="1"/>
      <c r="PL30" s="1"/>
      <c r="PM30" s="1"/>
      <c r="PN30" s="1"/>
      <c r="PO30" s="1"/>
      <c r="PP30" s="1"/>
      <c r="PQ30" s="1"/>
      <c r="PR30" s="1"/>
      <c r="PS30" s="1"/>
      <c r="PT30" s="1"/>
      <c r="PU30" s="1"/>
      <c r="PV30" s="1"/>
      <c r="PW30" s="1"/>
      <c r="PX30" s="1"/>
      <c r="PY30" s="1"/>
      <c r="PZ30" s="1"/>
      <c r="QA30" s="1"/>
      <c r="QB30" s="1"/>
      <c r="QC30" s="1"/>
      <c r="QD30" s="1"/>
      <c r="QE30" s="1"/>
      <c r="QF30" s="1"/>
      <c r="QG30" s="1"/>
      <c r="QH30" s="1"/>
      <c r="QI30" s="1"/>
      <c r="QJ30" s="1"/>
      <c r="QK30" s="1"/>
      <c r="QL30" s="1"/>
      <c r="QM30" s="1"/>
      <c r="QN30" s="1"/>
      <c r="QO30" s="1"/>
      <c r="QP30" s="1"/>
      <c r="QQ30" s="1"/>
      <c r="QR30" s="1"/>
      <c r="QS30" s="1"/>
      <c r="QT30" s="1"/>
      <c r="QU30" s="1"/>
      <c r="QV30" s="1"/>
      <c r="QW30" s="1"/>
      <c r="QX30" s="1"/>
      <c r="QY30" s="1"/>
      <c r="QZ30" s="1"/>
      <c r="RA30" s="1"/>
      <c r="RB30" s="1"/>
      <c r="RC30" s="1"/>
      <c r="RD30" s="1"/>
      <c r="RE30" s="1"/>
      <c r="RF30" s="1"/>
      <c r="RG30" s="1"/>
      <c r="RH30" s="1"/>
      <c r="RI30" s="1"/>
      <c r="RJ30" s="1"/>
      <c r="RK30" s="1"/>
      <c r="RL30" s="1"/>
      <c r="RM30" s="1"/>
      <c r="RN30" s="1"/>
      <c r="RO30" s="1"/>
      <c r="RP30" s="1"/>
      <c r="RQ30" s="1"/>
      <c r="RR30" s="1"/>
      <c r="RS30" s="1"/>
      <c r="RT30" s="1"/>
      <c r="RU30" s="1"/>
      <c r="RV30" s="1"/>
      <c r="RW30" s="1"/>
      <c r="RX30" s="1"/>
      <c r="RY30" s="1"/>
      <c r="RZ30" s="1"/>
      <c r="SA30" s="1"/>
      <c r="SB30" s="1"/>
      <c r="SC30" s="1"/>
      <c r="SD30" s="1"/>
      <c r="SE30" s="1"/>
      <c r="SF30" s="1"/>
      <c r="SG30" s="1"/>
      <c r="SH30" s="1"/>
      <c r="SI30" s="1"/>
      <c r="SJ30" s="1"/>
      <c r="SK30" s="1"/>
      <c r="SL30" s="1"/>
      <c r="SM30" s="1"/>
      <c r="SN30" s="1"/>
      <c r="SO30" s="1"/>
      <c r="SP30" s="1"/>
      <c r="SQ30" s="1"/>
      <c r="SR30" s="1"/>
      <c r="SS30" s="1"/>
      <c r="ST30" s="1"/>
      <c r="SU30" s="1"/>
      <c r="SV30" s="1"/>
      <c r="SW30" s="1"/>
      <c r="SX30" s="1"/>
      <c r="SY30" s="1"/>
      <c r="SZ30" s="1"/>
      <c r="TA30" s="1"/>
      <c r="TB30" s="1"/>
      <c r="TC30" s="1"/>
      <c r="TD30" s="1"/>
      <c r="TE30" s="1"/>
      <c r="TF30" s="1"/>
      <c r="TG30" s="1"/>
      <c r="TH30" s="1"/>
      <c r="TI30" s="1"/>
      <c r="TJ30" s="1"/>
      <c r="TK30" s="1"/>
      <c r="TL30" s="1"/>
      <c r="TM30" s="1"/>
      <c r="TN30" s="1"/>
      <c r="TO30" s="1"/>
      <c r="TP30" s="1"/>
      <c r="TQ30" s="1"/>
      <c r="TR30" s="1"/>
      <c r="TS30" s="1"/>
      <c r="TT30" s="1"/>
      <c r="TU30" s="1"/>
      <c r="TV30" s="1"/>
      <c r="TW30" s="1"/>
      <c r="TX30" s="1"/>
      <c r="TY30" s="1"/>
      <c r="TZ30" s="1"/>
      <c r="UA30" s="1"/>
      <c r="UB30" s="1"/>
      <c r="UC30" s="1"/>
      <c r="UD30" s="1"/>
      <c r="UE30" s="1"/>
      <c r="UF30" s="1"/>
      <c r="UG30" s="1"/>
      <c r="UH30" s="1"/>
      <c r="UI30" s="1"/>
      <c r="UJ30" s="1"/>
      <c r="UK30" s="1"/>
      <c r="UL30" s="1"/>
      <c r="UM30" s="1"/>
      <c r="UN30" s="1"/>
      <c r="UO30" s="1"/>
      <c r="UP30" s="1"/>
      <c r="UQ30" s="1"/>
      <c r="UR30" s="1"/>
      <c r="US30" s="1"/>
      <c r="UT30" s="1"/>
      <c r="UU30" s="1"/>
      <c r="UV30" s="1"/>
      <c r="UW30" s="1"/>
      <c r="UX30" s="1"/>
      <c r="UY30" s="1"/>
      <c r="UZ30" s="1"/>
      <c r="VA30" s="1"/>
      <c r="VB30" s="1"/>
      <c r="VC30" s="1"/>
      <c r="VD30" s="1"/>
      <c r="VE30" s="1"/>
      <c r="VF30" s="1"/>
      <c r="VG30" s="1"/>
      <c r="VH30" s="1"/>
      <c r="VI30" s="1"/>
      <c r="VJ30" s="1"/>
      <c r="VK30" s="1"/>
      <c r="VL30" s="1"/>
      <c r="VM30" s="1"/>
      <c r="VN30" s="1"/>
      <c r="VO30" s="1"/>
      <c r="VP30" s="1"/>
      <c r="VQ30" s="1"/>
      <c r="VR30" s="1"/>
      <c r="VS30" s="1"/>
      <c r="VT30" s="1"/>
      <c r="VU30" s="1"/>
      <c r="VV30" s="1"/>
      <c r="VW30" s="1"/>
      <c r="VX30" s="1"/>
      <c r="VY30" s="1"/>
      <c r="VZ30" s="1"/>
      <c r="WA30" s="1"/>
      <c r="WB30" s="1"/>
      <c r="WC30" s="1"/>
      <c r="WD30" s="1"/>
      <c r="WE30" s="1"/>
      <c r="WF30" s="1"/>
      <c r="WG30" s="1"/>
      <c r="WH30" s="1"/>
      <c r="WI30" s="1"/>
      <c r="WJ30" s="1"/>
      <c r="WK30" s="1"/>
      <c r="WL30" s="1"/>
      <c r="WM30" s="1"/>
      <c r="WN30" s="1"/>
      <c r="WO30" s="1"/>
      <c r="WP30" s="1"/>
      <c r="WQ30" s="1"/>
      <c r="WR30" s="1"/>
      <c r="WS30" s="1"/>
      <c r="WT30" s="1"/>
      <c r="WU30" s="1"/>
      <c r="WV30" s="1"/>
      <c r="WW30" s="1"/>
      <c r="WX30" s="1"/>
      <c r="WY30" s="1"/>
      <c r="WZ30" s="1"/>
      <c r="XA30" s="1"/>
      <c r="XB30" s="1"/>
      <c r="XC30" s="1"/>
      <c r="XD30" s="1"/>
      <c r="XE30" s="1"/>
      <c r="XF30" s="1"/>
      <c r="XG30" s="1"/>
      <c r="XH30" s="1"/>
      <c r="XI30" s="1"/>
      <c r="XJ30" s="1"/>
      <c r="XK30" s="1"/>
      <c r="XL30" s="1"/>
      <c r="XM30" s="1"/>
      <c r="XN30" s="1"/>
      <c r="XO30" s="1"/>
      <c r="XP30" s="1"/>
      <c r="XQ30" s="1"/>
      <c r="XR30" s="1"/>
      <c r="XS30" s="1"/>
      <c r="XT30" s="1"/>
      <c r="XU30" s="1"/>
      <c r="XV30" s="1"/>
      <c r="XW30" s="1"/>
      <c r="XX30" s="1"/>
      <c r="XY30" s="1"/>
      <c r="XZ30" s="1"/>
      <c r="YA30" s="1"/>
      <c r="YB30" s="1"/>
      <c r="YC30" s="1"/>
      <c r="YD30" s="1"/>
      <c r="YE30" s="1"/>
      <c r="YF30" s="1"/>
      <c r="YG30" s="1"/>
      <c r="YH30" s="1"/>
      <c r="YI30" s="1"/>
      <c r="YJ30" s="1"/>
      <c r="YK30" s="1"/>
      <c r="YL30" s="1"/>
      <c r="YM30" s="1"/>
      <c r="YN30" s="1"/>
      <c r="YO30" s="1"/>
      <c r="YP30" s="1"/>
      <c r="YQ30" s="1"/>
      <c r="YR30" s="1"/>
      <c r="YS30" s="1"/>
      <c r="YT30" s="1"/>
      <c r="YU30" s="1"/>
      <c r="YV30" s="1"/>
      <c r="YW30" s="1"/>
      <c r="YX30" s="1"/>
      <c r="YY30" s="1"/>
      <c r="YZ30" s="1"/>
      <c r="ZA30" s="1"/>
      <c r="ZB30" s="1"/>
      <c r="ZC30" s="1"/>
      <c r="ZD30" s="1"/>
      <c r="ZE30" s="1"/>
      <c r="ZF30" s="1"/>
      <c r="ZG30" s="1"/>
      <c r="ZH30" s="1"/>
      <c r="ZI30" s="1"/>
      <c r="ZJ30" s="1"/>
      <c r="ZK30" s="1"/>
      <c r="ZL30" s="1"/>
      <c r="ZM30" s="1"/>
      <c r="ZN30" s="1"/>
      <c r="ZO30" s="1"/>
      <c r="ZP30" s="1"/>
      <c r="ZQ30" s="1"/>
      <c r="ZR30" s="1"/>
      <c r="ZS30" s="1"/>
      <c r="ZT30" s="1"/>
      <c r="ZU30" s="1"/>
      <c r="ZV30" s="1"/>
      <c r="ZW30" s="1"/>
      <c r="ZX30" s="1"/>
      <c r="ZY30" s="1"/>
      <c r="ZZ30" s="1"/>
      <c r="AAA30" s="1"/>
      <c r="AAB30" s="1"/>
      <c r="AAC30" s="1"/>
      <c r="AAD30" s="1"/>
      <c r="AAE30" s="1"/>
      <c r="AAF30" s="1"/>
      <c r="AAG30" s="1"/>
      <c r="AAH30" s="1"/>
      <c r="AAI30" s="1"/>
      <c r="AAJ30" s="1"/>
      <c r="AAK30" s="1"/>
      <c r="AAL30" s="1"/>
      <c r="AAM30" s="1"/>
      <c r="AAN30" s="1"/>
      <c r="AAO30" s="1"/>
      <c r="AAP30" s="1"/>
      <c r="AAQ30" s="1"/>
      <c r="AAR30" s="1"/>
      <c r="AAS30" s="1"/>
      <c r="AAT30" s="1"/>
      <c r="AAU30" s="1"/>
      <c r="AAV30" s="1"/>
      <c r="AAW30" s="1"/>
      <c r="AAX30" s="1"/>
      <c r="AAY30" s="1"/>
      <c r="AAZ30" s="1"/>
      <c r="ABA30" s="1"/>
      <c r="ABB30" s="1"/>
      <c r="ABC30" s="1"/>
      <c r="ABD30" s="1"/>
      <c r="ABE30" s="1"/>
      <c r="ABF30" s="1"/>
      <c r="ABG30" s="1"/>
      <c r="ABH30" s="1"/>
      <c r="ABI30" s="1"/>
      <c r="ABJ30" s="1"/>
      <c r="ABK30" s="1"/>
      <c r="ABL30" s="1"/>
      <c r="ABM30" s="1"/>
      <c r="ABN30" s="1"/>
      <c r="ABO30" s="1"/>
      <c r="ABP30" s="1"/>
      <c r="ABQ30" s="1"/>
      <c r="ABR30" s="1"/>
      <c r="ABS30" s="1"/>
      <c r="ABT30" s="1"/>
      <c r="ABU30" s="1"/>
      <c r="ABV30" s="1"/>
      <c r="ABW30" s="1"/>
      <c r="ABX30" s="1"/>
      <c r="ABY30" s="1"/>
      <c r="ABZ30" s="1"/>
      <c r="ACA30" s="1"/>
      <c r="ACB30" s="1"/>
      <c r="ACC30" s="1"/>
      <c r="ACD30" s="1"/>
      <c r="ACE30" s="1"/>
      <c r="ACF30" s="1"/>
      <c r="ACG30" s="1"/>
      <c r="ACH30" s="1"/>
      <c r="ACI30" s="1"/>
      <c r="ACJ30" s="1"/>
      <c r="ACK30" s="1"/>
      <c r="ACL30" s="1"/>
      <c r="ACM30" s="1"/>
      <c r="ACN30" s="1"/>
      <c r="ACO30" s="1"/>
      <c r="ACP30" s="1"/>
      <c r="ACQ30" s="1"/>
      <c r="ACR30" s="1"/>
      <c r="ACS30" s="1"/>
      <c r="ACT30" s="1"/>
      <c r="ACU30" s="1"/>
      <c r="ACV30" s="1"/>
      <c r="ACW30" s="1"/>
      <c r="ACX30" s="1"/>
      <c r="ACY30" s="1"/>
      <c r="ACZ30" s="1"/>
      <c r="ADA30" s="1"/>
      <c r="ADB30" s="1"/>
      <c r="ADC30" s="1"/>
      <c r="ADD30" s="1"/>
      <c r="ADE30" s="1"/>
      <c r="ADF30" s="1"/>
      <c r="ADG30" s="1"/>
      <c r="ADH30" s="1"/>
      <c r="ADI30" s="1"/>
      <c r="ADJ30" s="1"/>
      <c r="ADK30" s="1"/>
      <c r="ADL30" s="1"/>
      <c r="ADM30" s="1"/>
      <c r="ADN30" s="1"/>
      <c r="ADO30" s="1"/>
      <c r="ADP30" s="1"/>
      <c r="ADQ30" s="1"/>
      <c r="ADR30" s="1"/>
      <c r="ADS30" s="1"/>
      <c r="ADT30" s="1"/>
      <c r="ADU30" s="1"/>
      <c r="ADV30" s="1"/>
      <c r="ADW30" s="1"/>
      <c r="ADX30" s="1"/>
      <c r="ADY30" s="1"/>
      <c r="ADZ30" s="1"/>
      <c r="AEA30" s="1"/>
      <c r="AEB30" s="1"/>
      <c r="AEC30" s="1"/>
      <c r="AED30" s="1"/>
      <c r="AEE30" s="1"/>
      <c r="AEF30" s="1"/>
      <c r="AEG30" s="1"/>
      <c r="AEH30" s="1"/>
      <c r="AEI30" s="1"/>
      <c r="AEJ30" s="1"/>
      <c r="AEK30" s="1"/>
      <c r="AEL30" s="1"/>
      <c r="AEM30" s="1"/>
      <c r="AEN30" s="1"/>
      <c r="AEO30" s="1"/>
      <c r="AEP30" s="1"/>
      <c r="AEQ30" s="1"/>
      <c r="AER30" s="1"/>
      <c r="AES30" s="1"/>
      <c r="AET30" s="1"/>
      <c r="AEU30" s="1"/>
      <c r="AEV30" s="1"/>
      <c r="AEW30" s="1"/>
      <c r="AEX30" s="1"/>
      <c r="AEY30" s="1"/>
      <c r="AEZ30" s="1"/>
      <c r="AFA30" s="1"/>
      <c r="AFB30" s="1"/>
      <c r="AFC30" s="1"/>
      <c r="AFD30" s="1"/>
      <c r="AFE30" s="1"/>
      <c r="AFF30" s="1"/>
      <c r="AFG30" s="1"/>
      <c r="AFH30" s="1"/>
      <c r="AFI30" s="1"/>
      <c r="AFJ30" s="1"/>
      <c r="AFK30" s="1"/>
      <c r="AFL30" s="1"/>
      <c r="AFM30" s="1"/>
      <c r="AFN30" s="1"/>
      <c r="AFO30" s="1"/>
      <c r="AFP30" s="1"/>
      <c r="AFQ30" s="1"/>
      <c r="AFR30" s="1"/>
      <c r="AFS30" s="1"/>
      <c r="AFT30" s="1"/>
      <c r="AFU30" s="1"/>
      <c r="AFV30" s="1"/>
      <c r="AFW30" s="1"/>
      <c r="AFX30" s="1"/>
      <c r="AFY30" s="1"/>
      <c r="AFZ30" s="1"/>
      <c r="AGA30" s="1"/>
      <c r="AGB30" s="1"/>
      <c r="AGC30" s="1"/>
      <c r="AGD30" s="1"/>
      <c r="AGE30" s="1"/>
      <c r="AGF30" s="1"/>
      <c r="AGG30" s="1"/>
      <c r="AGH30" s="1"/>
      <c r="AGI30" s="1"/>
      <c r="AGJ30" s="1"/>
      <c r="AGK30" s="1"/>
      <c r="AGL30" s="1"/>
      <c r="AGM30" s="1"/>
      <c r="AGN30" s="1"/>
      <c r="AGO30" s="1"/>
      <c r="AGP30" s="1"/>
      <c r="AGQ30" s="1"/>
      <c r="AGR30" s="1"/>
      <c r="AGS30" s="1"/>
      <c r="AGT30" s="1"/>
      <c r="AGU30" s="1"/>
      <c r="AGV30" s="1"/>
      <c r="AGW30" s="1"/>
      <c r="AGX30" s="1"/>
      <c r="AGY30" s="1"/>
      <c r="AGZ30" s="1"/>
      <c r="AHA30" s="1"/>
      <c r="AHB30" s="1"/>
      <c r="AHC30" s="1"/>
      <c r="AHD30" s="1"/>
      <c r="AHE30" s="1"/>
      <c r="AHF30" s="1"/>
      <c r="AHG30" s="1"/>
      <c r="AHH30" s="1"/>
      <c r="AHI30" s="1"/>
      <c r="AHJ30" s="1"/>
      <c r="AHK30" s="1"/>
      <c r="AHL30" s="1"/>
      <c r="AHM30" s="1"/>
      <c r="AHN30" s="1"/>
      <c r="AHO30" s="1"/>
      <c r="AHP30" s="1"/>
      <c r="AHQ30" s="1"/>
      <c r="AHR30" s="1"/>
      <c r="AHS30" s="1"/>
      <c r="AHT30" s="1"/>
      <c r="AHU30" s="1"/>
      <c r="AHV30" s="1"/>
      <c r="AHW30" s="1"/>
      <c r="AHX30" s="1"/>
      <c r="AHY30" s="1"/>
      <c r="AHZ30" s="1"/>
      <c r="AIA30" s="1"/>
      <c r="AIB30" s="1"/>
      <c r="AIC30" s="1"/>
      <c r="AID30" s="1"/>
      <c r="AIE30" s="1"/>
      <c r="AIF30" s="1"/>
      <c r="AIG30" s="1"/>
      <c r="AIH30" s="1"/>
      <c r="AII30" s="1"/>
      <c r="AIJ30" s="1"/>
      <c r="AIK30" s="1"/>
      <c r="AIL30" s="1"/>
      <c r="AIM30" s="1"/>
      <c r="AIN30" s="1"/>
      <c r="AIO30" s="1"/>
      <c r="AIP30" s="1"/>
      <c r="AIQ30" s="1"/>
      <c r="AIR30" s="1"/>
      <c r="AIS30" s="1"/>
      <c r="AIT30" s="1"/>
      <c r="AIU30" s="1"/>
      <c r="AIV30" s="1"/>
      <c r="AIW30" s="1"/>
      <c r="AIX30" s="1"/>
      <c r="AIY30" s="1"/>
      <c r="AIZ30" s="1"/>
      <c r="AJA30" s="1"/>
      <c r="AJB30" s="1"/>
      <c r="AJC30" s="1"/>
      <c r="AJD30" s="1"/>
      <c r="AJE30" s="1"/>
      <c r="AJF30" s="1"/>
      <c r="AJG30" s="1"/>
      <c r="AJH30" s="1"/>
      <c r="AJI30" s="1"/>
      <c r="AJJ30" s="1"/>
      <c r="AJK30" s="1"/>
      <c r="AJL30" s="1"/>
      <c r="AJM30" s="1"/>
      <c r="AJN30" s="1"/>
      <c r="AJO30" s="1"/>
      <c r="AJP30" s="1"/>
      <c r="AJQ30" s="1"/>
      <c r="AJR30" s="1"/>
      <c r="AJS30" s="1"/>
      <c r="AJT30" s="1"/>
      <c r="AJU30" s="1"/>
      <c r="AJV30" s="1"/>
      <c r="AJW30" s="1"/>
      <c r="AJX30" s="1"/>
      <c r="AJY30" s="1"/>
      <c r="AJZ30" s="1"/>
      <c r="AKA30" s="1"/>
      <c r="AKB30" s="1"/>
      <c r="AKC30" s="1"/>
      <c r="AKD30" s="1"/>
      <c r="AKE30" s="1"/>
      <c r="AKF30" s="1"/>
      <c r="AKG30" s="1"/>
      <c r="AKH30" s="1"/>
      <c r="AKI30" s="1"/>
      <c r="AKJ30" s="1"/>
      <c r="AKK30" s="1"/>
      <c r="AKL30" s="1"/>
      <c r="AKM30" s="1"/>
      <c r="AKN30" s="1"/>
      <c r="AKO30" s="1"/>
      <c r="AKP30" s="1"/>
      <c r="AKQ30" s="1"/>
      <c r="AKR30" s="1"/>
      <c r="AKS30" s="1"/>
      <c r="AKT30" s="1"/>
      <c r="AKU30" s="1"/>
      <c r="AKV30" s="1"/>
      <c r="AKW30" s="1"/>
      <c r="AKX30" s="1"/>
      <c r="AKY30" s="1"/>
      <c r="AKZ30" s="1"/>
      <c r="ALA30" s="1"/>
      <c r="ALB30" s="1"/>
      <c r="ALC30" s="1"/>
      <c r="ALD30" s="1"/>
      <c r="ALE30" s="1"/>
      <c r="ALF30" s="1"/>
      <c r="ALG30" s="1"/>
      <c r="ALH30" s="1"/>
      <c r="ALI30" s="1"/>
      <c r="ALJ30" s="1"/>
      <c r="ALK30" s="1"/>
      <c r="ALL30" s="1"/>
      <c r="ALM30" s="1"/>
      <c r="ALN30" s="1"/>
      <c r="ALO30" s="1"/>
      <c r="ALP30" s="1"/>
      <c r="ALQ30" s="1"/>
      <c r="ALR30" s="1"/>
      <c r="ALS30" s="1"/>
      <c r="ALT30" s="1"/>
      <c r="ALU30" s="1"/>
      <c r="ALV30" s="1"/>
      <c r="ALW30" s="1"/>
      <c r="ALX30" s="1"/>
      <c r="ALY30" s="1"/>
      <c r="ALZ30" s="1"/>
      <c r="AMA30" s="1"/>
      <c r="AMB30" s="1"/>
      <c r="AMC30" s="1"/>
      <c r="AMD30" s="1"/>
      <c r="AME30" s="1"/>
      <c r="AMF30" s="1"/>
      <c r="AMG30" s="1"/>
      <c r="AMH30" s="1"/>
      <c r="AMI30" s="1"/>
      <c r="AMJ30" s="1"/>
      <c r="AMK30" s="1"/>
      <c r="AML30" s="1"/>
      <c r="AMM30" s="1"/>
      <c r="AMN30" s="1"/>
      <c r="AMO30" s="1"/>
      <c r="AMP30" s="1"/>
      <c r="AMQ30" s="1"/>
      <c r="AMR30" s="1"/>
      <c r="AMS30" s="1"/>
      <c r="AMT30" s="1"/>
      <c r="AMU30" s="1"/>
      <c r="AMV30" s="1"/>
      <c r="AMW30" s="1"/>
      <c r="AMX30" s="1"/>
      <c r="AMY30" s="1"/>
      <c r="AMZ30" s="1"/>
      <c r="ANA30" s="1"/>
      <c r="ANB30" s="1"/>
      <c r="ANC30" s="1"/>
      <c r="AND30" s="1"/>
      <c r="ANE30" s="1"/>
      <c r="ANF30" s="1"/>
      <c r="ANG30" s="1"/>
      <c r="ANH30" s="1"/>
      <c r="ANI30" s="1"/>
      <c r="ANJ30" s="1"/>
      <c r="ANK30" s="1"/>
      <c r="ANL30" s="1"/>
      <c r="ANM30" s="1"/>
      <c r="ANN30" s="1"/>
      <c r="ANO30" s="1"/>
      <c r="ANP30" s="1"/>
      <c r="ANQ30" s="1"/>
      <c r="ANR30" s="1"/>
      <c r="ANS30" s="1"/>
      <c r="ANT30" s="1"/>
      <c r="ANU30" s="1"/>
      <c r="ANV30" s="1"/>
      <c r="ANW30" s="1"/>
      <c r="ANX30" s="1"/>
      <c r="ANY30" s="1"/>
      <c r="ANZ30" s="1"/>
      <c r="AOA30" s="1"/>
      <c r="AOB30" s="1"/>
      <c r="AOC30" s="1"/>
      <c r="AOD30" s="1"/>
      <c r="AOE30" s="1"/>
      <c r="AOF30" s="1"/>
      <c r="AOG30" s="1"/>
      <c r="AOH30" s="1"/>
      <c r="AOI30" s="1"/>
      <c r="AOJ30" s="1"/>
      <c r="AOK30" s="1"/>
      <c r="AOL30" s="1"/>
      <c r="AOM30" s="1"/>
      <c r="AON30" s="1"/>
      <c r="AOO30" s="1"/>
      <c r="AOP30" s="1"/>
      <c r="AOQ30" s="1"/>
      <c r="AOR30" s="1"/>
      <c r="AOS30" s="1"/>
      <c r="AOT30" s="1"/>
      <c r="AOU30" s="1"/>
      <c r="AOV30" s="1"/>
      <c r="AOW30" s="1"/>
      <c r="AOX30" s="1"/>
      <c r="AOY30" s="1"/>
      <c r="AOZ30" s="1"/>
      <c r="APA30" s="1"/>
      <c r="APB30" s="1"/>
      <c r="APC30" s="1"/>
      <c r="APD30" s="1"/>
      <c r="APE30" s="1"/>
      <c r="APF30" s="1"/>
      <c r="APG30" s="1"/>
      <c r="APH30" s="1"/>
      <c r="API30" s="1"/>
      <c r="APJ30" s="1"/>
      <c r="APK30" s="1"/>
      <c r="APL30" s="1"/>
      <c r="APM30" s="1"/>
      <c r="APN30" s="1"/>
      <c r="APO30" s="1"/>
      <c r="APP30" s="1"/>
      <c r="APQ30" s="1"/>
      <c r="APR30" s="1"/>
      <c r="APS30" s="1"/>
      <c r="APT30" s="1"/>
      <c r="APU30" s="1"/>
      <c r="APV30" s="1"/>
      <c r="APW30" s="1"/>
      <c r="APX30" s="1"/>
      <c r="APY30" s="1"/>
      <c r="APZ30" s="1"/>
      <c r="AQA30" s="1"/>
      <c r="AQB30" s="1"/>
      <c r="AQC30" s="1"/>
      <c r="AQD30" s="1"/>
      <c r="AQE30" s="1"/>
      <c r="AQF30" s="1"/>
      <c r="AQG30" s="1"/>
      <c r="AQH30" s="1"/>
      <c r="AQI30" s="1"/>
      <c r="AQJ30" s="1"/>
      <c r="AQK30" s="1"/>
      <c r="AQL30" s="1"/>
      <c r="AQM30" s="1"/>
      <c r="AQN30" s="1"/>
      <c r="AQO30" s="1"/>
      <c r="AQP30" s="1"/>
      <c r="AQQ30" s="1"/>
      <c r="AQR30" s="1"/>
      <c r="AQS30" s="1"/>
      <c r="AQT30" s="1"/>
      <c r="AQU30" s="1"/>
      <c r="AQV30" s="1"/>
      <c r="AQW30" s="1"/>
      <c r="AQX30" s="1"/>
      <c r="AQY30" s="1"/>
      <c r="AQZ30" s="1"/>
      <c r="ARA30" s="1"/>
      <c r="ARB30" s="1"/>
      <c r="ARC30" s="1"/>
      <c r="ARD30" s="1"/>
      <c r="ARE30" s="1"/>
      <c r="ARF30" s="1"/>
      <c r="ARG30" s="1"/>
      <c r="ARH30" s="1"/>
      <c r="ARI30" s="1"/>
      <c r="ARJ30" s="1"/>
      <c r="ARK30" s="1"/>
      <c r="ARL30" s="1"/>
      <c r="ARM30" s="1"/>
      <c r="ARN30" s="1"/>
      <c r="ARO30" s="1"/>
      <c r="ARP30" s="1"/>
      <c r="ARQ30" s="1"/>
      <c r="ARR30" s="1"/>
      <c r="ARS30" s="1"/>
      <c r="ART30" s="1"/>
      <c r="ARU30" s="1"/>
      <c r="ARV30" s="1"/>
      <c r="ARW30" s="1"/>
      <c r="ARX30" s="1"/>
      <c r="ARY30" s="1"/>
      <c r="ARZ30" s="1"/>
      <c r="ASA30" s="1"/>
      <c r="ASB30" s="1"/>
      <c r="ASC30" s="1"/>
      <c r="ASD30" s="1"/>
      <c r="ASE30" s="1"/>
      <c r="ASF30" s="1"/>
      <c r="ASG30" s="1"/>
      <c r="ASH30" s="1"/>
      <c r="ASI30" s="1"/>
      <c r="ASJ30" s="1"/>
      <c r="ASK30" s="1"/>
      <c r="ASL30" s="1"/>
      <c r="ASM30" s="1"/>
      <c r="ASN30" s="1"/>
      <c r="ASO30" s="1"/>
      <c r="ASP30" s="1"/>
      <c r="ASQ30" s="1"/>
      <c r="ASR30" s="1"/>
      <c r="ASS30" s="1"/>
      <c r="AST30" s="1"/>
      <c r="ASU30" s="1"/>
      <c r="ASV30" s="1"/>
      <c r="ASW30" s="1"/>
      <c r="ASX30" s="1"/>
      <c r="ASY30" s="1"/>
      <c r="ASZ30" s="1"/>
      <c r="ATA30" s="1"/>
      <c r="ATB30" s="1"/>
      <c r="ATC30" s="1"/>
      <c r="ATD30" s="1"/>
      <c r="ATE30" s="1"/>
      <c r="ATF30" s="1"/>
      <c r="ATG30" s="1"/>
      <c r="ATH30" s="1"/>
      <c r="ATI30" s="1"/>
      <c r="ATJ30" s="1"/>
      <c r="ATK30" s="1"/>
      <c r="ATL30" s="1"/>
      <c r="ATM30" s="1"/>
      <c r="ATN30" s="1"/>
      <c r="ATO30" s="1"/>
      <c r="ATP30" s="1"/>
      <c r="ATQ30" s="1"/>
      <c r="ATR30" s="1"/>
      <c r="ATS30" s="1"/>
      <c r="ATT30" s="1"/>
      <c r="ATU30" s="1"/>
      <c r="ATV30" s="1"/>
      <c r="ATW30" s="1"/>
      <c r="ATX30" s="1"/>
      <c r="ATY30" s="1"/>
      <c r="ATZ30" s="1"/>
      <c r="AUA30" s="1"/>
      <c r="AUB30" s="1"/>
      <c r="AUC30" s="1"/>
      <c r="AUD30" s="1"/>
      <c r="AUE30" s="1"/>
      <c r="AUF30" s="1"/>
      <c r="AUG30" s="1"/>
      <c r="AUH30" s="1"/>
      <c r="AUI30" s="1"/>
      <c r="AUJ30" s="1"/>
      <c r="AUK30" s="1"/>
      <c r="AUL30" s="1"/>
      <c r="AUM30" s="1"/>
      <c r="AUN30" s="1"/>
      <c r="AUO30" s="1"/>
      <c r="AUP30" s="1"/>
      <c r="AUQ30" s="1"/>
      <c r="AUR30" s="1"/>
      <c r="AUS30" s="1"/>
      <c r="AUT30" s="1"/>
      <c r="AUU30" s="1"/>
      <c r="AUV30" s="1"/>
      <c r="AUW30" s="1"/>
      <c r="AUX30" s="1"/>
      <c r="AUY30" s="1"/>
      <c r="AUZ30" s="1"/>
      <c r="AVA30" s="1"/>
      <c r="AVB30" s="1"/>
      <c r="AVC30" s="1"/>
      <c r="AVD30" s="1"/>
      <c r="AVE30" s="1"/>
      <c r="AVF30" s="1"/>
      <c r="AVG30" s="1"/>
      <c r="AVH30" s="1"/>
      <c r="AVI30" s="1"/>
      <c r="AVJ30" s="1"/>
      <c r="AVK30" s="1"/>
      <c r="AVL30" s="1"/>
      <c r="AVM30" s="1"/>
      <c r="AVN30" s="1"/>
      <c r="AVO30" s="1"/>
      <c r="AVP30" s="1"/>
      <c r="AVQ30" s="1"/>
      <c r="AVR30" s="1"/>
      <c r="AVS30" s="1"/>
      <c r="AVT30" s="1"/>
      <c r="AVU30" s="1"/>
      <c r="AVV30" s="1"/>
      <c r="AVW30" s="1"/>
      <c r="AVX30" s="1"/>
      <c r="AVY30" s="1"/>
      <c r="AVZ30" s="1"/>
      <c r="AWA30" s="1"/>
      <c r="AWB30" s="1"/>
      <c r="AWC30" s="1"/>
      <c r="AWD30" s="1"/>
      <c r="AWE30" s="1"/>
      <c r="AWF30" s="1"/>
      <c r="AWG30" s="1"/>
      <c r="AWH30" s="1"/>
      <c r="AWI30" s="1"/>
      <c r="AWJ30" s="1"/>
      <c r="AWK30" s="1"/>
      <c r="AWL30" s="1"/>
      <c r="AWM30" s="1"/>
      <c r="AWN30" s="1"/>
      <c r="AWO30" s="1"/>
      <c r="AWP30" s="1"/>
      <c r="AWQ30" s="1"/>
      <c r="AWR30" s="1"/>
      <c r="AWS30" s="1"/>
      <c r="AWT30" s="1"/>
      <c r="AWU30" s="1"/>
      <c r="AWV30" s="1"/>
      <c r="AWW30" s="1"/>
      <c r="AWX30" s="1"/>
      <c r="AWY30" s="1"/>
      <c r="AWZ30" s="1"/>
      <c r="AXA30" s="1"/>
      <c r="AXB30" s="1"/>
      <c r="AXC30" s="1"/>
      <c r="AXD30" s="1"/>
      <c r="AXE30" s="1"/>
      <c r="AXF30" s="1"/>
      <c r="AXG30" s="1"/>
      <c r="AXH30" s="1"/>
      <c r="AXI30" s="1"/>
      <c r="AXJ30" s="1"/>
      <c r="AXK30" s="1"/>
      <c r="AXL30" s="1"/>
      <c r="AXM30" s="1"/>
      <c r="AXN30" s="1"/>
      <c r="AXO30" s="1"/>
      <c r="AXP30" s="1"/>
      <c r="AXQ30" s="1"/>
      <c r="AXR30" s="1"/>
      <c r="AXS30" s="1"/>
      <c r="AXT30" s="1"/>
      <c r="AXU30" s="1"/>
      <c r="AXV30" s="1"/>
      <c r="AXW30" s="1"/>
      <c r="AXX30" s="1"/>
      <c r="AXY30" s="1"/>
      <c r="AXZ30" s="1"/>
      <c r="AYA30" s="1"/>
      <c r="AYB30" s="1"/>
      <c r="AYC30" s="1"/>
      <c r="AYD30" s="1"/>
      <c r="AYE30" s="1"/>
      <c r="AYF30" s="1"/>
      <c r="AYG30" s="1"/>
      <c r="AYH30" s="1"/>
      <c r="AYI30" s="1"/>
      <c r="AYJ30" s="1"/>
      <c r="AYK30" s="1"/>
      <c r="AYL30" s="1"/>
      <c r="AYM30" s="1"/>
      <c r="AYN30" s="1"/>
      <c r="AYO30" s="1"/>
      <c r="AYP30" s="1"/>
      <c r="AYQ30" s="1"/>
      <c r="AYR30" s="1"/>
      <c r="AYS30" s="1"/>
      <c r="AYT30" s="1"/>
      <c r="AYU30" s="1"/>
      <c r="AYV30" s="1"/>
      <c r="AYW30" s="1"/>
      <c r="AYX30" s="1"/>
      <c r="AYY30" s="1"/>
      <c r="AYZ30" s="1"/>
      <c r="AZA30" s="1"/>
      <c r="AZB30" s="1"/>
      <c r="AZC30" s="1"/>
      <c r="AZD30" s="1"/>
      <c r="AZE30" s="1"/>
      <c r="AZF30" s="1"/>
      <c r="AZG30" s="1"/>
      <c r="AZH30" s="1"/>
      <c r="AZI30" s="1"/>
      <c r="AZJ30" s="1"/>
      <c r="AZK30" s="1"/>
      <c r="AZL30" s="1"/>
      <c r="AZM30" s="1"/>
      <c r="AZN30" s="1"/>
      <c r="AZO30" s="1"/>
      <c r="AZP30" s="1"/>
      <c r="AZQ30" s="1"/>
      <c r="AZR30" s="1"/>
      <c r="AZS30" s="1"/>
      <c r="AZT30" s="1"/>
      <c r="AZU30" s="1"/>
      <c r="AZV30" s="1"/>
      <c r="AZW30" s="1"/>
      <c r="AZX30" s="1"/>
      <c r="AZY30" s="1"/>
      <c r="AZZ30" s="1"/>
      <c r="BAA30" s="1"/>
      <c r="BAB30" s="1"/>
      <c r="BAC30" s="1"/>
      <c r="BAD30" s="1"/>
      <c r="BAE30" s="1"/>
      <c r="BAF30" s="1"/>
      <c r="BAG30" s="1"/>
      <c r="BAH30" s="1"/>
      <c r="BAI30" s="1"/>
      <c r="BAJ30" s="1"/>
      <c r="BAK30" s="1"/>
      <c r="BAL30" s="1"/>
      <c r="BAM30" s="1"/>
      <c r="BAN30" s="1"/>
      <c r="BAO30" s="1"/>
      <c r="BAP30" s="1"/>
      <c r="BAQ30" s="1"/>
      <c r="BAR30" s="1"/>
      <c r="BAS30" s="1"/>
      <c r="BAT30" s="1"/>
      <c r="BAU30" s="1"/>
      <c r="BAV30" s="1"/>
      <c r="BAW30" s="1"/>
      <c r="BAX30" s="1"/>
      <c r="BAY30" s="1"/>
      <c r="BAZ30" s="1"/>
      <c r="BBA30" s="1"/>
      <c r="BBB30" s="1"/>
      <c r="BBC30" s="1"/>
      <c r="BBD30" s="1"/>
      <c r="BBE30" s="1"/>
      <c r="BBF30" s="1"/>
      <c r="BBG30" s="1"/>
      <c r="BBH30" s="1"/>
      <c r="BBI30" s="1"/>
      <c r="BBJ30" s="1"/>
      <c r="BBK30" s="1"/>
      <c r="BBL30" s="1"/>
      <c r="BBM30" s="1"/>
      <c r="BBN30" s="1"/>
      <c r="BBO30" s="1"/>
      <c r="BBP30" s="1"/>
      <c r="BBQ30" s="1"/>
      <c r="BBR30" s="1"/>
      <c r="BBS30" s="1"/>
      <c r="BBT30" s="1"/>
      <c r="BBU30" s="1"/>
      <c r="BBV30" s="1"/>
      <c r="BBW30" s="1"/>
      <c r="BBX30" s="1"/>
      <c r="BBY30" s="1"/>
      <c r="BBZ30" s="1"/>
      <c r="BCA30" s="1"/>
      <c r="BCB30" s="1"/>
      <c r="BCC30" s="1"/>
      <c r="BCD30" s="1"/>
      <c r="BCE30" s="1"/>
      <c r="BCF30" s="1"/>
      <c r="BCG30" s="1"/>
      <c r="BCH30" s="1"/>
      <c r="BCI30" s="1"/>
      <c r="BCJ30" s="1"/>
      <c r="BCK30" s="1"/>
      <c r="BCL30" s="1"/>
      <c r="BCM30" s="1"/>
      <c r="BCN30" s="1"/>
      <c r="BCO30" s="1"/>
      <c r="BCP30" s="1"/>
      <c r="BCQ30" s="1"/>
      <c r="BCR30" s="1"/>
      <c r="BCS30" s="1"/>
      <c r="BCT30" s="1"/>
      <c r="BCU30" s="1"/>
      <c r="BCV30" s="1"/>
      <c r="BCW30" s="1"/>
      <c r="BCX30" s="1"/>
      <c r="BCY30" s="1"/>
      <c r="BCZ30" s="1"/>
      <c r="BDA30" s="1"/>
      <c r="BDB30" s="1"/>
      <c r="BDC30" s="1"/>
      <c r="BDD30" s="1"/>
      <c r="BDE30" s="1"/>
      <c r="BDF30" s="1"/>
      <c r="BDG30" s="1"/>
      <c r="BDH30" s="1"/>
      <c r="BDI30" s="1"/>
      <c r="BDJ30" s="1"/>
      <c r="BDK30" s="1"/>
      <c r="BDL30" s="1"/>
      <c r="BDM30" s="1"/>
      <c r="BDN30" s="1"/>
      <c r="BDO30" s="1"/>
      <c r="BDP30" s="1"/>
      <c r="BDQ30" s="1"/>
      <c r="BDR30" s="1"/>
      <c r="BDS30" s="1"/>
      <c r="BDT30" s="1"/>
      <c r="BDU30" s="1"/>
      <c r="BDV30" s="1"/>
      <c r="BDW30" s="1"/>
      <c r="BDX30" s="1"/>
      <c r="BDY30" s="1"/>
      <c r="BDZ30" s="1"/>
      <c r="BEA30" s="1"/>
      <c r="BEB30" s="1"/>
      <c r="BEC30" s="1"/>
      <c r="BED30" s="1"/>
      <c r="BEE30" s="1"/>
      <c r="BEF30" s="1"/>
      <c r="BEG30" s="1"/>
      <c r="BEH30" s="1"/>
      <c r="BEI30" s="1"/>
      <c r="BEJ30" s="1"/>
      <c r="BEK30" s="1"/>
      <c r="BEL30" s="1"/>
      <c r="BEM30" s="1"/>
      <c r="BEN30" s="1"/>
      <c r="BEO30" s="1"/>
      <c r="BEP30" s="1"/>
      <c r="BEQ30" s="1"/>
      <c r="BER30" s="1"/>
      <c r="BES30" s="1"/>
      <c r="BET30" s="1"/>
      <c r="BEU30" s="1"/>
      <c r="BEV30" s="1"/>
      <c r="BEW30" s="1"/>
      <c r="BEX30" s="1"/>
      <c r="BEY30" s="1"/>
      <c r="BEZ30" s="1"/>
      <c r="BFA30" s="1"/>
      <c r="BFB30" s="1"/>
      <c r="BFC30" s="1"/>
      <c r="BFD30" s="1"/>
      <c r="BFE30" s="1"/>
      <c r="BFF30" s="1"/>
      <c r="BFG30" s="1"/>
      <c r="BFH30" s="1"/>
      <c r="BFI30" s="1"/>
      <c r="BFJ30" s="1"/>
      <c r="BFK30" s="1"/>
      <c r="BFL30" s="1"/>
      <c r="BFM30" s="1"/>
      <c r="BFN30" s="1"/>
      <c r="BFO30" s="1"/>
      <c r="BFP30" s="1"/>
      <c r="BFQ30" s="1"/>
      <c r="BFR30" s="1"/>
      <c r="BFS30" s="1"/>
      <c r="BFT30" s="1"/>
      <c r="BFU30" s="1"/>
      <c r="BFV30" s="1"/>
      <c r="BFW30" s="1"/>
      <c r="BFX30" s="1"/>
      <c r="BFY30" s="1"/>
      <c r="BFZ30" s="1"/>
      <c r="BGA30" s="1"/>
      <c r="BGB30" s="1"/>
      <c r="BGC30" s="1"/>
      <c r="BGD30" s="1"/>
      <c r="BGE30" s="1"/>
      <c r="BGF30" s="1"/>
      <c r="BGG30" s="1"/>
      <c r="BGH30" s="1"/>
      <c r="BGI30" s="1"/>
      <c r="BGJ30" s="1"/>
      <c r="BGK30" s="1"/>
      <c r="BGL30" s="1"/>
      <c r="BGM30" s="1"/>
      <c r="BGN30" s="1"/>
      <c r="BGO30" s="1"/>
      <c r="BGP30" s="1"/>
      <c r="BGQ30" s="1"/>
      <c r="BGR30" s="1"/>
      <c r="BGS30" s="1"/>
      <c r="BGT30" s="1"/>
      <c r="BGU30" s="1"/>
      <c r="BGV30" s="1"/>
      <c r="BGW30" s="1"/>
      <c r="BGX30" s="1"/>
      <c r="BGY30" s="1"/>
      <c r="BGZ30" s="1"/>
      <c r="BHA30" s="1"/>
      <c r="BHB30" s="1"/>
      <c r="BHC30" s="1"/>
      <c r="BHD30" s="1"/>
      <c r="BHE30" s="1"/>
      <c r="BHF30" s="1"/>
      <c r="BHG30" s="1"/>
      <c r="BHH30" s="1"/>
      <c r="BHI30" s="1"/>
      <c r="BHJ30" s="1"/>
      <c r="BHK30" s="1"/>
      <c r="BHL30" s="1"/>
      <c r="BHM30" s="1"/>
      <c r="BHN30" s="1"/>
      <c r="BHO30" s="1"/>
      <c r="BHP30" s="1"/>
      <c r="BHQ30" s="1"/>
      <c r="BHR30" s="1"/>
      <c r="BHS30" s="1"/>
      <c r="BHT30" s="1"/>
      <c r="BHU30" s="1"/>
      <c r="BHV30" s="1"/>
      <c r="BHW30" s="1"/>
      <c r="BHX30" s="1"/>
      <c r="BHY30" s="1"/>
      <c r="BHZ30" s="1"/>
      <c r="BIA30" s="1"/>
      <c r="BIB30" s="1"/>
      <c r="BIC30" s="1"/>
      <c r="BID30" s="1"/>
      <c r="BIE30" s="1"/>
      <c r="BIF30" s="1"/>
      <c r="BIG30" s="1"/>
      <c r="BIH30" s="1"/>
      <c r="BII30" s="1"/>
      <c r="BIJ30" s="1"/>
      <c r="BIK30" s="1"/>
      <c r="BIL30" s="1"/>
      <c r="BIM30" s="1"/>
      <c r="BIN30" s="1"/>
      <c r="BIO30" s="1"/>
      <c r="BIP30" s="1"/>
      <c r="BIQ30" s="1"/>
      <c r="BIR30" s="1"/>
      <c r="BIS30" s="1"/>
      <c r="BIT30" s="1"/>
      <c r="BIU30" s="1"/>
      <c r="BIV30" s="1"/>
      <c r="BIW30" s="1"/>
      <c r="BIX30" s="1"/>
      <c r="BIY30" s="1"/>
      <c r="BIZ30" s="1"/>
      <c r="BJA30" s="1"/>
      <c r="BJB30" s="1"/>
      <c r="BJC30" s="1"/>
      <c r="BJD30" s="1"/>
      <c r="BJE30" s="1"/>
      <c r="BJF30" s="1"/>
      <c r="BJG30" s="1"/>
      <c r="BJH30" s="1"/>
      <c r="BJI30" s="1"/>
      <c r="BJJ30" s="1"/>
      <c r="BJK30" s="1"/>
      <c r="BJL30" s="1"/>
      <c r="BJM30" s="1"/>
      <c r="BJN30" s="1"/>
      <c r="BJO30" s="1"/>
      <c r="BJP30" s="1"/>
      <c r="BJQ30" s="1"/>
      <c r="BJR30" s="1"/>
      <c r="BJS30" s="1"/>
      <c r="BJT30" s="1"/>
      <c r="BJU30" s="1"/>
      <c r="BJV30" s="1"/>
      <c r="BJW30" s="1"/>
      <c r="BJX30" s="1"/>
      <c r="BJY30" s="1"/>
      <c r="BJZ30" s="1"/>
      <c r="BKA30" s="1"/>
      <c r="BKB30" s="1"/>
      <c r="BKC30" s="1"/>
      <c r="BKD30" s="1"/>
      <c r="BKE30" s="1"/>
      <c r="BKF30" s="1"/>
      <c r="BKG30" s="1"/>
      <c r="BKH30" s="1"/>
      <c r="BKI30" s="1"/>
      <c r="BKJ30" s="1"/>
      <c r="BKK30" s="1"/>
      <c r="BKL30" s="1"/>
      <c r="BKM30" s="1"/>
      <c r="BKN30" s="1"/>
      <c r="BKO30" s="1"/>
      <c r="BKP30" s="1"/>
      <c r="BKQ30" s="1"/>
      <c r="BKR30" s="1"/>
      <c r="BKS30" s="1"/>
      <c r="BKT30" s="1"/>
      <c r="BKU30" s="1"/>
      <c r="BKV30" s="1"/>
      <c r="BKW30" s="1"/>
      <c r="BKX30" s="1"/>
      <c r="BKY30" s="1"/>
      <c r="BKZ30" s="1"/>
      <c r="BLA30" s="1"/>
      <c r="BLB30" s="1"/>
      <c r="BLC30" s="1"/>
      <c r="BLD30" s="1"/>
      <c r="BLE30" s="1"/>
      <c r="BLF30" s="1"/>
      <c r="BLG30" s="1"/>
      <c r="BLH30" s="1"/>
      <c r="BLI30" s="1"/>
      <c r="BLJ30" s="1"/>
      <c r="BLK30" s="1"/>
      <c r="BLL30" s="1"/>
      <c r="BLM30" s="1"/>
      <c r="BLN30" s="1"/>
      <c r="BLO30" s="1"/>
      <c r="BLP30" s="1"/>
      <c r="BLQ30" s="1"/>
      <c r="BLR30" s="1"/>
      <c r="BLS30" s="1"/>
      <c r="BLT30" s="1"/>
      <c r="BLU30" s="1"/>
      <c r="BLV30" s="1"/>
      <c r="BLW30" s="1"/>
      <c r="BLX30" s="1"/>
      <c r="BLY30" s="1"/>
      <c r="BLZ30" s="1"/>
      <c r="BMA30" s="1"/>
      <c r="BMB30" s="1"/>
      <c r="BMC30" s="1"/>
      <c r="BMD30" s="1"/>
      <c r="BME30" s="1"/>
      <c r="BMF30" s="1"/>
      <c r="BMG30" s="1"/>
      <c r="BMH30" s="1"/>
      <c r="BMI30" s="1"/>
      <c r="BMJ30" s="1"/>
      <c r="BMK30" s="1"/>
      <c r="BML30" s="1"/>
      <c r="BMM30" s="1"/>
      <c r="BMN30" s="1"/>
      <c r="BMO30" s="1"/>
      <c r="BMP30" s="1"/>
      <c r="BMQ30" s="1"/>
      <c r="BMR30" s="1"/>
      <c r="BMS30" s="1"/>
      <c r="BMT30" s="1"/>
      <c r="BMU30" s="1"/>
      <c r="BMV30" s="1"/>
      <c r="BMW30" s="1"/>
      <c r="BMX30" s="1"/>
      <c r="BMY30" s="1"/>
      <c r="BMZ30" s="1"/>
      <c r="BNA30" s="1"/>
      <c r="BNB30" s="1"/>
      <c r="BNC30" s="1"/>
      <c r="BND30" s="1"/>
      <c r="BNE30" s="1"/>
      <c r="BNF30" s="1"/>
      <c r="BNG30" s="1"/>
      <c r="BNH30" s="1"/>
      <c r="BNI30" s="1"/>
      <c r="BNJ30" s="1"/>
      <c r="BNK30" s="1"/>
      <c r="BNL30" s="1"/>
      <c r="BNM30" s="1"/>
      <c r="BNN30" s="1"/>
      <c r="BNO30" s="1"/>
      <c r="BNP30" s="1"/>
      <c r="BNQ30" s="1"/>
      <c r="BNR30" s="1"/>
      <c r="BNS30" s="1"/>
      <c r="BNT30" s="1"/>
      <c r="BNU30" s="1"/>
      <c r="BNV30" s="1"/>
      <c r="BNW30" s="1"/>
      <c r="BNX30" s="1"/>
      <c r="BNY30" s="1"/>
      <c r="BNZ30" s="1"/>
      <c r="BOA30" s="1"/>
      <c r="BOB30" s="1"/>
      <c r="BOC30" s="1"/>
      <c r="BOD30" s="1"/>
      <c r="BOE30" s="1"/>
      <c r="BOF30" s="1"/>
      <c r="BOG30" s="1"/>
      <c r="BOH30" s="1"/>
      <c r="BOI30" s="1"/>
      <c r="BOJ30" s="1"/>
      <c r="BOK30" s="1"/>
      <c r="BOL30" s="1"/>
      <c r="BOM30" s="1"/>
      <c r="BON30" s="1"/>
      <c r="BOO30" s="1"/>
      <c r="BOP30" s="1"/>
      <c r="BOQ30" s="1"/>
      <c r="BOR30" s="1"/>
      <c r="BOS30" s="1"/>
      <c r="BOT30" s="1"/>
      <c r="BOU30" s="1"/>
      <c r="BOV30" s="1"/>
      <c r="BOW30" s="1"/>
      <c r="BOX30" s="1"/>
      <c r="BOY30" s="1"/>
      <c r="BOZ30" s="1"/>
      <c r="BPA30" s="1"/>
      <c r="BPB30" s="1"/>
      <c r="BPC30" s="1"/>
      <c r="BPD30" s="1"/>
      <c r="BPE30" s="1"/>
      <c r="BPF30" s="1"/>
      <c r="BPG30" s="1"/>
      <c r="BPH30" s="1"/>
      <c r="BPI30" s="1"/>
      <c r="BPJ30" s="1"/>
      <c r="BPK30" s="1"/>
      <c r="BPL30" s="1"/>
      <c r="BPM30" s="1"/>
      <c r="BPN30" s="1"/>
      <c r="BPO30" s="1"/>
      <c r="BPP30" s="1"/>
      <c r="BPQ30" s="1"/>
      <c r="BPR30" s="1"/>
      <c r="BPS30" s="1"/>
      <c r="BPT30" s="1"/>
      <c r="BPU30" s="1"/>
      <c r="BPV30" s="1"/>
      <c r="BPW30" s="1"/>
      <c r="BPX30" s="1"/>
      <c r="BPY30" s="1"/>
      <c r="BPZ30" s="1"/>
      <c r="BQA30" s="1"/>
      <c r="BQB30" s="1"/>
      <c r="BQC30" s="1"/>
      <c r="BQD30" s="1"/>
      <c r="BQE30" s="1"/>
      <c r="BQF30" s="1"/>
      <c r="BQG30" s="1"/>
      <c r="BQH30" s="1"/>
      <c r="BQI30" s="1"/>
      <c r="BQJ30" s="1"/>
      <c r="BQK30" s="1"/>
      <c r="BQL30" s="1"/>
      <c r="BQM30" s="1"/>
      <c r="BQN30" s="1"/>
      <c r="BQO30" s="1"/>
      <c r="BQP30" s="1"/>
      <c r="BQQ30" s="1"/>
      <c r="BQR30" s="1"/>
      <c r="BQS30" s="1"/>
      <c r="BQT30" s="1"/>
      <c r="BQU30" s="1"/>
      <c r="BQV30" s="1"/>
      <c r="BQW30" s="1"/>
      <c r="BQX30" s="1"/>
      <c r="BQY30" s="1"/>
      <c r="BQZ30" s="1"/>
      <c r="BRA30" s="1"/>
      <c r="BRB30" s="1"/>
      <c r="BRC30" s="1"/>
      <c r="BRD30" s="1"/>
      <c r="BRE30" s="1"/>
      <c r="BRF30" s="1"/>
      <c r="BRG30" s="1"/>
      <c r="BRH30" s="1"/>
      <c r="BRI30" s="1"/>
      <c r="BRJ30" s="1"/>
      <c r="BRK30" s="1"/>
      <c r="BRL30" s="1"/>
      <c r="BRM30" s="1"/>
      <c r="BRN30" s="1"/>
      <c r="BRO30" s="1"/>
      <c r="BRP30" s="1"/>
      <c r="BRQ30" s="1"/>
      <c r="BRR30" s="1"/>
      <c r="BRS30" s="1"/>
      <c r="BRT30" s="1"/>
      <c r="BRU30" s="1"/>
      <c r="BRV30" s="1"/>
      <c r="BRW30" s="1"/>
      <c r="BRX30" s="1"/>
      <c r="BRY30" s="1"/>
      <c r="BRZ30" s="1"/>
      <c r="BSA30" s="1"/>
      <c r="BSB30" s="1"/>
      <c r="BSC30" s="1"/>
      <c r="BSD30" s="1"/>
      <c r="BSE30" s="1"/>
      <c r="BSF30" s="1"/>
      <c r="BSG30" s="1"/>
      <c r="BSH30" s="1"/>
      <c r="BSI30" s="1"/>
      <c r="BSJ30" s="1"/>
      <c r="BSK30" s="1"/>
      <c r="BSL30" s="1"/>
      <c r="BSM30" s="1"/>
      <c r="BSN30" s="1"/>
      <c r="BSO30" s="1"/>
      <c r="BSP30" s="1"/>
      <c r="BSQ30" s="1"/>
      <c r="BSR30" s="1"/>
      <c r="BSS30" s="1"/>
      <c r="BST30" s="1"/>
      <c r="BSU30" s="1"/>
      <c r="BSV30" s="1"/>
      <c r="BSW30" s="1"/>
      <c r="BSX30" s="1"/>
      <c r="BSY30" s="1"/>
      <c r="BSZ30" s="1"/>
      <c r="BTA30" s="1"/>
      <c r="BTB30" s="1"/>
      <c r="BTC30" s="1"/>
      <c r="BTD30" s="1"/>
      <c r="BTE30" s="1"/>
      <c r="BTF30" s="1"/>
      <c r="BTG30" s="1"/>
      <c r="BTH30" s="1"/>
      <c r="BTI30" s="1"/>
      <c r="BTJ30" s="1"/>
      <c r="BTK30" s="1"/>
      <c r="BTL30" s="1"/>
      <c r="BTM30" s="1"/>
      <c r="BTN30" s="1"/>
      <c r="BTO30" s="1"/>
      <c r="BTP30" s="1"/>
      <c r="BTQ30" s="1"/>
      <c r="BTR30" s="1"/>
      <c r="BTS30" s="1"/>
      <c r="BTT30" s="1"/>
      <c r="BTU30" s="1"/>
      <c r="BTV30" s="1"/>
      <c r="BTW30" s="1"/>
      <c r="BTX30" s="1"/>
      <c r="BTY30" s="1"/>
      <c r="BTZ30" s="1"/>
      <c r="BUA30" s="1"/>
      <c r="BUB30" s="1"/>
      <c r="BUC30" s="1"/>
      <c r="BUD30" s="1"/>
      <c r="BUE30" s="1"/>
      <c r="BUF30" s="1"/>
      <c r="BUG30" s="1"/>
      <c r="BUH30" s="1"/>
      <c r="BUI30" s="1"/>
      <c r="BUJ30" s="1"/>
      <c r="BUK30" s="1"/>
      <c r="BUL30" s="1"/>
      <c r="BUM30" s="1"/>
      <c r="BUN30" s="1"/>
      <c r="BUO30" s="1"/>
      <c r="BUP30" s="1"/>
      <c r="BUQ30" s="1"/>
      <c r="BUR30" s="1"/>
      <c r="BUS30" s="1"/>
      <c r="BUT30" s="1"/>
      <c r="BUU30" s="1"/>
      <c r="BUV30" s="1"/>
      <c r="BUW30" s="1"/>
      <c r="BUX30" s="1"/>
      <c r="BUY30" s="1"/>
      <c r="BUZ30" s="1"/>
      <c r="BVA30" s="1"/>
      <c r="BVB30" s="1"/>
      <c r="BVC30" s="1"/>
      <c r="BVD30" s="1"/>
      <c r="BVE30" s="1"/>
      <c r="BVF30" s="1"/>
      <c r="BVG30" s="1"/>
      <c r="BVH30" s="1"/>
      <c r="BVI30" s="1"/>
      <c r="BVJ30" s="1"/>
      <c r="BVK30" s="1"/>
      <c r="BVL30" s="1"/>
      <c r="BVM30" s="1"/>
      <c r="BVN30" s="1"/>
      <c r="BVO30" s="1"/>
      <c r="BVP30" s="1"/>
      <c r="BVQ30" s="1"/>
      <c r="BVR30" s="1"/>
      <c r="BVS30" s="1"/>
      <c r="BVT30" s="1"/>
      <c r="BVU30" s="1"/>
      <c r="BVV30" s="1"/>
      <c r="BVW30" s="1"/>
      <c r="BVX30" s="1"/>
      <c r="BVY30" s="1"/>
      <c r="BVZ30" s="1"/>
      <c r="BWA30" s="1"/>
      <c r="BWB30" s="1"/>
      <c r="BWC30" s="1"/>
      <c r="BWD30" s="1"/>
      <c r="BWE30" s="1"/>
      <c r="BWF30" s="1"/>
      <c r="BWG30" s="1"/>
      <c r="BWH30" s="1"/>
      <c r="BWI30" s="1"/>
      <c r="BWJ30" s="1"/>
      <c r="BWK30" s="1"/>
      <c r="BWL30" s="1"/>
      <c r="BWM30" s="1"/>
      <c r="BWN30" s="1"/>
      <c r="BWO30" s="1"/>
      <c r="BWP30" s="1"/>
      <c r="BWQ30" s="1"/>
      <c r="BWR30" s="1"/>
      <c r="BWS30" s="1"/>
      <c r="BWT30" s="1"/>
      <c r="BWU30" s="1"/>
      <c r="BWV30" s="1"/>
      <c r="BWW30" s="1"/>
      <c r="BWX30" s="1"/>
      <c r="BWY30" s="1"/>
      <c r="BWZ30" s="1"/>
      <c r="BXA30" s="1"/>
      <c r="BXB30" s="1"/>
      <c r="BXC30" s="1"/>
      <c r="BXD30" s="1"/>
      <c r="BXE30" s="1"/>
      <c r="BXF30" s="1"/>
      <c r="BXG30" s="1"/>
      <c r="BXH30" s="1"/>
      <c r="BXI30" s="1"/>
      <c r="BXJ30" s="1"/>
      <c r="BXK30" s="1"/>
      <c r="BXL30" s="1"/>
      <c r="BXM30" s="1"/>
      <c r="BXN30" s="1"/>
      <c r="BXO30" s="1"/>
      <c r="BXP30" s="1"/>
      <c r="BXQ30" s="1"/>
      <c r="BXR30" s="1"/>
      <c r="BXS30" s="1"/>
      <c r="BXT30" s="1"/>
      <c r="BXU30" s="1"/>
      <c r="BXV30" s="1"/>
      <c r="BXW30" s="1"/>
      <c r="BXX30" s="1"/>
      <c r="BXY30" s="1"/>
      <c r="BXZ30" s="1"/>
      <c r="BYA30" s="1"/>
      <c r="BYB30" s="1"/>
      <c r="BYC30" s="1"/>
      <c r="BYD30" s="1"/>
      <c r="BYE30" s="1"/>
      <c r="BYF30" s="1"/>
      <c r="BYG30" s="1"/>
      <c r="BYH30" s="1"/>
      <c r="BYI30" s="1"/>
      <c r="BYJ30" s="1"/>
      <c r="BYK30" s="1"/>
      <c r="BYL30" s="1"/>
      <c r="BYM30" s="1"/>
      <c r="BYN30" s="1"/>
      <c r="BYO30" s="1"/>
      <c r="BYP30" s="1"/>
      <c r="BYQ30" s="1"/>
      <c r="BYR30" s="1"/>
      <c r="BYS30" s="1"/>
      <c r="BYT30" s="1"/>
      <c r="BYU30" s="1"/>
      <c r="BYV30" s="1"/>
      <c r="BYW30" s="1"/>
      <c r="BYX30" s="1"/>
      <c r="BYY30" s="1"/>
      <c r="BYZ30" s="1"/>
      <c r="BZA30" s="1"/>
      <c r="BZB30" s="1"/>
      <c r="BZC30" s="1"/>
      <c r="BZD30" s="1"/>
      <c r="BZE30" s="1"/>
      <c r="BZF30" s="1"/>
      <c r="BZG30" s="1"/>
      <c r="BZH30" s="1"/>
      <c r="BZI30" s="1"/>
      <c r="BZJ30" s="1"/>
      <c r="BZK30" s="1"/>
      <c r="BZL30" s="1"/>
      <c r="BZM30" s="1"/>
      <c r="BZN30" s="1"/>
      <c r="BZO30" s="1"/>
      <c r="BZP30" s="1"/>
      <c r="BZQ30" s="1"/>
      <c r="BZR30" s="1"/>
      <c r="BZS30" s="1"/>
      <c r="BZT30" s="1"/>
      <c r="BZU30" s="1"/>
      <c r="BZV30" s="1"/>
      <c r="BZW30" s="1"/>
      <c r="BZX30" s="1"/>
      <c r="BZY30" s="1"/>
      <c r="BZZ30" s="1"/>
      <c r="CAA30" s="1"/>
      <c r="CAB30" s="1"/>
      <c r="CAC30" s="1"/>
      <c r="CAD30" s="1"/>
      <c r="CAE30" s="1"/>
      <c r="CAF30" s="1"/>
      <c r="CAG30" s="1"/>
      <c r="CAH30" s="1"/>
      <c r="CAI30" s="1"/>
      <c r="CAJ30" s="1"/>
      <c r="CAK30" s="1"/>
      <c r="CAL30" s="1"/>
      <c r="CAM30" s="1"/>
      <c r="CAN30" s="1"/>
      <c r="CAO30" s="1"/>
      <c r="CAP30" s="1"/>
      <c r="CAQ30" s="1"/>
      <c r="CAR30" s="1"/>
      <c r="CAS30" s="1"/>
      <c r="CAT30" s="1"/>
      <c r="CAU30" s="1"/>
      <c r="CAV30" s="1"/>
      <c r="CAW30" s="1"/>
      <c r="CAX30" s="1"/>
      <c r="CAY30" s="1"/>
      <c r="CAZ30" s="1"/>
      <c r="CBA30" s="1"/>
      <c r="CBB30" s="1"/>
      <c r="CBC30" s="1"/>
      <c r="CBD30" s="1"/>
      <c r="CBE30" s="1"/>
      <c r="CBF30" s="1"/>
      <c r="CBG30" s="1"/>
      <c r="CBH30" s="1"/>
      <c r="CBI30" s="1"/>
      <c r="CBJ30" s="1"/>
      <c r="CBK30" s="1"/>
      <c r="CBL30" s="1"/>
      <c r="CBM30" s="1"/>
      <c r="CBN30" s="1"/>
      <c r="CBO30" s="1"/>
      <c r="CBP30" s="1"/>
      <c r="CBQ30" s="1"/>
      <c r="CBR30" s="1"/>
      <c r="CBS30" s="1"/>
      <c r="CBT30" s="1"/>
      <c r="CBU30" s="1"/>
      <c r="CBV30" s="1"/>
      <c r="CBW30" s="1"/>
      <c r="CBX30" s="1"/>
      <c r="CBY30" s="1"/>
      <c r="CBZ30" s="1"/>
      <c r="CCA30" s="1"/>
      <c r="CCB30" s="1"/>
      <c r="CCC30" s="1"/>
      <c r="CCD30" s="1"/>
      <c r="CCE30" s="1"/>
      <c r="CCF30" s="1"/>
      <c r="CCG30" s="1"/>
      <c r="CCH30" s="1"/>
      <c r="CCI30" s="1"/>
      <c r="CCJ30" s="1"/>
      <c r="CCK30" s="1"/>
      <c r="CCL30" s="1"/>
      <c r="CCM30" s="1"/>
      <c r="CCN30" s="1"/>
      <c r="CCO30" s="1"/>
      <c r="CCP30" s="1"/>
      <c r="CCQ30" s="1"/>
      <c r="CCR30" s="1"/>
      <c r="CCS30" s="1"/>
      <c r="CCT30" s="1"/>
      <c r="CCU30" s="1"/>
      <c r="CCV30" s="1"/>
      <c r="CCW30" s="1"/>
      <c r="CCX30" s="1"/>
      <c r="CCY30" s="1"/>
      <c r="CCZ30" s="1"/>
      <c r="CDA30" s="1"/>
      <c r="CDB30" s="1"/>
      <c r="CDC30" s="1"/>
      <c r="CDD30" s="1"/>
      <c r="CDE30" s="1"/>
      <c r="CDF30" s="1"/>
      <c r="CDG30" s="1"/>
      <c r="CDH30" s="1"/>
      <c r="CDI30" s="1"/>
      <c r="CDJ30" s="1"/>
      <c r="CDK30" s="1"/>
      <c r="CDL30" s="1"/>
      <c r="CDM30" s="1"/>
      <c r="CDN30" s="1"/>
      <c r="CDO30" s="1"/>
      <c r="CDP30" s="1"/>
      <c r="CDQ30" s="1"/>
      <c r="CDR30" s="1"/>
      <c r="CDS30" s="1"/>
      <c r="CDT30" s="1"/>
      <c r="CDU30" s="1"/>
      <c r="CDV30" s="1"/>
      <c r="CDW30" s="1"/>
      <c r="CDX30" s="1"/>
      <c r="CDY30" s="1"/>
      <c r="CDZ30" s="1"/>
      <c r="CEA30" s="1"/>
      <c r="CEB30" s="1"/>
      <c r="CEC30" s="1"/>
      <c r="CED30" s="1"/>
      <c r="CEE30" s="1"/>
      <c r="CEF30" s="1"/>
      <c r="CEG30" s="1"/>
      <c r="CEH30" s="1"/>
      <c r="CEI30" s="1"/>
      <c r="CEJ30" s="1"/>
      <c r="CEK30" s="1"/>
      <c r="CEL30" s="1"/>
      <c r="CEM30" s="1"/>
      <c r="CEN30" s="1"/>
      <c r="CEO30" s="1"/>
      <c r="CEP30" s="1"/>
      <c r="CEQ30" s="1"/>
      <c r="CER30" s="1"/>
      <c r="CES30" s="1"/>
      <c r="CET30" s="1"/>
      <c r="CEU30" s="1"/>
      <c r="CEV30" s="1"/>
      <c r="CEW30" s="1"/>
      <c r="CEX30" s="1"/>
      <c r="CEY30" s="1"/>
      <c r="CEZ30" s="1"/>
      <c r="CFA30" s="1"/>
      <c r="CFB30" s="1"/>
      <c r="CFC30" s="1"/>
      <c r="CFD30" s="1"/>
      <c r="CFE30" s="1"/>
      <c r="CFF30" s="1"/>
      <c r="CFG30" s="1"/>
      <c r="CFH30" s="1"/>
      <c r="CFI30" s="1"/>
      <c r="CFJ30" s="1"/>
      <c r="CFK30" s="1"/>
      <c r="CFL30" s="1"/>
      <c r="CFM30" s="1"/>
      <c r="CFN30" s="1"/>
      <c r="CFO30" s="1"/>
      <c r="CFP30" s="1"/>
      <c r="CFQ30" s="1"/>
      <c r="CFR30" s="1"/>
      <c r="CFS30" s="1"/>
      <c r="CFT30" s="1"/>
      <c r="CFU30" s="1"/>
      <c r="CFV30" s="1"/>
      <c r="CFW30" s="1"/>
      <c r="CFX30" s="1"/>
      <c r="CFY30" s="1"/>
      <c r="CFZ30" s="1"/>
      <c r="CGA30" s="1"/>
      <c r="CGB30" s="1"/>
      <c r="CGC30" s="1"/>
      <c r="CGD30" s="1"/>
      <c r="CGE30" s="1"/>
      <c r="CGF30" s="1"/>
      <c r="CGG30" s="1"/>
      <c r="CGH30" s="1"/>
      <c r="CGI30" s="1"/>
      <c r="CGJ30" s="1"/>
      <c r="CGK30" s="1"/>
      <c r="CGL30" s="1"/>
      <c r="CGM30" s="1"/>
      <c r="CGN30" s="1"/>
      <c r="CGO30" s="1"/>
      <c r="CGP30" s="1"/>
      <c r="CGQ30" s="1"/>
      <c r="CGR30" s="1"/>
      <c r="CGS30" s="1"/>
      <c r="CGT30" s="1"/>
      <c r="CGU30" s="1"/>
      <c r="CGV30" s="1"/>
      <c r="CGW30" s="1"/>
      <c r="CGX30" s="1"/>
      <c r="CGY30" s="1"/>
      <c r="CGZ30" s="1"/>
      <c r="CHA30" s="1"/>
      <c r="CHB30" s="1"/>
      <c r="CHC30" s="1"/>
      <c r="CHD30" s="1"/>
      <c r="CHE30" s="1"/>
      <c r="CHF30" s="1"/>
      <c r="CHG30" s="1"/>
      <c r="CHH30" s="1"/>
      <c r="CHI30" s="1"/>
      <c r="CHJ30" s="1"/>
      <c r="CHK30" s="1"/>
      <c r="CHL30" s="1"/>
      <c r="CHM30" s="1"/>
      <c r="CHN30" s="1"/>
      <c r="CHO30" s="1"/>
      <c r="CHP30" s="1"/>
      <c r="CHQ30" s="1"/>
      <c r="CHR30" s="1"/>
      <c r="CHS30" s="1"/>
      <c r="CHT30" s="1"/>
      <c r="CHU30" s="1"/>
      <c r="CHV30" s="1"/>
      <c r="CHW30" s="1"/>
      <c r="CHX30" s="1"/>
      <c r="CHY30" s="1"/>
      <c r="CHZ30" s="1"/>
      <c r="CIA30" s="1"/>
      <c r="CIB30" s="1"/>
      <c r="CIC30" s="1"/>
      <c r="CID30" s="1"/>
      <c r="CIE30" s="1"/>
      <c r="CIF30" s="1"/>
      <c r="CIG30" s="1"/>
      <c r="CIH30" s="1"/>
      <c r="CII30" s="1"/>
      <c r="CIJ30" s="1"/>
      <c r="CIK30" s="1"/>
      <c r="CIL30" s="1"/>
      <c r="CIM30" s="1"/>
      <c r="CIN30" s="1"/>
      <c r="CIO30" s="1"/>
      <c r="CIP30" s="1"/>
      <c r="CIQ30" s="1"/>
      <c r="CIR30" s="1"/>
      <c r="CIS30" s="1"/>
      <c r="CIT30" s="1"/>
      <c r="CIU30" s="1"/>
      <c r="CIV30" s="1"/>
      <c r="CIW30" s="1"/>
      <c r="CIX30" s="1"/>
      <c r="CIY30" s="1"/>
      <c r="CIZ30" s="1"/>
      <c r="CJA30" s="1"/>
      <c r="CJB30" s="1"/>
      <c r="CJC30" s="1"/>
      <c r="CJD30" s="1"/>
      <c r="CJE30" s="1"/>
      <c r="CJF30" s="1"/>
      <c r="CJG30" s="1"/>
      <c r="CJH30" s="1"/>
      <c r="CJI30" s="1"/>
      <c r="CJJ30" s="1"/>
      <c r="CJK30" s="1"/>
      <c r="CJL30" s="1"/>
      <c r="CJM30" s="1"/>
      <c r="CJN30" s="1"/>
      <c r="CJO30" s="1"/>
      <c r="CJP30" s="1"/>
      <c r="CJQ30" s="1"/>
      <c r="CJR30" s="1"/>
      <c r="CJS30" s="1"/>
      <c r="CJT30" s="1"/>
      <c r="CJU30" s="1"/>
      <c r="CJV30" s="1"/>
      <c r="CJW30" s="1"/>
      <c r="CJX30" s="1"/>
      <c r="CJY30" s="1"/>
      <c r="CJZ30" s="1"/>
      <c r="CKA30" s="1"/>
      <c r="CKB30" s="1"/>
      <c r="CKC30" s="1"/>
      <c r="CKD30" s="1"/>
      <c r="CKE30" s="1"/>
      <c r="CKF30" s="1"/>
      <c r="CKG30" s="1"/>
      <c r="CKH30" s="1"/>
      <c r="CKI30" s="1"/>
      <c r="CKJ30" s="1"/>
      <c r="CKK30" s="1"/>
      <c r="CKL30" s="1"/>
      <c r="CKM30" s="1"/>
      <c r="CKN30" s="1"/>
      <c r="CKO30" s="1"/>
      <c r="CKP30" s="1"/>
      <c r="CKQ30" s="1"/>
      <c r="CKR30" s="1"/>
      <c r="CKS30" s="1"/>
      <c r="CKT30" s="1"/>
      <c r="CKU30" s="1"/>
      <c r="CKV30" s="1"/>
      <c r="CKW30" s="1"/>
      <c r="CKX30" s="1"/>
      <c r="CKY30" s="1"/>
      <c r="CKZ30" s="1"/>
      <c r="CLA30" s="1"/>
      <c r="CLB30" s="1"/>
      <c r="CLC30" s="1"/>
      <c r="CLD30" s="1"/>
      <c r="CLE30" s="1"/>
      <c r="CLF30" s="1"/>
      <c r="CLG30" s="1"/>
      <c r="CLH30" s="1"/>
      <c r="CLI30" s="1"/>
      <c r="CLJ30" s="1"/>
      <c r="CLK30" s="1"/>
      <c r="CLL30" s="1"/>
      <c r="CLM30" s="1"/>
      <c r="CLN30" s="1"/>
      <c r="CLO30" s="1"/>
      <c r="CLP30" s="1"/>
      <c r="CLQ30" s="1"/>
      <c r="CLR30" s="1"/>
      <c r="CLS30" s="1"/>
      <c r="CLT30" s="1"/>
      <c r="CLU30" s="1"/>
      <c r="CLV30" s="1"/>
      <c r="CLW30" s="1"/>
      <c r="CLX30" s="1"/>
      <c r="CLY30" s="1"/>
      <c r="CLZ30" s="1"/>
      <c r="CMA30" s="1"/>
      <c r="CMB30" s="1"/>
      <c r="CMC30" s="1"/>
      <c r="CMD30" s="1"/>
      <c r="CME30" s="1"/>
      <c r="CMF30" s="1"/>
      <c r="CMG30" s="1"/>
      <c r="CMH30" s="1"/>
      <c r="CMI30" s="1"/>
      <c r="CMJ30" s="1"/>
      <c r="CMK30" s="1"/>
      <c r="CML30" s="1"/>
      <c r="CMM30" s="1"/>
      <c r="CMN30" s="1"/>
      <c r="CMO30" s="1"/>
      <c r="CMP30" s="1"/>
      <c r="CMQ30" s="1"/>
      <c r="CMR30" s="1"/>
      <c r="CMS30" s="1"/>
      <c r="CMT30" s="1"/>
      <c r="CMU30" s="1"/>
      <c r="CMV30" s="1"/>
      <c r="CMW30" s="1"/>
      <c r="CMX30" s="1"/>
      <c r="CMY30" s="1"/>
      <c r="CMZ30" s="1"/>
      <c r="CNA30" s="1"/>
      <c r="CNB30" s="1"/>
      <c r="CNC30" s="1"/>
      <c r="CND30" s="1"/>
      <c r="CNE30" s="1"/>
      <c r="CNF30" s="1"/>
      <c r="CNG30" s="1"/>
      <c r="CNH30" s="1"/>
      <c r="CNI30" s="1"/>
      <c r="CNJ30" s="1"/>
      <c r="CNK30" s="1"/>
      <c r="CNL30" s="1"/>
      <c r="CNM30" s="1"/>
      <c r="CNN30" s="1"/>
      <c r="CNO30" s="1"/>
      <c r="CNP30" s="1"/>
      <c r="CNQ30" s="1"/>
      <c r="CNR30" s="1"/>
      <c r="CNS30" s="1"/>
      <c r="CNT30" s="1"/>
      <c r="CNU30" s="1"/>
      <c r="CNV30" s="1"/>
      <c r="CNW30" s="1"/>
      <c r="CNX30" s="1"/>
      <c r="CNY30" s="1"/>
      <c r="CNZ30" s="1"/>
      <c r="COA30" s="1"/>
      <c r="COB30" s="1"/>
      <c r="COC30" s="1"/>
      <c r="COD30" s="1"/>
      <c r="COE30" s="1"/>
      <c r="COF30" s="1"/>
      <c r="COG30" s="1"/>
      <c r="COH30" s="1"/>
      <c r="COI30" s="1"/>
      <c r="COJ30" s="1"/>
      <c r="COK30" s="1"/>
      <c r="COL30" s="1"/>
      <c r="COM30" s="1"/>
      <c r="CON30" s="1"/>
      <c r="COO30" s="1"/>
      <c r="COP30" s="1"/>
      <c r="COQ30" s="1"/>
      <c r="COR30" s="1"/>
      <c r="COS30" s="1"/>
      <c r="COT30" s="1"/>
      <c r="COU30" s="1"/>
      <c r="COV30" s="1"/>
      <c r="COW30" s="1"/>
      <c r="COX30" s="1"/>
      <c r="COY30" s="1"/>
      <c r="COZ30" s="1"/>
      <c r="CPA30" s="1"/>
      <c r="CPB30" s="1"/>
      <c r="CPC30" s="1"/>
      <c r="CPD30" s="1"/>
      <c r="CPE30" s="1"/>
      <c r="CPF30" s="1"/>
      <c r="CPG30" s="1"/>
      <c r="CPH30" s="1"/>
      <c r="CPI30" s="1"/>
      <c r="CPJ30" s="1"/>
      <c r="CPK30" s="1"/>
      <c r="CPL30" s="1"/>
      <c r="CPM30" s="1"/>
      <c r="CPN30" s="1"/>
      <c r="CPO30" s="1"/>
      <c r="CPP30" s="1"/>
      <c r="CPQ30" s="1"/>
      <c r="CPR30" s="1"/>
      <c r="CPS30" s="1"/>
      <c r="CPT30" s="1"/>
      <c r="CPU30" s="1"/>
      <c r="CPV30" s="1"/>
      <c r="CPW30" s="1"/>
      <c r="CPX30" s="1"/>
      <c r="CPY30" s="1"/>
      <c r="CPZ30" s="1"/>
      <c r="CQA30" s="1"/>
      <c r="CQB30" s="1"/>
      <c r="CQC30" s="1"/>
      <c r="CQD30" s="1"/>
      <c r="CQE30" s="1"/>
      <c r="CQF30" s="1"/>
      <c r="CQG30" s="1"/>
      <c r="CQH30" s="1"/>
      <c r="CQI30" s="1"/>
      <c r="CQJ30" s="1"/>
      <c r="CQK30" s="1"/>
      <c r="CQL30" s="1"/>
      <c r="CQM30" s="1"/>
      <c r="CQN30" s="1"/>
      <c r="CQO30" s="1"/>
      <c r="CQP30" s="1"/>
      <c r="CQQ30" s="1"/>
      <c r="CQR30" s="1"/>
      <c r="CQS30" s="1"/>
      <c r="CQT30" s="1"/>
      <c r="CQU30" s="1"/>
      <c r="CQV30" s="1"/>
      <c r="CQW30" s="1"/>
      <c r="CQX30" s="1"/>
      <c r="CQY30" s="1"/>
      <c r="CQZ30" s="1"/>
      <c r="CRA30" s="1"/>
      <c r="CRB30" s="1"/>
      <c r="CRC30" s="1"/>
      <c r="CRD30" s="1"/>
      <c r="CRE30" s="1"/>
      <c r="CRF30" s="1"/>
      <c r="CRG30" s="1"/>
      <c r="CRH30" s="1"/>
      <c r="CRI30" s="1"/>
      <c r="CRJ30" s="1"/>
      <c r="CRK30" s="1"/>
      <c r="CRL30" s="1"/>
      <c r="CRM30" s="1"/>
      <c r="CRN30" s="1"/>
      <c r="CRO30" s="1"/>
      <c r="CRP30" s="1"/>
      <c r="CRQ30" s="1"/>
      <c r="CRR30" s="1"/>
      <c r="CRS30" s="1"/>
      <c r="CRT30" s="1"/>
      <c r="CRU30" s="1"/>
      <c r="CRV30" s="1"/>
      <c r="CRW30" s="1"/>
      <c r="CRX30" s="1"/>
      <c r="CRY30" s="1"/>
      <c r="CRZ30" s="1"/>
      <c r="CSA30" s="1"/>
      <c r="CSB30" s="1"/>
      <c r="CSC30" s="1"/>
      <c r="CSD30" s="1"/>
      <c r="CSE30" s="1"/>
      <c r="CSF30" s="1"/>
      <c r="CSG30" s="1"/>
      <c r="CSH30" s="1"/>
      <c r="CSI30" s="1"/>
      <c r="CSJ30" s="1"/>
      <c r="CSK30" s="1"/>
      <c r="CSL30" s="1"/>
      <c r="CSM30" s="1"/>
      <c r="CSN30" s="1"/>
      <c r="CSO30" s="1"/>
      <c r="CSP30" s="1"/>
      <c r="CSQ30" s="1"/>
      <c r="CSR30" s="1"/>
      <c r="CSS30" s="1"/>
      <c r="CST30" s="1"/>
      <c r="CSU30" s="1"/>
      <c r="CSV30" s="1"/>
      <c r="CSW30" s="1"/>
      <c r="CSX30" s="1"/>
      <c r="CSY30" s="1"/>
      <c r="CSZ30" s="1"/>
      <c r="CTA30" s="1"/>
      <c r="CTB30" s="1"/>
      <c r="CTC30" s="1"/>
      <c r="CTD30" s="1"/>
      <c r="CTE30" s="1"/>
      <c r="CTF30" s="1"/>
      <c r="CTG30" s="1"/>
      <c r="CTH30" s="1"/>
      <c r="CTI30" s="1"/>
      <c r="CTJ30" s="1"/>
      <c r="CTK30" s="1"/>
      <c r="CTL30" s="1"/>
      <c r="CTM30" s="1"/>
      <c r="CTN30" s="1"/>
      <c r="CTO30" s="1"/>
      <c r="CTP30" s="1"/>
      <c r="CTQ30" s="1"/>
      <c r="CTR30" s="1"/>
      <c r="CTS30" s="1"/>
      <c r="CTT30" s="1"/>
      <c r="CTU30" s="1"/>
      <c r="CTV30" s="1"/>
      <c r="CTW30" s="1"/>
      <c r="CTX30" s="1"/>
      <c r="CTY30" s="1"/>
      <c r="CTZ30" s="1"/>
      <c r="CUA30" s="1"/>
      <c r="CUB30" s="1"/>
      <c r="CUC30" s="1"/>
      <c r="CUD30" s="1"/>
      <c r="CUE30" s="1"/>
      <c r="CUF30" s="1"/>
      <c r="CUG30" s="1"/>
      <c r="CUH30" s="1"/>
      <c r="CUI30" s="1"/>
      <c r="CUJ30" s="1"/>
      <c r="CUK30" s="1"/>
      <c r="CUL30" s="1"/>
      <c r="CUM30" s="1"/>
      <c r="CUN30" s="1"/>
      <c r="CUO30" s="1"/>
      <c r="CUP30" s="1"/>
      <c r="CUQ30" s="1"/>
      <c r="CUR30" s="1"/>
      <c r="CUS30" s="1"/>
      <c r="CUT30" s="1"/>
      <c r="CUU30" s="1"/>
      <c r="CUV30" s="1"/>
      <c r="CUW30" s="1"/>
      <c r="CUX30" s="1"/>
      <c r="CUY30" s="1"/>
      <c r="CUZ30" s="1"/>
      <c r="CVA30" s="1"/>
      <c r="CVB30" s="1"/>
      <c r="CVC30" s="1"/>
      <c r="CVD30" s="1"/>
      <c r="CVE30" s="1"/>
      <c r="CVF30" s="1"/>
      <c r="CVG30" s="1"/>
      <c r="CVH30" s="1"/>
      <c r="CVI30" s="1"/>
      <c r="CVJ30" s="1"/>
      <c r="CVK30" s="1"/>
      <c r="CVL30" s="1"/>
      <c r="CVM30" s="1"/>
      <c r="CVN30" s="1"/>
      <c r="CVO30" s="1"/>
      <c r="CVP30" s="1"/>
      <c r="CVQ30" s="1"/>
      <c r="CVR30" s="1"/>
      <c r="CVS30" s="1"/>
      <c r="CVT30" s="1"/>
      <c r="CVU30" s="1"/>
      <c r="CVV30" s="1"/>
      <c r="CVW30" s="1"/>
      <c r="CVX30" s="1"/>
      <c r="CVY30" s="1"/>
      <c r="CVZ30" s="1"/>
      <c r="CWA30" s="1"/>
      <c r="CWB30" s="1"/>
      <c r="CWC30" s="1"/>
      <c r="CWD30" s="1"/>
      <c r="CWE30" s="1"/>
      <c r="CWF30" s="1"/>
      <c r="CWG30" s="1"/>
      <c r="CWH30" s="1"/>
      <c r="CWI30" s="1"/>
      <c r="CWJ30" s="1"/>
      <c r="CWK30" s="1"/>
      <c r="CWL30" s="1"/>
      <c r="CWM30" s="1"/>
      <c r="CWN30" s="1"/>
      <c r="CWO30" s="1"/>
      <c r="CWP30" s="1"/>
      <c r="CWQ30" s="1"/>
      <c r="CWR30" s="1"/>
      <c r="CWS30" s="1"/>
      <c r="CWT30" s="1"/>
      <c r="CWU30" s="1"/>
      <c r="CWV30" s="1"/>
      <c r="CWW30" s="1"/>
      <c r="CWX30" s="1"/>
      <c r="CWY30" s="1"/>
      <c r="CWZ30" s="1"/>
      <c r="CXA30" s="1"/>
      <c r="CXB30" s="1"/>
      <c r="CXC30" s="1"/>
      <c r="CXD30" s="1"/>
      <c r="CXE30" s="1"/>
      <c r="CXF30" s="1"/>
      <c r="CXG30" s="1"/>
      <c r="CXH30" s="1"/>
      <c r="CXI30" s="1"/>
      <c r="CXJ30" s="1"/>
      <c r="CXK30" s="1"/>
      <c r="CXL30" s="1"/>
      <c r="CXM30" s="1"/>
      <c r="CXN30" s="1"/>
      <c r="CXO30" s="1"/>
      <c r="CXP30" s="1"/>
      <c r="CXQ30" s="1"/>
      <c r="CXR30" s="1"/>
      <c r="CXS30" s="1"/>
      <c r="CXT30" s="1"/>
      <c r="CXU30" s="1"/>
      <c r="CXV30" s="1"/>
      <c r="CXW30" s="1"/>
      <c r="CXX30" s="1"/>
      <c r="CXY30" s="1"/>
      <c r="CXZ30" s="1"/>
      <c r="CYA30" s="1"/>
      <c r="CYB30" s="1"/>
      <c r="CYC30" s="1"/>
      <c r="CYD30" s="1"/>
      <c r="CYE30" s="1"/>
      <c r="CYF30" s="1"/>
      <c r="CYG30" s="1"/>
      <c r="CYH30" s="1"/>
      <c r="CYI30" s="1"/>
      <c r="CYJ30" s="1"/>
      <c r="CYK30" s="1"/>
      <c r="CYL30" s="1"/>
      <c r="CYM30" s="1"/>
      <c r="CYN30" s="1"/>
      <c r="CYO30" s="1"/>
      <c r="CYP30" s="1"/>
      <c r="CYQ30" s="1"/>
      <c r="CYR30" s="1"/>
      <c r="CYS30" s="1"/>
      <c r="CYT30" s="1"/>
      <c r="CYU30" s="1"/>
      <c r="CYV30" s="1"/>
      <c r="CYW30" s="1"/>
      <c r="CYX30" s="1"/>
      <c r="CYY30" s="1"/>
      <c r="CYZ30" s="1"/>
      <c r="CZA30" s="1"/>
      <c r="CZB30" s="1"/>
      <c r="CZC30" s="1"/>
      <c r="CZD30" s="1"/>
      <c r="CZE30" s="1"/>
      <c r="CZF30" s="1"/>
      <c r="CZG30" s="1"/>
      <c r="CZH30" s="1"/>
      <c r="CZI30" s="1"/>
      <c r="CZJ30" s="1"/>
      <c r="CZK30" s="1"/>
      <c r="CZL30" s="1"/>
      <c r="CZM30" s="1"/>
      <c r="CZN30" s="1"/>
      <c r="CZO30" s="1"/>
      <c r="CZP30" s="1"/>
      <c r="CZQ30" s="1"/>
      <c r="CZR30" s="1"/>
      <c r="CZS30" s="1"/>
      <c r="CZT30" s="1"/>
      <c r="CZU30" s="1"/>
      <c r="CZV30" s="1"/>
      <c r="CZW30" s="1"/>
      <c r="CZX30" s="1"/>
      <c r="CZY30" s="1"/>
      <c r="CZZ30" s="1"/>
      <c r="DAA30" s="1"/>
      <c r="DAB30" s="1"/>
      <c r="DAC30" s="1"/>
      <c r="DAD30" s="1"/>
      <c r="DAE30" s="1"/>
      <c r="DAF30" s="1"/>
      <c r="DAG30" s="1"/>
      <c r="DAH30" s="1"/>
      <c r="DAI30" s="1"/>
      <c r="DAJ30" s="1"/>
      <c r="DAK30" s="1"/>
      <c r="DAL30" s="1"/>
      <c r="DAM30" s="1"/>
      <c r="DAN30" s="1"/>
      <c r="DAO30" s="1"/>
      <c r="DAP30" s="1"/>
      <c r="DAQ30" s="1"/>
      <c r="DAR30" s="1"/>
      <c r="DAS30" s="1"/>
      <c r="DAT30" s="1"/>
      <c r="DAU30" s="1"/>
      <c r="DAV30" s="1"/>
      <c r="DAW30" s="1"/>
      <c r="DAX30" s="1"/>
      <c r="DAY30" s="1"/>
      <c r="DAZ30" s="1"/>
      <c r="DBA30" s="1"/>
      <c r="DBB30" s="1"/>
      <c r="DBC30" s="1"/>
      <c r="DBD30" s="1"/>
      <c r="DBE30" s="1"/>
      <c r="DBF30" s="1"/>
      <c r="DBG30" s="1"/>
      <c r="DBH30" s="1"/>
      <c r="DBI30" s="1"/>
      <c r="DBJ30" s="1"/>
      <c r="DBK30" s="1"/>
      <c r="DBL30" s="1"/>
      <c r="DBM30" s="1"/>
      <c r="DBN30" s="1"/>
      <c r="DBO30" s="1"/>
      <c r="DBP30" s="1"/>
      <c r="DBQ30" s="1"/>
      <c r="DBR30" s="1"/>
      <c r="DBS30" s="1"/>
      <c r="DBT30" s="1"/>
      <c r="DBU30" s="1"/>
      <c r="DBV30" s="1"/>
      <c r="DBW30" s="1"/>
      <c r="DBX30" s="1"/>
      <c r="DBY30" s="1"/>
      <c r="DBZ30" s="1"/>
      <c r="DCA30" s="1"/>
      <c r="DCB30" s="1"/>
      <c r="DCC30" s="1"/>
      <c r="DCD30" s="1"/>
      <c r="DCE30" s="1"/>
      <c r="DCF30" s="1"/>
      <c r="DCG30" s="1"/>
      <c r="DCH30" s="1"/>
      <c r="DCI30" s="1"/>
      <c r="DCJ30" s="1"/>
      <c r="DCK30" s="1"/>
      <c r="DCL30" s="1"/>
      <c r="DCM30" s="1"/>
      <c r="DCN30" s="1"/>
      <c r="DCO30" s="1"/>
      <c r="DCP30" s="1"/>
      <c r="DCQ30" s="1"/>
      <c r="DCR30" s="1"/>
      <c r="DCS30" s="1"/>
      <c r="DCT30" s="1"/>
      <c r="DCU30" s="1"/>
      <c r="DCV30" s="1"/>
      <c r="DCW30" s="1"/>
      <c r="DCX30" s="1"/>
      <c r="DCY30" s="1"/>
      <c r="DCZ30" s="1"/>
      <c r="DDA30" s="1"/>
      <c r="DDB30" s="1"/>
      <c r="DDC30" s="1"/>
      <c r="DDD30" s="1"/>
      <c r="DDE30" s="1"/>
      <c r="DDF30" s="1"/>
      <c r="DDG30" s="1"/>
      <c r="DDH30" s="1"/>
      <c r="DDI30" s="1"/>
      <c r="DDJ30" s="1"/>
      <c r="DDK30" s="1"/>
      <c r="DDL30" s="1"/>
      <c r="DDM30" s="1"/>
      <c r="DDN30" s="1"/>
      <c r="DDO30" s="1"/>
      <c r="DDP30" s="1"/>
      <c r="DDQ30" s="1"/>
      <c r="DDR30" s="1"/>
      <c r="DDS30" s="1"/>
      <c r="DDT30" s="1"/>
      <c r="DDU30" s="1"/>
      <c r="DDV30" s="1"/>
      <c r="DDW30" s="1"/>
      <c r="DDX30" s="1"/>
      <c r="DDY30" s="1"/>
      <c r="DDZ30" s="1"/>
      <c r="DEA30" s="1"/>
      <c r="DEB30" s="1"/>
      <c r="DEC30" s="1"/>
      <c r="DED30" s="1"/>
      <c r="DEE30" s="1"/>
      <c r="DEF30" s="1"/>
      <c r="DEG30" s="1"/>
      <c r="DEH30" s="1"/>
      <c r="DEI30" s="1"/>
      <c r="DEJ30" s="1"/>
      <c r="DEK30" s="1"/>
      <c r="DEL30" s="1"/>
      <c r="DEM30" s="1"/>
      <c r="DEN30" s="1"/>
      <c r="DEO30" s="1"/>
      <c r="DEP30" s="1"/>
      <c r="DEQ30" s="1"/>
      <c r="DER30" s="1"/>
      <c r="DES30" s="1"/>
      <c r="DET30" s="1"/>
      <c r="DEU30" s="1"/>
      <c r="DEV30" s="1"/>
      <c r="DEW30" s="1"/>
      <c r="DEX30" s="1"/>
      <c r="DEY30" s="1"/>
      <c r="DEZ30" s="1"/>
      <c r="DFA30" s="1"/>
      <c r="DFB30" s="1"/>
      <c r="DFC30" s="1"/>
      <c r="DFD30" s="1"/>
      <c r="DFE30" s="1"/>
      <c r="DFF30" s="1"/>
      <c r="DFG30" s="1"/>
      <c r="DFH30" s="1"/>
      <c r="DFI30" s="1"/>
      <c r="DFJ30" s="1"/>
      <c r="DFK30" s="1"/>
      <c r="DFL30" s="1"/>
      <c r="DFM30" s="1"/>
      <c r="DFN30" s="1"/>
      <c r="DFO30" s="1"/>
      <c r="DFP30" s="1"/>
      <c r="DFQ30" s="1"/>
      <c r="DFR30" s="1"/>
      <c r="DFS30" s="1"/>
      <c r="DFT30" s="1"/>
      <c r="DFU30" s="1"/>
      <c r="DFV30" s="1"/>
      <c r="DFW30" s="1"/>
      <c r="DFX30" s="1"/>
      <c r="DFY30" s="1"/>
      <c r="DFZ30" s="1"/>
      <c r="DGA30" s="1"/>
      <c r="DGB30" s="1"/>
      <c r="DGC30" s="1"/>
      <c r="DGD30" s="1"/>
      <c r="DGE30" s="1"/>
      <c r="DGF30" s="1"/>
      <c r="DGG30" s="1"/>
      <c r="DGH30" s="1"/>
      <c r="DGI30" s="1"/>
      <c r="DGJ30" s="1"/>
      <c r="DGK30" s="1"/>
      <c r="DGL30" s="1"/>
      <c r="DGM30" s="1"/>
      <c r="DGN30" s="1"/>
      <c r="DGO30" s="1"/>
      <c r="DGP30" s="1"/>
      <c r="DGQ30" s="1"/>
      <c r="DGR30" s="1"/>
      <c r="DGS30" s="1"/>
      <c r="DGT30" s="1"/>
      <c r="DGU30" s="1"/>
      <c r="DGV30" s="1"/>
      <c r="DGW30" s="1"/>
      <c r="DGX30" s="1"/>
      <c r="DGY30" s="1"/>
      <c r="DGZ30" s="1"/>
      <c r="DHA30" s="1"/>
      <c r="DHB30" s="1"/>
      <c r="DHC30" s="1"/>
      <c r="DHD30" s="1"/>
      <c r="DHE30" s="1"/>
      <c r="DHF30" s="1"/>
      <c r="DHG30" s="1"/>
      <c r="DHH30" s="1"/>
      <c r="DHI30" s="1"/>
      <c r="DHJ30" s="1"/>
      <c r="DHK30" s="1"/>
      <c r="DHL30" s="1"/>
      <c r="DHM30" s="1"/>
      <c r="DHN30" s="1"/>
      <c r="DHO30" s="1"/>
      <c r="DHP30" s="1"/>
      <c r="DHQ30" s="1"/>
      <c r="DHR30" s="1"/>
      <c r="DHS30" s="1"/>
      <c r="DHT30" s="1"/>
      <c r="DHU30" s="1"/>
      <c r="DHV30" s="1"/>
      <c r="DHW30" s="1"/>
      <c r="DHX30" s="1"/>
      <c r="DHY30" s="1"/>
      <c r="DHZ30" s="1"/>
      <c r="DIA30" s="1"/>
      <c r="DIB30" s="1"/>
      <c r="DIC30" s="1"/>
      <c r="DID30" s="1"/>
      <c r="DIE30" s="1"/>
      <c r="DIF30" s="1"/>
      <c r="DIG30" s="1"/>
      <c r="DIH30" s="1"/>
      <c r="DII30" s="1"/>
      <c r="DIJ30" s="1"/>
      <c r="DIK30" s="1"/>
      <c r="DIL30" s="1"/>
      <c r="DIM30" s="1"/>
      <c r="DIN30" s="1"/>
      <c r="DIO30" s="1"/>
      <c r="DIP30" s="1"/>
      <c r="DIQ30" s="1"/>
      <c r="DIR30" s="1"/>
      <c r="DIS30" s="1"/>
      <c r="DIT30" s="1"/>
      <c r="DIU30" s="1"/>
      <c r="DIV30" s="1"/>
      <c r="DIW30" s="1"/>
      <c r="DIX30" s="1"/>
      <c r="DIY30" s="1"/>
      <c r="DIZ30" s="1"/>
      <c r="DJA30" s="1"/>
      <c r="DJB30" s="1"/>
      <c r="DJC30" s="1"/>
      <c r="DJD30" s="1"/>
      <c r="DJE30" s="1"/>
      <c r="DJF30" s="1"/>
      <c r="DJG30" s="1"/>
      <c r="DJH30" s="1"/>
      <c r="DJI30" s="1"/>
      <c r="DJJ30" s="1"/>
      <c r="DJK30" s="1"/>
      <c r="DJL30" s="1"/>
      <c r="DJM30" s="1"/>
      <c r="DJN30" s="1"/>
      <c r="DJO30" s="1"/>
      <c r="DJP30" s="1"/>
      <c r="DJQ30" s="1"/>
      <c r="DJR30" s="1"/>
      <c r="DJS30" s="1"/>
      <c r="DJT30" s="1"/>
      <c r="DJU30" s="1"/>
      <c r="DJV30" s="1"/>
      <c r="DJW30" s="1"/>
      <c r="DJX30" s="1"/>
      <c r="DJY30" s="1"/>
      <c r="DJZ30" s="1"/>
      <c r="DKA30" s="1"/>
      <c r="DKB30" s="1"/>
      <c r="DKC30" s="1"/>
      <c r="DKD30" s="1"/>
      <c r="DKE30" s="1"/>
      <c r="DKF30" s="1"/>
      <c r="DKG30" s="1"/>
      <c r="DKH30" s="1"/>
      <c r="DKI30" s="1"/>
      <c r="DKJ30" s="1"/>
      <c r="DKK30" s="1"/>
      <c r="DKL30" s="1"/>
      <c r="DKM30" s="1"/>
      <c r="DKN30" s="1"/>
      <c r="DKO30" s="1"/>
      <c r="DKP30" s="1"/>
      <c r="DKQ30" s="1"/>
      <c r="DKR30" s="1"/>
      <c r="DKS30" s="1"/>
      <c r="DKT30" s="1"/>
      <c r="DKU30" s="1"/>
      <c r="DKV30" s="1"/>
      <c r="DKW30" s="1"/>
      <c r="DKX30" s="1"/>
      <c r="DKY30" s="1"/>
      <c r="DKZ30" s="1"/>
      <c r="DLA30" s="1"/>
      <c r="DLB30" s="1"/>
      <c r="DLC30" s="1"/>
      <c r="DLD30" s="1"/>
      <c r="DLE30" s="1"/>
      <c r="DLF30" s="1"/>
      <c r="DLG30" s="1"/>
      <c r="DLH30" s="1"/>
      <c r="DLI30" s="1"/>
      <c r="DLJ30" s="1"/>
      <c r="DLK30" s="1"/>
      <c r="DLL30" s="1"/>
      <c r="DLM30" s="1"/>
      <c r="DLN30" s="1"/>
      <c r="DLO30" s="1"/>
      <c r="DLP30" s="1"/>
      <c r="DLQ30" s="1"/>
      <c r="DLR30" s="1"/>
      <c r="DLS30" s="1"/>
      <c r="DLT30" s="1"/>
      <c r="DLU30" s="1"/>
      <c r="DLV30" s="1"/>
      <c r="DLW30" s="1"/>
      <c r="DLX30" s="1"/>
      <c r="DLY30" s="1"/>
      <c r="DLZ30" s="1"/>
      <c r="DMA30" s="1"/>
      <c r="DMB30" s="1"/>
      <c r="DMC30" s="1"/>
      <c r="DMD30" s="1"/>
      <c r="DME30" s="1"/>
      <c r="DMF30" s="1"/>
      <c r="DMG30" s="1"/>
      <c r="DMH30" s="1"/>
      <c r="DMI30" s="1"/>
      <c r="DMJ30" s="1"/>
      <c r="DMK30" s="1"/>
      <c r="DML30" s="1"/>
      <c r="DMM30" s="1"/>
      <c r="DMN30" s="1"/>
      <c r="DMO30" s="1"/>
      <c r="DMP30" s="1"/>
      <c r="DMQ30" s="1"/>
      <c r="DMR30" s="1"/>
      <c r="DMS30" s="1"/>
      <c r="DMT30" s="1"/>
      <c r="DMU30" s="1"/>
      <c r="DMV30" s="1"/>
      <c r="DMW30" s="1"/>
      <c r="DMX30" s="1"/>
      <c r="DMY30" s="1"/>
      <c r="DMZ30" s="1"/>
      <c r="DNA30" s="1"/>
      <c r="DNB30" s="1"/>
      <c r="DNC30" s="1"/>
      <c r="DND30" s="1"/>
      <c r="DNE30" s="1"/>
      <c r="DNF30" s="1"/>
      <c r="DNG30" s="1"/>
      <c r="DNH30" s="1"/>
      <c r="DNI30" s="1"/>
      <c r="DNJ30" s="1"/>
      <c r="DNK30" s="1"/>
      <c r="DNL30" s="1"/>
      <c r="DNM30" s="1"/>
      <c r="DNN30" s="1"/>
      <c r="DNO30" s="1"/>
      <c r="DNP30" s="1"/>
      <c r="DNQ30" s="1"/>
      <c r="DNR30" s="1"/>
      <c r="DNS30" s="1"/>
      <c r="DNT30" s="1"/>
      <c r="DNU30" s="1"/>
      <c r="DNV30" s="1"/>
      <c r="DNW30" s="1"/>
      <c r="DNX30" s="1"/>
      <c r="DNY30" s="1"/>
      <c r="DNZ30" s="1"/>
      <c r="DOA30" s="1"/>
      <c r="DOB30" s="1"/>
      <c r="DOC30" s="1"/>
      <c r="DOD30" s="1"/>
      <c r="DOE30" s="1"/>
      <c r="DOF30" s="1"/>
      <c r="DOG30" s="1"/>
      <c r="DOH30" s="1"/>
      <c r="DOI30" s="1"/>
      <c r="DOJ30" s="1"/>
      <c r="DOK30" s="1"/>
      <c r="DOL30" s="1"/>
      <c r="DOM30" s="1"/>
      <c r="DON30" s="1"/>
      <c r="DOO30" s="1"/>
      <c r="DOP30" s="1"/>
      <c r="DOQ30" s="1"/>
      <c r="DOR30" s="1"/>
      <c r="DOS30" s="1"/>
      <c r="DOT30" s="1"/>
      <c r="DOU30" s="1"/>
      <c r="DOV30" s="1"/>
      <c r="DOW30" s="1"/>
      <c r="DOX30" s="1"/>
      <c r="DOY30" s="1"/>
      <c r="DOZ30" s="1"/>
      <c r="DPA30" s="1"/>
      <c r="DPB30" s="1"/>
      <c r="DPC30" s="1"/>
      <c r="DPD30" s="1"/>
      <c r="DPE30" s="1"/>
      <c r="DPF30" s="1"/>
      <c r="DPG30" s="1"/>
      <c r="DPH30" s="1"/>
      <c r="DPI30" s="1"/>
      <c r="DPJ30" s="1"/>
      <c r="DPK30" s="1"/>
      <c r="DPL30" s="1"/>
      <c r="DPM30" s="1"/>
      <c r="DPN30" s="1"/>
      <c r="DPO30" s="1"/>
      <c r="DPP30" s="1"/>
      <c r="DPQ30" s="1"/>
      <c r="DPR30" s="1"/>
      <c r="DPS30" s="1"/>
      <c r="DPT30" s="1"/>
      <c r="DPU30" s="1"/>
      <c r="DPV30" s="1"/>
      <c r="DPW30" s="1"/>
      <c r="DPX30" s="1"/>
      <c r="DPY30" s="1"/>
      <c r="DPZ30" s="1"/>
      <c r="DQA30" s="1"/>
      <c r="DQB30" s="1"/>
      <c r="DQC30" s="1"/>
      <c r="DQD30" s="1"/>
      <c r="DQE30" s="1"/>
      <c r="DQF30" s="1"/>
      <c r="DQG30" s="1"/>
      <c r="DQH30" s="1"/>
      <c r="DQI30" s="1"/>
      <c r="DQJ30" s="1"/>
      <c r="DQK30" s="1"/>
      <c r="DQL30" s="1"/>
      <c r="DQM30" s="1"/>
      <c r="DQN30" s="1"/>
      <c r="DQO30" s="1"/>
      <c r="DQP30" s="1"/>
      <c r="DQQ30" s="1"/>
      <c r="DQR30" s="1"/>
      <c r="DQS30" s="1"/>
      <c r="DQT30" s="1"/>
      <c r="DQU30" s="1"/>
      <c r="DQV30" s="1"/>
      <c r="DQW30" s="1"/>
      <c r="DQX30" s="1"/>
      <c r="DQY30" s="1"/>
      <c r="DQZ30" s="1"/>
      <c r="DRA30" s="1"/>
      <c r="DRB30" s="1"/>
      <c r="DRC30" s="1"/>
      <c r="DRD30" s="1"/>
      <c r="DRE30" s="1"/>
      <c r="DRF30" s="1"/>
      <c r="DRG30" s="1"/>
      <c r="DRH30" s="1"/>
      <c r="DRI30" s="1"/>
      <c r="DRJ30" s="1"/>
      <c r="DRK30" s="1"/>
      <c r="DRL30" s="1"/>
      <c r="DRM30" s="1"/>
      <c r="DRN30" s="1"/>
      <c r="DRO30" s="1"/>
      <c r="DRP30" s="1"/>
      <c r="DRQ30" s="1"/>
      <c r="DRR30" s="1"/>
      <c r="DRS30" s="1"/>
      <c r="DRT30" s="1"/>
      <c r="DRU30" s="1"/>
      <c r="DRV30" s="1"/>
      <c r="DRW30" s="1"/>
      <c r="DRX30" s="1"/>
      <c r="DRY30" s="1"/>
      <c r="DRZ30" s="1"/>
      <c r="DSA30" s="1"/>
      <c r="DSB30" s="1"/>
      <c r="DSC30" s="1"/>
      <c r="DSD30" s="1"/>
      <c r="DSE30" s="1"/>
      <c r="DSF30" s="1"/>
      <c r="DSG30" s="1"/>
      <c r="DSH30" s="1"/>
      <c r="DSI30" s="1"/>
      <c r="DSJ30" s="1"/>
      <c r="DSK30" s="1"/>
      <c r="DSL30" s="1"/>
      <c r="DSM30" s="1"/>
      <c r="DSN30" s="1"/>
      <c r="DSO30" s="1"/>
      <c r="DSP30" s="1"/>
      <c r="DSQ30" s="1"/>
      <c r="DSR30" s="1"/>
      <c r="DSS30" s="1"/>
      <c r="DST30" s="1"/>
      <c r="DSU30" s="1"/>
      <c r="DSV30" s="1"/>
      <c r="DSW30" s="1"/>
      <c r="DSX30" s="1"/>
      <c r="DSY30" s="1"/>
      <c r="DSZ30" s="1"/>
      <c r="DTA30" s="1"/>
      <c r="DTB30" s="1"/>
      <c r="DTC30" s="1"/>
      <c r="DTD30" s="1"/>
      <c r="DTE30" s="1"/>
      <c r="DTF30" s="1"/>
      <c r="DTG30" s="1"/>
      <c r="DTH30" s="1"/>
      <c r="DTI30" s="1"/>
      <c r="DTJ30" s="1"/>
      <c r="DTK30" s="1"/>
      <c r="DTL30" s="1"/>
      <c r="DTM30" s="1"/>
      <c r="DTN30" s="1"/>
      <c r="DTO30" s="1"/>
      <c r="DTP30" s="1"/>
      <c r="DTQ30" s="1"/>
      <c r="DTR30" s="1"/>
      <c r="DTS30" s="1"/>
      <c r="DTT30" s="1"/>
      <c r="DTU30" s="1"/>
      <c r="DTV30" s="1"/>
      <c r="DTW30" s="1"/>
      <c r="DTX30" s="1"/>
      <c r="DTY30" s="1"/>
      <c r="DTZ30" s="1"/>
      <c r="DUA30" s="1"/>
      <c r="DUB30" s="1"/>
      <c r="DUC30" s="1"/>
      <c r="DUD30" s="1"/>
      <c r="DUE30" s="1"/>
      <c r="DUF30" s="1"/>
      <c r="DUG30" s="1"/>
      <c r="DUH30" s="1"/>
      <c r="DUI30" s="1"/>
      <c r="DUJ30" s="1"/>
      <c r="DUK30" s="1"/>
      <c r="DUL30" s="1"/>
      <c r="DUM30" s="1"/>
      <c r="DUN30" s="1"/>
      <c r="DUO30" s="1"/>
      <c r="DUP30" s="1"/>
      <c r="DUQ30" s="1"/>
      <c r="DUR30" s="1"/>
      <c r="DUS30" s="1"/>
      <c r="DUT30" s="1"/>
      <c r="DUU30" s="1"/>
      <c r="DUV30" s="1"/>
      <c r="DUW30" s="1"/>
      <c r="DUX30" s="1"/>
      <c r="DUY30" s="1"/>
      <c r="DUZ30" s="1"/>
      <c r="DVA30" s="1"/>
      <c r="DVB30" s="1"/>
      <c r="DVC30" s="1"/>
      <c r="DVD30" s="1"/>
      <c r="DVE30" s="1"/>
      <c r="DVF30" s="1"/>
      <c r="DVG30" s="1"/>
      <c r="DVH30" s="1"/>
      <c r="DVI30" s="1"/>
      <c r="DVJ30" s="1"/>
      <c r="DVK30" s="1"/>
      <c r="DVL30" s="1"/>
      <c r="DVM30" s="1"/>
      <c r="DVN30" s="1"/>
      <c r="DVO30" s="1"/>
      <c r="DVP30" s="1"/>
      <c r="DVQ30" s="1"/>
      <c r="DVR30" s="1"/>
      <c r="DVS30" s="1"/>
      <c r="DVT30" s="1"/>
      <c r="DVU30" s="1"/>
      <c r="DVV30" s="1"/>
      <c r="DVW30" s="1"/>
      <c r="DVX30" s="1"/>
      <c r="DVY30" s="1"/>
      <c r="DVZ30" s="1"/>
      <c r="DWA30" s="1"/>
      <c r="DWB30" s="1"/>
      <c r="DWC30" s="1"/>
      <c r="DWD30" s="1"/>
      <c r="DWE30" s="1"/>
      <c r="DWF30" s="1"/>
      <c r="DWG30" s="1"/>
      <c r="DWH30" s="1"/>
      <c r="DWI30" s="1"/>
      <c r="DWJ30" s="1"/>
      <c r="DWK30" s="1"/>
      <c r="DWL30" s="1"/>
      <c r="DWM30" s="1"/>
      <c r="DWN30" s="1"/>
      <c r="DWO30" s="1"/>
      <c r="DWP30" s="1"/>
      <c r="DWQ30" s="1"/>
      <c r="DWR30" s="1"/>
      <c r="DWS30" s="1"/>
      <c r="DWT30" s="1"/>
      <c r="DWU30" s="1"/>
      <c r="DWV30" s="1"/>
      <c r="DWW30" s="1"/>
      <c r="DWX30" s="1"/>
      <c r="DWY30" s="1"/>
      <c r="DWZ30" s="1"/>
      <c r="DXA30" s="1"/>
      <c r="DXB30" s="1"/>
      <c r="DXC30" s="1"/>
      <c r="DXD30" s="1"/>
      <c r="DXE30" s="1"/>
      <c r="DXF30" s="1"/>
      <c r="DXG30" s="1"/>
      <c r="DXH30" s="1"/>
      <c r="DXI30" s="1"/>
      <c r="DXJ30" s="1"/>
      <c r="DXK30" s="1"/>
      <c r="DXL30" s="1"/>
      <c r="DXM30" s="1"/>
      <c r="DXN30" s="1"/>
      <c r="DXO30" s="1"/>
      <c r="DXP30" s="1"/>
      <c r="DXQ30" s="1"/>
      <c r="DXR30" s="1"/>
      <c r="DXS30" s="1"/>
      <c r="DXT30" s="1"/>
      <c r="DXU30" s="1"/>
      <c r="DXV30" s="1"/>
      <c r="DXW30" s="1"/>
      <c r="DXX30" s="1"/>
      <c r="DXY30" s="1"/>
      <c r="DXZ30" s="1"/>
      <c r="DYA30" s="1"/>
      <c r="DYB30" s="1"/>
      <c r="DYC30" s="1"/>
      <c r="DYD30" s="1"/>
      <c r="DYE30" s="1"/>
      <c r="DYF30" s="1"/>
      <c r="DYG30" s="1"/>
      <c r="DYH30" s="1"/>
      <c r="DYI30" s="1"/>
      <c r="DYJ30" s="1"/>
      <c r="DYK30" s="1"/>
      <c r="DYL30" s="1"/>
      <c r="DYM30" s="1"/>
      <c r="DYN30" s="1"/>
      <c r="DYO30" s="1"/>
      <c r="DYP30" s="1"/>
      <c r="DYQ30" s="1"/>
      <c r="DYR30" s="1"/>
      <c r="DYS30" s="1"/>
      <c r="DYT30" s="1"/>
      <c r="DYU30" s="1"/>
      <c r="DYV30" s="1"/>
      <c r="DYW30" s="1"/>
      <c r="DYX30" s="1"/>
      <c r="DYY30" s="1"/>
      <c r="DYZ30" s="1"/>
      <c r="DZA30" s="1"/>
      <c r="DZB30" s="1"/>
      <c r="DZC30" s="1"/>
      <c r="DZD30" s="1"/>
      <c r="DZE30" s="1"/>
      <c r="DZF30" s="1"/>
      <c r="DZG30" s="1"/>
      <c r="DZH30" s="1"/>
      <c r="DZI30" s="1"/>
      <c r="DZJ30" s="1"/>
      <c r="DZK30" s="1"/>
      <c r="DZL30" s="1"/>
      <c r="DZM30" s="1"/>
      <c r="DZN30" s="1"/>
      <c r="DZO30" s="1"/>
      <c r="DZP30" s="1"/>
      <c r="DZQ30" s="1"/>
      <c r="DZR30" s="1"/>
      <c r="DZS30" s="1"/>
      <c r="DZT30" s="1"/>
      <c r="DZU30" s="1"/>
      <c r="DZV30" s="1"/>
      <c r="DZW30" s="1"/>
      <c r="DZX30" s="1"/>
      <c r="DZY30" s="1"/>
      <c r="DZZ30" s="1"/>
      <c r="EAA30" s="1"/>
      <c r="EAB30" s="1"/>
      <c r="EAC30" s="1"/>
      <c r="EAD30" s="1"/>
      <c r="EAE30" s="1"/>
      <c r="EAF30" s="1"/>
      <c r="EAG30" s="1"/>
      <c r="EAH30" s="1"/>
      <c r="EAI30" s="1"/>
      <c r="EAJ30" s="1"/>
      <c r="EAK30" s="1"/>
      <c r="EAL30" s="1"/>
      <c r="EAM30" s="1"/>
      <c r="EAN30" s="1"/>
      <c r="EAO30" s="1"/>
      <c r="EAP30" s="1"/>
      <c r="EAQ30" s="1"/>
      <c r="EAR30" s="1"/>
      <c r="EAS30" s="1"/>
      <c r="EAT30" s="1"/>
      <c r="EAU30" s="1"/>
      <c r="EAV30" s="1"/>
      <c r="EAW30" s="1"/>
      <c r="EAX30" s="1"/>
      <c r="EAY30" s="1"/>
      <c r="EAZ30" s="1"/>
      <c r="EBA30" s="1"/>
      <c r="EBB30" s="1"/>
      <c r="EBC30" s="1"/>
      <c r="EBD30" s="1"/>
      <c r="EBE30" s="1"/>
      <c r="EBF30" s="1"/>
      <c r="EBG30" s="1"/>
      <c r="EBH30" s="1"/>
      <c r="EBI30" s="1"/>
      <c r="EBJ30" s="1"/>
      <c r="EBK30" s="1"/>
      <c r="EBL30" s="1"/>
      <c r="EBM30" s="1"/>
      <c r="EBN30" s="1"/>
      <c r="EBO30" s="1"/>
      <c r="EBP30" s="1"/>
      <c r="EBQ30" s="1"/>
      <c r="EBR30" s="1"/>
      <c r="EBS30" s="1"/>
      <c r="EBT30" s="1"/>
      <c r="EBU30" s="1"/>
      <c r="EBV30" s="1"/>
      <c r="EBW30" s="1"/>
      <c r="EBX30" s="1"/>
      <c r="EBY30" s="1"/>
      <c r="EBZ30" s="1"/>
      <c r="ECA30" s="1"/>
      <c r="ECB30" s="1"/>
      <c r="ECC30" s="1"/>
      <c r="ECD30" s="1"/>
      <c r="ECE30" s="1"/>
      <c r="ECF30" s="1"/>
      <c r="ECG30" s="1"/>
      <c r="ECH30" s="1"/>
      <c r="ECI30" s="1"/>
      <c r="ECJ30" s="1"/>
      <c r="ECK30" s="1"/>
      <c r="ECL30" s="1"/>
      <c r="ECM30" s="1"/>
      <c r="ECN30" s="1"/>
      <c r="ECO30" s="1"/>
      <c r="ECP30" s="1"/>
      <c r="ECQ30" s="1"/>
      <c r="ECR30" s="1"/>
      <c r="ECS30" s="1"/>
      <c r="ECT30" s="1"/>
      <c r="ECU30" s="1"/>
      <c r="ECV30" s="1"/>
      <c r="ECW30" s="1"/>
      <c r="ECX30" s="1"/>
      <c r="ECY30" s="1"/>
      <c r="ECZ30" s="1"/>
      <c r="EDA30" s="1"/>
      <c r="EDB30" s="1"/>
      <c r="EDC30" s="1"/>
      <c r="EDD30" s="1"/>
      <c r="EDE30" s="1"/>
      <c r="EDF30" s="1"/>
      <c r="EDG30" s="1"/>
      <c r="EDH30" s="1"/>
      <c r="EDI30" s="1"/>
      <c r="EDJ30" s="1"/>
      <c r="EDK30" s="1"/>
      <c r="EDL30" s="1"/>
      <c r="EDM30" s="1"/>
      <c r="EDN30" s="1"/>
      <c r="EDO30" s="1"/>
      <c r="EDP30" s="1"/>
      <c r="EDQ30" s="1"/>
      <c r="EDR30" s="1"/>
      <c r="EDS30" s="1"/>
      <c r="EDT30" s="1"/>
      <c r="EDU30" s="1"/>
      <c r="EDV30" s="1"/>
      <c r="EDW30" s="1"/>
      <c r="EDX30" s="1"/>
      <c r="EDY30" s="1"/>
      <c r="EDZ30" s="1"/>
      <c r="EEA30" s="1"/>
      <c r="EEB30" s="1"/>
      <c r="EEC30" s="1"/>
      <c r="EED30" s="1"/>
      <c r="EEE30" s="1"/>
      <c r="EEF30" s="1"/>
      <c r="EEG30" s="1"/>
      <c r="EEH30" s="1"/>
      <c r="EEI30" s="1"/>
      <c r="EEJ30" s="1"/>
      <c r="EEK30" s="1"/>
      <c r="EEL30" s="1"/>
      <c r="EEM30" s="1"/>
      <c r="EEN30" s="1"/>
      <c r="EEO30" s="1"/>
      <c r="EEP30" s="1"/>
      <c r="EEQ30" s="1"/>
      <c r="EER30" s="1"/>
      <c r="EES30" s="1"/>
      <c r="EET30" s="1"/>
      <c r="EEU30" s="1"/>
      <c r="EEV30" s="1"/>
      <c r="EEW30" s="1"/>
      <c r="EEX30" s="1"/>
      <c r="EEY30" s="1"/>
      <c r="EEZ30" s="1"/>
      <c r="EFA30" s="1"/>
      <c r="EFB30" s="1"/>
      <c r="EFC30" s="1"/>
      <c r="EFD30" s="1"/>
      <c r="EFE30" s="1"/>
      <c r="EFF30" s="1"/>
      <c r="EFG30" s="1"/>
      <c r="EFH30" s="1"/>
      <c r="EFI30" s="1"/>
      <c r="EFJ30" s="1"/>
      <c r="EFK30" s="1"/>
      <c r="EFL30" s="1"/>
      <c r="EFM30" s="1"/>
      <c r="EFN30" s="1"/>
      <c r="EFO30" s="1"/>
      <c r="EFP30" s="1"/>
      <c r="EFQ30" s="1"/>
      <c r="EFR30" s="1"/>
      <c r="EFS30" s="1"/>
      <c r="EFT30" s="1"/>
      <c r="EFU30" s="1"/>
      <c r="EFV30" s="1"/>
      <c r="EFW30" s="1"/>
      <c r="EFX30" s="1"/>
      <c r="EFY30" s="1"/>
      <c r="EFZ30" s="1"/>
      <c r="EGA30" s="1"/>
      <c r="EGB30" s="1"/>
      <c r="EGC30" s="1"/>
      <c r="EGD30" s="1"/>
      <c r="EGE30" s="1"/>
      <c r="EGF30" s="1"/>
      <c r="EGG30" s="1"/>
      <c r="EGH30" s="1"/>
      <c r="EGI30" s="1"/>
      <c r="EGJ30" s="1"/>
      <c r="EGK30" s="1"/>
      <c r="EGL30" s="1"/>
      <c r="EGM30" s="1"/>
      <c r="EGN30" s="1"/>
      <c r="EGO30" s="1"/>
      <c r="EGP30" s="1"/>
      <c r="EGQ30" s="1"/>
      <c r="EGR30" s="1"/>
      <c r="EGS30" s="1"/>
      <c r="EGT30" s="1"/>
      <c r="EGU30" s="1"/>
      <c r="EGV30" s="1"/>
      <c r="EGW30" s="1"/>
      <c r="EGX30" s="1"/>
      <c r="EGY30" s="1"/>
      <c r="EGZ30" s="1"/>
      <c r="EHA30" s="1"/>
      <c r="EHB30" s="1"/>
      <c r="EHC30" s="1"/>
      <c r="EHD30" s="1"/>
      <c r="EHE30" s="1"/>
      <c r="EHF30" s="1"/>
      <c r="EHG30" s="1"/>
      <c r="EHH30" s="1"/>
      <c r="EHI30" s="1"/>
      <c r="EHJ30" s="1"/>
      <c r="EHK30" s="1"/>
      <c r="EHL30" s="1"/>
      <c r="EHM30" s="1"/>
      <c r="EHN30" s="1"/>
      <c r="EHO30" s="1"/>
      <c r="EHP30" s="1"/>
      <c r="EHQ30" s="1"/>
      <c r="EHR30" s="1"/>
      <c r="EHS30" s="1"/>
      <c r="EHT30" s="1"/>
      <c r="EHU30" s="1"/>
      <c r="EHV30" s="1"/>
      <c r="EHW30" s="1"/>
      <c r="EHX30" s="1"/>
      <c r="EHY30" s="1"/>
      <c r="EHZ30" s="1"/>
      <c r="EIA30" s="1"/>
      <c r="EIB30" s="1"/>
      <c r="EIC30" s="1"/>
      <c r="EID30" s="1"/>
      <c r="EIE30" s="1"/>
      <c r="EIF30" s="1"/>
      <c r="EIG30" s="1"/>
      <c r="EIH30" s="1"/>
      <c r="EII30" s="1"/>
      <c r="EIJ30" s="1"/>
      <c r="EIK30" s="1"/>
      <c r="EIL30" s="1"/>
      <c r="EIM30" s="1"/>
      <c r="EIN30" s="1"/>
      <c r="EIO30" s="1"/>
      <c r="EIP30" s="1"/>
      <c r="EIQ30" s="1"/>
      <c r="EIR30" s="1"/>
      <c r="EIS30" s="1"/>
      <c r="EIT30" s="1"/>
      <c r="EIU30" s="1"/>
      <c r="EIV30" s="1"/>
      <c r="EIW30" s="1"/>
      <c r="EIX30" s="1"/>
      <c r="EIY30" s="1"/>
      <c r="EIZ30" s="1"/>
      <c r="EJA30" s="1"/>
      <c r="EJB30" s="1"/>
      <c r="EJC30" s="1"/>
      <c r="EJD30" s="1"/>
      <c r="EJE30" s="1"/>
      <c r="EJF30" s="1"/>
      <c r="EJG30" s="1"/>
      <c r="EJH30" s="1"/>
      <c r="EJI30" s="1"/>
      <c r="EJJ30" s="1"/>
      <c r="EJK30" s="1"/>
      <c r="EJL30" s="1"/>
      <c r="EJM30" s="1"/>
      <c r="EJN30" s="1"/>
      <c r="EJO30" s="1"/>
      <c r="EJP30" s="1"/>
      <c r="EJQ30" s="1"/>
      <c r="EJR30" s="1"/>
      <c r="EJS30" s="1"/>
      <c r="EJT30" s="1"/>
      <c r="EJU30" s="1"/>
      <c r="EJV30" s="1"/>
      <c r="EJW30" s="1"/>
      <c r="EJX30" s="1"/>
      <c r="EJY30" s="1"/>
      <c r="EJZ30" s="1"/>
      <c r="EKA30" s="1"/>
      <c r="EKB30" s="1"/>
      <c r="EKC30" s="1"/>
      <c r="EKD30" s="1"/>
      <c r="EKE30" s="1"/>
      <c r="EKF30" s="1"/>
      <c r="EKG30" s="1"/>
      <c r="EKH30" s="1"/>
      <c r="EKI30" s="1"/>
      <c r="EKJ30" s="1"/>
      <c r="EKK30" s="1"/>
      <c r="EKL30" s="1"/>
      <c r="EKM30" s="1"/>
      <c r="EKN30" s="1"/>
      <c r="EKO30" s="1"/>
      <c r="EKP30" s="1"/>
      <c r="EKQ30" s="1"/>
      <c r="EKR30" s="1"/>
      <c r="EKS30" s="1"/>
      <c r="EKT30" s="1"/>
      <c r="EKU30" s="1"/>
      <c r="EKV30" s="1"/>
      <c r="EKW30" s="1"/>
      <c r="EKX30" s="1"/>
      <c r="EKY30" s="1"/>
      <c r="EKZ30" s="1"/>
      <c r="ELA30" s="1"/>
      <c r="ELB30" s="1"/>
      <c r="ELC30" s="1"/>
      <c r="ELD30" s="1"/>
      <c r="ELE30" s="1"/>
      <c r="ELF30" s="1"/>
      <c r="ELG30" s="1"/>
      <c r="ELH30" s="1"/>
      <c r="ELI30" s="1"/>
      <c r="ELJ30" s="1"/>
      <c r="ELK30" s="1"/>
      <c r="ELL30" s="1"/>
      <c r="ELM30" s="1"/>
      <c r="ELN30" s="1"/>
      <c r="ELO30" s="1"/>
      <c r="ELP30" s="1"/>
      <c r="ELQ30" s="1"/>
      <c r="ELR30" s="1"/>
      <c r="ELS30" s="1"/>
      <c r="ELT30" s="1"/>
      <c r="ELU30" s="1"/>
      <c r="ELV30" s="1"/>
      <c r="ELW30" s="1"/>
      <c r="ELX30" s="1"/>
      <c r="ELY30" s="1"/>
      <c r="ELZ30" s="1"/>
      <c r="EMA30" s="1"/>
      <c r="EMB30" s="1"/>
      <c r="EMC30" s="1"/>
      <c r="EMD30" s="1"/>
      <c r="EME30" s="1"/>
      <c r="EMF30" s="1"/>
      <c r="EMG30" s="1"/>
      <c r="EMH30" s="1"/>
      <c r="EMI30" s="1"/>
      <c r="EMJ30" s="1"/>
      <c r="EMK30" s="1"/>
      <c r="EML30" s="1"/>
      <c r="EMM30" s="1"/>
      <c r="EMN30" s="1"/>
      <c r="EMO30" s="1"/>
      <c r="EMP30" s="1"/>
      <c r="EMQ30" s="1"/>
      <c r="EMR30" s="1"/>
      <c r="EMS30" s="1"/>
      <c r="EMT30" s="1"/>
      <c r="EMU30" s="1"/>
      <c r="EMV30" s="1"/>
      <c r="EMW30" s="1"/>
      <c r="EMX30" s="1"/>
      <c r="EMY30" s="1"/>
      <c r="EMZ30" s="1"/>
      <c r="ENA30" s="1"/>
      <c r="ENB30" s="1"/>
      <c r="ENC30" s="1"/>
      <c r="END30" s="1"/>
      <c r="ENE30" s="1"/>
      <c r="ENF30" s="1"/>
      <c r="ENG30" s="1"/>
      <c r="ENH30" s="1"/>
      <c r="ENI30" s="1"/>
      <c r="ENJ30" s="1"/>
      <c r="ENK30" s="1"/>
      <c r="ENL30" s="1"/>
      <c r="ENM30" s="1"/>
      <c r="ENN30" s="1"/>
      <c r="ENO30" s="1"/>
      <c r="ENP30" s="1"/>
      <c r="ENQ30" s="1"/>
      <c r="ENR30" s="1"/>
      <c r="ENS30" s="1"/>
      <c r="ENT30" s="1"/>
      <c r="ENU30" s="1"/>
      <c r="ENV30" s="1"/>
      <c r="ENW30" s="1"/>
      <c r="ENX30" s="1"/>
      <c r="ENY30" s="1"/>
      <c r="ENZ30" s="1"/>
      <c r="EOA30" s="1"/>
      <c r="EOB30" s="1"/>
      <c r="EOC30" s="1"/>
      <c r="EOD30" s="1"/>
      <c r="EOE30" s="1"/>
      <c r="EOF30" s="1"/>
      <c r="EOG30" s="1"/>
      <c r="EOH30" s="1"/>
      <c r="EOI30" s="1"/>
      <c r="EOJ30" s="1"/>
      <c r="EOK30" s="1"/>
      <c r="EOL30" s="1"/>
      <c r="EOM30" s="1"/>
      <c r="EON30" s="1"/>
      <c r="EOO30" s="1"/>
      <c r="EOP30" s="1"/>
      <c r="EOQ30" s="1"/>
      <c r="EOR30" s="1"/>
      <c r="EOS30" s="1"/>
      <c r="EOT30" s="1"/>
      <c r="EOU30" s="1"/>
      <c r="EOV30" s="1"/>
      <c r="EOW30" s="1"/>
      <c r="EOX30" s="1"/>
      <c r="EOY30" s="1"/>
      <c r="EOZ30" s="1"/>
      <c r="EPA30" s="1"/>
      <c r="EPB30" s="1"/>
      <c r="EPC30" s="1"/>
      <c r="EPD30" s="1"/>
      <c r="EPE30" s="1"/>
      <c r="EPF30" s="1"/>
      <c r="EPG30" s="1"/>
      <c r="EPH30" s="1"/>
      <c r="EPI30" s="1"/>
      <c r="EPJ30" s="1"/>
      <c r="EPK30" s="1"/>
      <c r="EPL30" s="1"/>
      <c r="EPM30" s="1"/>
      <c r="EPN30" s="1"/>
      <c r="EPO30" s="1"/>
      <c r="EPP30" s="1"/>
      <c r="EPQ30" s="1"/>
      <c r="EPR30" s="1"/>
      <c r="EPS30" s="1"/>
      <c r="EPT30" s="1"/>
      <c r="EPU30" s="1"/>
      <c r="EPV30" s="1"/>
      <c r="EPW30" s="1"/>
      <c r="EPX30" s="1"/>
      <c r="EPY30" s="1"/>
      <c r="EPZ30" s="1"/>
      <c r="EQA30" s="1"/>
      <c r="EQB30" s="1"/>
      <c r="EQC30" s="1"/>
      <c r="EQD30" s="1"/>
      <c r="EQE30" s="1"/>
      <c r="EQF30" s="1"/>
      <c r="EQG30" s="1"/>
      <c r="EQH30" s="1"/>
      <c r="EQI30" s="1"/>
      <c r="EQJ30" s="1"/>
      <c r="EQK30" s="1"/>
      <c r="EQL30" s="1"/>
      <c r="EQM30" s="1"/>
      <c r="EQN30" s="1"/>
      <c r="EQO30" s="1"/>
      <c r="EQP30" s="1"/>
      <c r="EQQ30" s="1"/>
      <c r="EQR30" s="1"/>
      <c r="EQS30" s="1"/>
      <c r="EQT30" s="1"/>
      <c r="EQU30" s="1"/>
      <c r="EQV30" s="1"/>
      <c r="EQW30" s="1"/>
      <c r="EQX30" s="1"/>
      <c r="EQY30" s="1"/>
      <c r="EQZ30" s="1"/>
      <c r="ERA30" s="1"/>
      <c r="ERB30" s="1"/>
      <c r="ERC30" s="1"/>
      <c r="ERD30" s="1"/>
      <c r="ERE30" s="1"/>
      <c r="ERF30" s="1"/>
      <c r="ERG30" s="1"/>
      <c r="ERH30" s="1"/>
      <c r="ERI30" s="1"/>
      <c r="ERJ30" s="1"/>
      <c r="ERK30" s="1"/>
      <c r="ERL30" s="1"/>
      <c r="ERM30" s="1"/>
      <c r="ERN30" s="1"/>
      <c r="ERO30" s="1"/>
      <c r="ERP30" s="1"/>
      <c r="ERQ30" s="1"/>
      <c r="ERR30" s="1"/>
      <c r="ERS30" s="1"/>
      <c r="ERT30" s="1"/>
      <c r="ERU30" s="1"/>
      <c r="ERV30" s="1"/>
      <c r="ERW30" s="1"/>
      <c r="ERX30" s="1"/>
      <c r="ERY30" s="1"/>
      <c r="ERZ30" s="1"/>
      <c r="ESA30" s="1"/>
      <c r="ESB30" s="1"/>
      <c r="ESC30" s="1"/>
      <c r="ESD30" s="1"/>
      <c r="ESE30" s="1"/>
      <c r="ESF30" s="1"/>
      <c r="ESG30" s="1"/>
      <c r="ESH30" s="1"/>
      <c r="ESI30" s="1"/>
      <c r="ESJ30" s="1"/>
      <c r="ESK30" s="1"/>
      <c r="ESL30" s="1"/>
      <c r="ESM30" s="1"/>
      <c r="ESN30" s="1"/>
      <c r="ESO30" s="1"/>
      <c r="ESP30" s="1"/>
      <c r="ESQ30" s="1"/>
      <c r="ESR30" s="1"/>
      <c r="ESS30" s="1"/>
      <c r="EST30" s="1"/>
      <c r="ESU30" s="1"/>
      <c r="ESV30" s="1"/>
      <c r="ESW30" s="1"/>
      <c r="ESX30" s="1"/>
      <c r="ESY30" s="1"/>
      <c r="ESZ30" s="1"/>
      <c r="ETA30" s="1"/>
      <c r="ETB30" s="1"/>
      <c r="ETC30" s="1"/>
      <c r="ETD30" s="1"/>
      <c r="ETE30" s="1"/>
      <c r="ETF30" s="1"/>
      <c r="ETG30" s="1"/>
      <c r="ETH30" s="1"/>
      <c r="ETI30" s="1"/>
      <c r="ETJ30" s="1"/>
      <c r="ETK30" s="1"/>
      <c r="ETL30" s="1"/>
      <c r="ETM30" s="1"/>
      <c r="ETN30" s="1"/>
      <c r="ETO30" s="1"/>
      <c r="ETP30" s="1"/>
      <c r="ETQ30" s="1"/>
      <c r="ETR30" s="1"/>
      <c r="ETS30" s="1"/>
      <c r="ETT30" s="1"/>
      <c r="ETU30" s="1"/>
      <c r="ETV30" s="1"/>
      <c r="ETW30" s="1"/>
      <c r="ETX30" s="1"/>
      <c r="ETY30" s="1"/>
      <c r="ETZ30" s="1"/>
      <c r="EUA30" s="1"/>
      <c r="EUB30" s="1"/>
      <c r="EUC30" s="1"/>
      <c r="EUD30" s="1"/>
      <c r="EUE30" s="1"/>
      <c r="EUF30" s="1"/>
      <c r="EUG30" s="1"/>
      <c r="EUH30" s="1"/>
      <c r="EUI30" s="1"/>
      <c r="EUJ30" s="1"/>
      <c r="EUK30" s="1"/>
      <c r="EUL30" s="1"/>
      <c r="EUM30" s="1"/>
      <c r="EUN30" s="1"/>
      <c r="EUO30" s="1"/>
      <c r="EUP30" s="1"/>
      <c r="EUQ30" s="1"/>
      <c r="EUR30" s="1"/>
      <c r="EUS30" s="1"/>
      <c r="EUT30" s="1"/>
      <c r="EUU30" s="1"/>
      <c r="EUV30" s="1"/>
      <c r="EUW30" s="1"/>
      <c r="EUX30" s="1"/>
      <c r="EUY30" s="1"/>
      <c r="EUZ30" s="1"/>
      <c r="EVA30" s="1"/>
      <c r="EVB30" s="1"/>
      <c r="EVC30" s="1"/>
      <c r="EVD30" s="1"/>
      <c r="EVE30" s="1"/>
      <c r="EVF30" s="1"/>
      <c r="EVG30" s="1"/>
      <c r="EVH30" s="1"/>
      <c r="EVI30" s="1"/>
      <c r="EVJ30" s="1"/>
      <c r="EVK30" s="1"/>
      <c r="EVL30" s="1"/>
      <c r="EVM30" s="1"/>
      <c r="EVN30" s="1"/>
      <c r="EVO30" s="1"/>
      <c r="EVP30" s="1"/>
      <c r="EVQ30" s="1"/>
      <c r="EVR30" s="1"/>
      <c r="EVS30" s="1"/>
      <c r="EVT30" s="1"/>
      <c r="EVU30" s="1"/>
      <c r="EVV30" s="1"/>
      <c r="EVW30" s="1"/>
      <c r="EVX30" s="1"/>
      <c r="EVY30" s="1"/>
      <c r="EVZ30" s="1"/>
      <c r="EWA30" s="1"/>
      <c r="EWB30" s="1"/>
      <c r="EWC30" s="1"/>
      <c r="EWD30" s="1"/>
      <c r="EWE30" s="1"/>
      <c r="EWF30" s="1"/>
      <c r="EWG30" s="1"/>
      <c r="EWH30" s="1"/>
      <c r="EWI30" s="1"/>
      <c r="EWJ30" s="1"/>
      <c r="EWK30" s="1"/>
      <c r="EWL30" s="1"/>
      <c r="EWM30" s="1"/>
      <c r="EWN30" s="1"/>
      <c r="EWO30" s="1"/>
      <c r="EWP30" s="1"/>
      <c r="EWQ30" s="1"/>
      <c r="EWR30" s="1"/>
      <c r="EWS30" s="1"/>
      <c r="EWT30" s="1"/>
      <c r="EWU30" s="1"/>
      <c r="EWV30" s="1"/>
      <c r="EWW30" s="1"/>
      <c r="EWX30" s="1"/>
      <c r="EWY30" s="1"/>
      <c r="EWZ30" s="1"/>
      <c r="EXA30" s="1"/>
      <c r="EXB30" s="1"/>
      <c r="EXC30" s="1"/>
      <c r="EXD30" s="1"/>
      <c r="EXE30" s="1"/>
      <c r="EXF30" s="1"/>
      <c r="EXG30" s="1"/>
      <c r="EXH30" s="1"/>
      <c r="EXI30" s="1"/>
      <c r="EXJ30" s="1"/>
      <c r="EXK30" s="1"/>
      <c r="EXL30" s="1"/>
      <c r="EXM30" s="1"/>
      <c r="EXN30" s="1"/>
      <c r="EXO30" s="1"/>
      <c r="EXP30" s="1"/>
      <c r="EXQ30" s="1"/>
      <c r="EXR30" s="1"/>
      <c r="EXS30" s="1"/>
      <c r="EXT30" s="1"/>
      <c r="EXU30" s="1"/>
      <c r="EXV30" s="1"/>
      <c r="EXW30" s="1"/>
      <c r="EXX30" s="1"/>
      <c r="EXY30" s="1"/>
      <c r="EXZ30" s="1"/>
      <c r="EYA30" s="1"/>
      <c r="EYB30" s="1"/>
      <c r="EYC30" s="1"/>
      <c r="EYD30" s="1"/>
      <c r="EYE30" s="1"/>
      <c r="EYF30" s="1"/>
      <c r="EYG30" s="1"/>
      <c r="EYH30" s="1"/>
      <c r="EYI30" s="1"/>
      <c r="EYJ30" s="1"/>
      <c r="EYK30" s="1"/>
      <c r="EYL30" s="1"/>
      <c r="EYM30" s="1"/>
      <c r="EYN30" s="1"/>
      <c r="EYO30" s="1"/>
      <c r="EYP30" s="1"/>
      <c r="EYQ30" s="1"/>
      <c r="EYR30" s="1"/>
      <c r="EYS30" s="1"/>
      <c r="EYT30" s="1"/>
      <c r="EYU30" s="1"/>
      <c r="EYV30" s="1"/>
      <c r="EYW30" s="1"/>
      <c r="EYX30" s="1"/>
      <c r="EYY30" s="1"/>
      <c r="EYZ30" s="1"/>
      <c r="EZA30" s="1"/>
      <c r="EZB30" s="1"/>
      <c r="EZC30" s="1"/>
      <c r="EZD30" s="1"/>
      <c r="EZE30" s="1"/>
      <c r="EZF30" s="1"/>
      <c r="EZG30" s="1"/>
      <c r="EZH30" s="1"/>
      <c r="EZI30" s="1"/>
      <c r="EZJ30" s="1"/>
      <c r="EZK30" s="1"/>
      <c r="EZL30" s="1"/>
      <c r="EZM30" s="1"/>
      <c r="EZN30" s="1"/>
      <c r="EZO30" s="1"/>
      <c r="EZP30" s="1"/>
      <c r="EZQ30" s="1"/>
      <c r="EZR30" s="1"/>
      <c r="EZS30" s="1"/>
      <c r="EZT30" s="1"/>
      <c r="EZU30" s="1"/>
      <c r="EZV30" s="1"/>
      <c r="EZW30" s="1"/>
      <c r="EZX30" s="1"/>
      <c r="EZY30" s="1"/>
      <c r="EZZ30" s="1"/>
      <c r="FAA30" s="1"/>
      <c r="FAB30" s="1"/>
      <c r="FAC30" s="1"/>
      <c r="FAD30" s="1"/>
      <c r="FAE30" s="1"/>
      <c r="FAF30" s="1"/>
      <c r="FAG30" s="1"/>
      <c r="FAH30" s="1"/>
      <c r="FAI30" s="1"/>
      <c r="FAJ30" s="1"/>
      <c r="FAK30" s="1"/>
      <c r="FAL30" s="1"/>
      <c r="FAM30" s="1"/>
      <c r="FAN30" s="1"/>
      <c r="FAO30" s="1"/>
      <c r="FAP30" s="1"/>
      <c r="FAQ30" s="1"/>
      <c r="FAR30" s="1"/>
      <c r="FAS30" s="1"/>
      <c r="FAT30" s="1"/>
      <c r="FAU30" s="1"/>
      <c r="FAV30" s="1"/>
      <c r="FAW30" s="1"/>
      <c r="FAX30" s="1"/>
      <c r="FAY30" s="1"/>
      <c r="FAZ30" s="1"/>
      <c r="FBA30" s="1"/>
      <c r="FBB30" s="1"/>
      <c r="FBC30" s="1"/>
      <c r="FBD30" s="1"/>
      <c r="FBE30" s="1"/>
      <c r="FBF30" s="1"/>
      <c r="FBG30" s="1"/>
      <c r="FBH30" s="1"/>
      <c r="FBI30" s="1"/>
      <c r="FBJ30" s="1"/>
      <c r="FBK30" s="1"/>
      <c r="FBL30" s="1"/>
      <c r="FBM30" s="1"/>
      <c r="FBN30" s="1"/>
      <c r="FBO30" s="1"/>
      <c r="FBP30" s="1"/>
      <c r="FBQ30" s="1"/>
      <c r="FBR30" s="1"/>
      <c r="FBS30" s="1"/>
      <c r="FBT30" s="1"/>
      <c r="FBU30" s="1"/>
      <c r="FBV30" s="1"/>
      <c r="FBW30" s="1"/>
      <c r="FBX30" s="1"/>
      <c r="FBY30" s="1"/>
      <c r="FBZ30" s="1"/>
      <c r="FCA30" s="1"/>
      <c r="FCB30" s="1"/>
      <c r="FCC30" s="1"/>
      <c r="FCD30" s="1"/>
      <c r="FCE30" s="1"/>
      <c r="FCF30" s="1"/>
      <c r="FCG30" s="1"/>
      <c r="FCH30" s="1"/>
      <c r="FCI30" s="1"/>
      <c r="FCJ30" s="1"/>
      <c r="FCK30" s="1"/>
      <c r="FCL30" s="1"/>
      <c r="FCM30" s="1"/>
      <c r="FCN30" s="1"/>
      <c r="FCO30" s="1"/>
      <c r="FCP30" s="1"/>
      <c r="FCQ30" s="1"/>
      <c r="FCR30" s="1"/>
      <c r="FCS30" s="1"/>
      <c r="FCT30" s="1"/>
      <c r="FCU30" s="1"/>
      <c r="FCV30" s="1"/>
      <c r="FCW30" s="1"/>
      <c r="FCX30" s="1"/>
      <c r="FCY30" s="1"/>
      <c r="FCZ30" s="1"/>
      <c r="FDA30" s="1"/>
      <c r="FDB30" s="1"/>
      <c r="FDC30" s="1"/>
      <c r="FDD30" s="1"/>
      <c r="FDE30" s="1"/>
      <c r="FDF30" s="1"/>
      <c r="FDG30" s="1"/>
      <c r="FDH30" s="1"/>
      <c r="FDI30" s="1"/>
      <c r="FDJ30" s="1"/>
      <c r="FDK30" s="1"/>
      <c r="FDL30" s="1"/>
      <c r="FDM30" s="1"/>
      <c r="FDN30" s="1"/>
      <c r="FDO30" s="1"/>
      <c r="FDP30" s="1"/>
      <c r="FDQ30" s="1"/>
      <c r="FDR30" s="1"/>
      <c r="FDS30" s="1"/>
      <c r="FDT30" s="1"/>
      <c r="FDU30" s="1"/>
      <c r="FDV30" s="1"/>
      <c r="FDW30" s="1"/>
      <c r="FDX30" s="1"/>
      <c r="FDY30" s="1"/>
      <c r="FDZ30" s="1"/>
      <c r="FEA30" s="1"/>
      <c r="FEB30" s="1"/>
      <c r="FEC30" s="1"/>
      <c r="FED30" s="1"/>
      <c r="FEE30" s="1"/>
      <c r="FEF30" s="1"/>
      <c r="FEG30" s="1"/>
      <c r="FEH30" s="1"/>
      <c r="FEI30" s="1"/>
      <c r="FEJ30" s="1"/>
      <c r="FEK30" s="1"/>
      <c r="FEL30" s="1"/>
      <c r="FEM30" s="1"/>
      <c r="FEN30" s="1"/>
      <c r="FEO30" s="1"/>
      <c r="FEP30" s="1"/>
      <c r="FEQ30" s="1"/>
      <c r="FER30" s="1"/>
      <c r="FES30" s="1"/>
      <c r="FET30" s="1"/>
      <c r="FEU30" s="1"/>
      <c r="FEV30" s="1"/>
      <c r="FEW30" s="1"/>
      <c r="FEX30" s="1"/>
      <c r="FEY30" s="1"/>
      <c r="FEZ30" s="1"/>
      <c r="FFA30" s="1"/>
      <c r="FFB30" s="1"/>
      <c r="FFC30" s="1"/>
      <c r="FFD30" s="1"/>
      <c r="FFE30" s="1"/>
      <c r="FFF30" s="1"/>
      <c r="FFG30" s="1"/>
      <c r="FFH30" s="1"/>
      <c r="FFI30" s="1"/>
      <c r="FFJ30" s="1"/>
      <c r="FFK30" s="1"/>
      <c r="FFL30" s="1"/>
      <c r="FFM30" s="1"/>
      <c r="FFN30" s="1"/>
      <c r="FFO30" s="1"/>
      <c r="FFP30" s="1"/>
      <c r="FFQ30" s="1"/>
      <c r="FFR30" s="1"/>
      <c r="FFS30" s="1"/>
      <c r="FFT30" s="1"/>
      <c r="FFU30" s="1"/>
      <c r="FFV30" s="1"/>
      <c r="FFW30" s="1"/>
      <c r="FFX30" s="1"/>
      <c r="FFY30" s="1"/>
      <c r="FFZ30" s="1"/>
      <c r="FGA30" s="1"/>
      <c r="FGB30" s="1"/>
      <c r="FGC30" s="1"/>
      <c r="FGD30" s="1"/>
      <c r="FGE30" s="1"/>
      <c r="FGF30" s="1"/>
      <c r="FGG30" s="1"/>
      <c r="FGH30" s="1"/>
      <c r="FGI30" s="1"/>
      <c r="FGJ30" s="1"/>
      <c r="FGK30" s="1"/>
      <c r="FGL30" s="1"/>
      <c r="FGM30" s="1"/>
      <c r="FGN30" s="1"/>
      <c r="FGO30" s="1"/>
      <c r="FGP30" s="1"/>
      <c r="FGQ30" s="1"/>
      <c r="FGR30" s="1"/>
      <c r="FGS30" s="1"/>
      <c r="FGT30" s="1"/>
      <c r="FGU30" s="1"/>
      <c r="FGV30" s="1"/>
      <c r="FGW30" s="1"/>
      <c r="FGX30" s="1"/>
      <c r="FGY30" s="1"/>
      <c r="FGZ30" s="1"/>
      <c r="FHA30" s="1"/>
      <c r="FHB30" s="1"/>
      <c r="FHC30" s="1"/>
      <c r="FHD30" s="1"/>
      <c r="FHE30" s="1"/>
      <c r="FHF30" s="1"/>
      <c r="FHG30" s="1"/>
      <c r="FHH30" s="1"/>
      <c r="FHI30" s="1"/>
      <c r="FHJ30" s="1"/>
      <c r="FHK30" s="1"/>
      <c r="FHL30" s="1"/>
      <c r="FHM30" s="1"/>
      <c r="FHN30" s="1"/>
      <c r="FHO30" s="1"/>
      <c r="FHP30" s="1"/>
      <c r="FHQ30" s="1"/>
      <c r="FHR30" s="1"/>
      <c r="FHS30" s="1"/>
      <c r="FHT30" s="1"/>
      <c r="FHU30" s="1"/>
      <c r="FHV30" s="1"/>
      <c r="FHW30" s="1"/>
      <c r="FHX30" s="1"/>
      <c r="FHY30" s="1"/>
      <c r="FHZ30" s="1"/>
      <c r="FIA30" s="1"/>
      <c r="FIB30" s="1"/>
      <c r="FIC30" s="1"/>
      <c r="FID30" s="1"/>
      <c r="FIE30" s="1"/>
      <c r="FIF30" s="1"/>
      <c r="FIG30" s="1"/>
      <c r="FIH30" s="1"/>
      <c r="FII30" s="1"/>
      <c r="FIJ30" s="1"/>
      <c r="FIK30" s="1"/>
      <c r="FIL30" s="1"/>
      <c r="FIM30" s="1"/>
      <c r="FIN30" s="1"/>
      <c r="FIO30" s="1"/>
      <c r="FIP30" s="1"/>
      <c r="FIQ30" s="1"/>
      <c r="FIR30" s="1"/>
      <c r="FIS30" s="1"/>
      <c r="FIT30" s="1"/>
      <c r="FIU30" s="1"/>
      <c r="FIV30" s="1"/>
      <c r="FIW30" s="1"/>
      <c r="FIX30" s="1"/>
      <c r="FIY30" s="1"/>
      <c r="FIZ30" s="1"/>
      <c r="FJA30" s="1"/>
      <c r="FJB30" s="1"/>
      <c r="FJC30" s="1"/>
      <c r="FJD30" s="1"/>
      <c r="FJE30" s="1"/>
      <c r="FJF30" s="1"/>
      <c r="FJG30" s="1"/>
      <c r="FJH30" s="1"/>
      <c r="FJI30" s="1"/>
      <c r="FJJ30" s="1"/>
      <c r="FJK30" s="1"/>
      <c r="FJL30" s="1"/>
      <c r="FJM30" s="1"/>
      <c r="FJN30" s="1"/>
      <c r="FJO30" s="1"/>
      <c r="FJP30" s="1"/>
      <c r="FJQ30" s="1"/>
      <c r="FJR30" s="1"/>
      <c r="FJS30" s="1"/>
      <c r="FJT30" s="1"/>
      <c r="FJU30" s="1"/>
      <c r="FJV30" s="1"/>
      <c r="FJW30" s="1"/>
      <c r="FJX30" s="1"/>
      <c r="FJY30" s="1"/>
      <c r="FJZ30" s="1"/>
      <c r="FKA30" s="1"/>
      <c r="FKB30" s="1"/>
      <c r="FKC30" s="1"/>
      <c r="FKD30" s="1"/>
      <c r="FKE30" s="1"/>
      <c r="FKF30" s="1"/>
      <c r="FKG30" s="1"/>
      <c r="FKH30" s="1"/>
      <c r="FKI30" s="1"/>
      <c r="FKJ30" s="1"/>
      <c r="FKK30" s="1"/>
      <c r="FKL30" s="1"/>
      <c r="FKM30" s="1"/>
      <c r="FKN30" s="1"/>
      <c r="FKO30" s="1"/>
      <c r="FKP30" s="1"/>
      <c r="FKQ30" s="1"/>
      <c r="FKR30" s="1"/>
      <c r="FKS30" s="1"/>
      <c r="FKT30" s="1"/>
      <c r="FKU30" s="1"/>
      <c r="FKV30" s="1"/>
      <c r="FKW30" s="1"/>
      <c r="FKX30" s="1"/>
      <c r="FKY30" s="1"/>
      <c r="FKZ30" s="1"/>
      <c r="FLA30" s="1"/>
      <c r="FLB30" s="1"/>
      <c r="FLC30" s="1"/>
      <c r="FLD30" s="1"/>
      <c r="FLE30" s="1"/>
      <c r="FLF30" s="1"/>
      <c r="FLG30" s="1"/>
      <c r="FLH30" s="1"/>
      <c r="FLI30" s="1"/>
      <c r="FLJ30" s="1"/>
      <c r="FLK30" s="1"/>
      <c r="FLL30" s="1"/>
      <c r="FLM30" s="1"/>
      <c r="FLN30" s="1"/>
      <c r="FLO30" s="1"/>
      <c r="FLP30" s="1"/>
      <c r="FLQ30" s="1"/>
      <c r="FLR30" s="1"/>
      <c r="FLS30" s="1"/>
      <c r="FLT30" s="1"/>
      <c r="FLU30" s="1"/>
      <c r="FLV30" s="1"/>
      <c r="FLW30" s="1"/>
      <c r="FLX30" s="1"/>
      <c r="FLY30" s="1"/>
      <c r="FLZ30" s="1"/>
      <c r="FMA30" s="1"/>
      <c r="FMB30" s="1"/>
      <c r="FMC30" s="1"/>
      <c r="FMD30" s="1"/>
      <c r="FME30" s="1"/>
      <c r="FMF30" s="1"/>
      <c r="FMG30" s="1"/>
      <c r="FMH30" s="1"/>
      <c r="FMI30" s="1"/>
      <c r="FMJ30" s="1"/>
      <c r="FMK30" s="1"/>
      <c r="FML30" s="1"/>
      <c r="FMM30" s="1"/>
      <c r="FMN30" s="1"/>
      <c r="FMO30" s="1"/>
      <c r="FMP30" s="1"/>
      <c r="FMQ30" s="1"/>
      <c r="FMR30" s="1"/>
      <c r="FMS30" s="1"/>
      <c r="FMT30" s="1"/>
      <c r="FMU30" s="1"/>
      <c r="FMV30" s="1"/>
      <c r="FMW30" s="1"/>
      <c r="FMX30" s="1"/>
      <c r="FMY30" s="1"/>
      <c r="FMZ30" s="1"/>
      <c r="FNA30" s="1"/>
      <c r="FNB30" s="1"/>
      <c r="FNC30" s="1"/>
      <c r="FND30" s="1"/>
      <c r="FNE30" s="1"/>
      <c r="FNF30" s="1"/>
      <c r="FNG30" s="1"/>
      <c r="FNH30" s="1"/>
      <c r="FNI30" s="1"/>
      <c r="FNJ30" s="1"/>
      <c r="FNK30" s="1"/>
      <c r="FNL30" s="1"/>
      <c r="FNM30" s="1"/>
      <c r="FNN30" s="1"/>
      <c r="FNO30" s="1"/>
      <c r="FNP30" s="1"/>
      <c r="FNQ30" s="1"/>
      <c r="FNR30" s="1"/>
      <c r="FNS30" s="1"/>
      <c r="FNT30" s="1"/>
      <c r="FNU30" s="1"/>
      <c r="FNV30" s="1"/>
      <c r="FNW30" s="1"/>
      <c r="FNX30" s="1"/>
      <c r="FNY30" s="1"/>
      <c r="FNZ30" s="1"/>
      <c r="FOA30" s="1"/>
      <c r="FOB30" s="1"/>
      <c r="FOC30" s="1"/>
      <c r="FOD30" s="1"/>
      <c r="FOE30" s="1"/>
      <c r="FOF30" s="1"/>
      <c r="FOG30" s="1"/>
      <c r="FOH30" s="1"/>
      <c r="FOI30" s="1"/>
      <c r="FOJ30" s="1"/>
      <c r="FOK30" s="1"/>
      <c r="FOL30" s="1"/>
      <c r="FOM30" s="1"/>
      <c r="FON30" s="1"/>
      <c r="FOO30" s="1"/>
      <c r="FOP30" s="1"/>
      <c r="FOQ30" s="1"/>
      <c r="FOR30" s="1"/>
      <c r="FOS30" s="1"/>
      <c r="FOT30" s="1"/>
      <c r="FOU30" s="1"/>
      <c r="FOV30" s="1"/>
      <c r="FOW30" s="1"/>
      <c r="FOX30" s="1"/>
      <c r="FOY30" s="1"/>
      <c r="FOZ30" s="1"/>
      <c r="FPA30" s="1"/>
      <c r="FPB30" s="1"/>
      <c r="FPC30" s="1"/>
      <c r="FPD30" s="1"/>
      <c r="FPE30" s="1"/>
      <c r="FPF30" s="1"/>
      <c r="FPG30" s="1"/>
      <c r="FPH30" s="1"/>
      <c r="FPI30" s="1"/>
      <c r="FPJ30" s="1"/>
      <c r="FPK30" s="1"/>
      <c r="FPL30" s="1"/>
      <c r="FPM30" s="1"/>
      <c r="FPN30" s="1"/>
      <c r="FPO30" s="1"/>
      <c r="FPP30" s="1"/>
      <c r="FPQ30" s="1"/>
      <c r="FPR30" s="1"/>
      <c r="FPS30" s="1"/>
      <c r="FPT30" s="1"/>
      <c r="FPU30" s="1"/>
      <c r="FPV30" s="1"/>
      <c r="FPW30" s="1"/>
      <c r="FPX30" s="1"/>
      <c r="FPY30" s="1"/>
      <c r="FPZ30" s="1"/>
      <c r="FQA30" s="1"/>
      <c r="FQB30" s="1"/>
      <c r="FQC30" s="1"/>
      <c r="FQD30" s="1"/>
      <c r="FQE30" s="1"/>
      <c r="FQF30" s="1"/>
      <c r="FQG30" s="1"/>
      <c r="FQH30" s="1"/>
      <c r="FQI30" s="1"/>
      <c r="FQJ30" s="1"/>
      <c r="FQK30" s="1"/>
      <c r="FQL30" s="1"/>
      <c r="FQM30" s="1"/>
      <c r="FQN30" s="1"/>
      <c r="FQO30" s="1"/>
      <c r="FQP30" s="1"/>
      <c r="FQQ30" s="1"/>
      <c r="FQR30" s="1"/>
      <c r="FQS30" s="1"/>
      <c r="FQT30" s="1"/>
      <c r="FQU30" s="1"/>
      <c r="FQV30" s="1"/>
      <c r="FQW30" s="1"/>
      <c r="FQX30" s="1"/>
      <c r="FQY30" s="1"/>
      <c r="FQZ30" s="1"/>
      <c r="FRA30" s="1"/>
      <c r="FRB30" s="1"/>
      <c r="FRC30" s="1"/>
      <c r="FRD30" s="1"/>
      <c r="FRE30" s="1"/>
      <c r="FRF30" s="1"/>
      <c r="FRG30" s="1"/>
      <c r="FRH30" s="1"/>
      <c r="FRI30" s="1"/>
      <c r="FRJ30" s="1"/>
      <c r="FRK30" s="1"/>
      <c r="FRL30" s="1"/>
      <c r="FRM30" s="1"/>
      <c r="FRN30" s="1"/>
      <c r="FRO30" s="1"/>
      <c r="FRP30" s="1"/>
      <c r="FRQ30" s="1"/>
      <c r="FRR30" s="1"/>
      <c r="FRS30" s="1"/>
      <c r="FRT30" s="1"/>
      <c r="FRU30" s="1"/>
      <c r="FRV30" s="1"/>
      <c r="FRW30" s="1"/>
      <c r="FRX30" s="1"/>
      <c r="FRY30" s="1"/>
      <c r="FRZ30" s="1"/>
      <c r="FSA30" s="1"/>
      <c r="FSB30" s="1"/>
      <c r="FSC30" s="1"/>
      <c r="FSD30" s="1"/>
      <c r="FSE30" s="1"/>
      <c r="FSF30" s="1"/>
      <c r="FSG30" s="1"/>
      <c r="FSH30" s="1"/>
      <c r="FSI30" s="1"/>
      <c r="FSJ30" s="1"/>
      <c r="FSK30" s="1"/>
      <c r="FSL30" s="1"/>
      <c r="FSM30" s="1"/>
      <c r="FSN30" s="1"/>
      <c r="FSO30" s="1"/>
      <c r="FSP30" s="1"/>
      <c r="FSQ30" s="1"/>
      <c r="FSR30" s="1"/>
      <c r="FSS30" s="1"/>
      <c r="FST30" s="1"/>
      <c r="FSU30" s="1"/>
      <c r="FSV30" s="1"/>
      <c r="FSW30" s="1"/>
      <c r="FSX30" s="1"/>
      <c r="FSY30" s="1"/>
      <c r="FSZ30" s="1"/>
      <c r="FTA30" s="1"/>
      <c r="FTB30" s="1"/>
      <c r="FTC30" s="1"/>
      <c r="FTD30" s="1"/>
      <c r="FTE30" s="1"/>
      <c r="FTF30" s="1"/>
      <c r="FTG30" s="1"/>
      <c r="FTH30" s="1"/>
      <c r="FTI30" s="1"/>
      <c r="FTJ30" s="1"/>
      <c r="FTK30" s="1"/>
      <c r="FTL30" s="1"/>
      <c r="FTM30" s="1"/>
      <c r="FTN30" s="1"/>
      <c r="FTO30" s="1"/>
      <c r="FTP30" s="1"/>
      <c r="FTQ30" s="1"/>
      <c r="FTR30" s="1"/>
      <c r="FTS30" s="1"/>
      <c r="FTT30" s="1"/>
      <c r="FTU30" s="1"/>
      <c r="FTV30" s="1"/>
      <c r="FTW30" s="1"/>
      <c r="FTX30" s="1"/>
      <c r="FTY30" s="1"/>
      <c r="FTZ30" s="1"/>
      <c r="FUA30" s="1"/>
      <c r="FUB30" s="1"/>
      <c r="FUC30" s="1"/>
      <c r="FUD30" s="1"/>
      <c r="FUE30" s="1"/>
      <c r="FUF30" s="1"/>
      <c r="FUG30" s="1"/>
      <c r="FUH30" s="1"/>
      <c r="FUI30" s="1"/>
      <c r="FUJ30" s="1"/>
      <c r="FUK30" s="1"/>
      <c r="FUL30" s="1"/>
      <c r="FUM30" s="1"/>
      <c r="FUN30" s="1"/>
      <c r="FUO30" s="1"/>
      <c r="FUP30" s="1"/>
      <c r="FUQ30" s="1"/>
      <c r="FUR30" s="1"/>
      <c r="FUS30" s="1"/>
      <c r="FUT30" s="1"/>
      <c r="FUU30" s="1"/>
      <c r="FUV30" s="1"/>
      <c r="FUW30" s="1"/>
      <c r="FUX30" s="1"/>
      <c r="FUY30" s="1"/>
      <c r="FUZ30" s="1"/>
      <c r="FVA30" s="1"/>
      <c r="FVB30" s="1"/>
      <c r="FVC30" s="1"/>
      <c r="FVD30" s="1"/>
      <c r="FVE30" s="1"/>
      <c r="FVF30" s="1"/>
      <c r="FVG30" s="1"/>
      <c r="FVH30" s="1"/>
      <c r="FVI30" s="1"/>
      <c r="FVJ30" s="1"/>
      <c r="FVK30" s="1"/>
      <c r="FVL30" s="1"/>
      <c r="FVM30" s="1"/>
      <c r="FVN30" s="1"/>
      <c r="FVO30" s="1"/>
      <c r="FVP30" s="1"/>
      <c r="FVQ30" s="1"/>
      <c r="FVR30" s="1"/>
      <c r="FVS30" s="1"/>
      <c r="FVT30" s="1"/>
      <c r="FVU30" s="1"/>
      <c r="FVV30" s="1"/>
      <c r="FVW30" s="1"/>
      <c r="FVX30" s="1"/>
      <c r="FVY30" s="1"/>
      <c r="FVZ30" s="1"/>
      <c r="FWA30" s="1"/>
      <c r="FWB30" s="1"/>
      <c r="FWC30" s="1"/>
      <c r="FWD30" s="1"/>
      <c r="FWE30" s="1"/>
      <c r="FWF30" s="1"/>
      <c r="FWG30" s="1"/>
      <c r="FWH30" s="1"/>
      <c r="FWI30" s="1"/>
      <c r="FWJ30" s="1"/>
      <c r="FWK30" s="1"/>
      <c r="FWL30" s="1"/>
      <c r="FWM30" s="1"/>
      <c r="FWN30" s="1"/>
      <c r="FWO30" s="1"/>
      <c r="FWP30" s="1"/>
      <c r="FWQ30" s="1"/>
      <c r="FWR30" s="1"/>
      <c r="FWS30" s="1"/>
      <c r="FWT30" s="1"/>
      <c r="FWU30" s="1"/>
      <c r="FWV30" s="1"/>
      <c r="FWW30" s="1"/>
      <c r="FWX30" s="1"/>
      <c r="FWY30" s="1"/>
      <c r="FWZ30" s="1"/>
      <c r="FXA30" s="1"/>
      <c r="FXB30" s="1"/>
      <c r="FXC30" s="1"/>
      <c r="FXD30" s="1"/>
      <c r="FXE30" s="1"/>
      <c r="FXF30" s="1"/>
      <c r="FXG30" s="1"/>
      <c r="FXH30" s="1"/>
      <c r="FXI30" s="1"/>
      <c r="FXJ30" s="1"/>
      <c r="FXK30" s="1"/>
      <c r="FXL30" s="1"/>
      <c r="FXM30" s="1"/>
      <c r="FXN30" s="1"/>
      <c r="FXO30" s="1"/>
      <c r="FXP30" s="1"/>
      <c r="FXQ30" s="1"/>
      <c r="FXR30" s="1"/>
      <c r="FXS30" s="1"/>
      <c r="FXT30" s="1"/>
      <c r="FXU30" s="1"/>
      <c r="FXV30" s="1"/>
      <c r="FXW30" s="1"/>
      <c r="FXX30" s="1"/>
      <c r="FXY30" s="1"/>
      <c r="FXZ30" s="1"/>
      <c r="FYA30" s="1"/>
      <c r="FYB30" s="1"/>
      <c r="FYC30" s="1"/>
      <c r="FYD30" s="1"/>
      <c r="FYE30" s="1"/>
      <c r="FYF30" s="1"/>
      <c r="FYG30" s="1"/>
      <c r="FYH30" s="1"/>
      <c r="FYI30" s="1"/>
      <c r="FYJ30" s="1"/>
      <c r="FYK30" s="1"/>
      <c r="FYL30" s="1"/>
      <c r="FYM30" s="1"/>
      <c r="FYN30" s="1"/>
      <c r="FYO30" s="1"/>
      <c r="FYP30" s="1"/>
      <c r="FYQ30" s="1"/>
      <c r="FYR30" s="1"/>
      <c r="FYS30" s="1"/>
      <c r="FYT30" s="1"/>
      <c r="FYU30" s="1"/>
      <c r="FYV30" s="1"/>
      <c r="FYW30" s="1"/>
      <c r="FYX30" s="1"/>
      <c r="FYY30" s="1"/>
      <c r="FYZ30" s="1"/>
      <c r="FZA30" s="1"/>
      <c r="FZB30" s="1"/>
      <c r="FZC30" s="1"/>
      <c r="FZD30" s="1"/>
      <c r="FZE30" s="1"/>
      <c r="FZF30" s="1"/>
      <c r="FZG30" s="1"/>
      <c r="FZH30" s="1"/>
      <c r="FZI30" s="1"/>
      <c r="FZJ30" s="1"/>
      <c r="FZK30" s="1"/>
      <c r="FZL30" s="1"/>
      <c r="FZM30" s="1"/>
      <c r="FZN30" s="1"/>
      <c r="FZO30" s="1"/>
      <c r="FZP30" s="1"/>
      <c r="FZQ30" s="1"/>
      <c r="FZR30" s="1"/>
      <c r="FZS30" s="1"/>
      <c r="FZT30" s="1"/>
      <c r="FZU30" s="1"/>
      <c r="FZV30" s="1"/>
      <c r="FZW30" s="1"/>
      <c r="FZX30" s="1"/>
      <c r="FZY30" s="1"/>
      <c r="FZZ30" s="1"/>
      <c r="GAA30" s="1"/>
      <c r="GAB30" s="1"/>
      <c r="GAC30" s="1"/>
      <c r="GAD30" s="1"/>
      <c r="GAE30" s="1"/>
      <c r="GAF30" s="1"/>
      <c r="GAG30" s="1"/>
      <c r="GAH30" s="1"/>
      <c r="GAI30" s="1"/>
      <c r="GAJ30" s="1"/>
      <c r="GAK30" s="1"/>
      <c r="GAL30" s="1"/>
      <c r="GAM30" s="1"/>
      <c r="GAN30" s="1"/>
      <c r="GAO30" s="1"/>
      <c r="GAP30" s="1"/>
      <c r="GAQ30" s="1"/>
      <c r="GAR30" s="1"/>
      <c r="GAS30" s="1"/>
      <c r="GAT30" s="1"/>
      <c r="GAU30" s="1"/>
      <c r="GAV30" s="1"/>
      <c r="GAW30" s="1"/>
      <c r="GAX30" s="1"/>
      <c r="GAY30" s="1"/>
      <c r="GAZ30" s="1"/>
      <c r="GBA30" s="1"/>
      <c r="GBB30" s="1"/>
      <c r="GBC30" s="1"/>
      <c r="GBD30" s="1"/>
      <c r="GBE30" s="1"/>
      <c r="GBF30" s="1"/>
      <c r="GBG30" s="1"/>
      <c r="GBH30" s="1"/>
      <c r="GBI30" s="1"/>
      <c r="GBJ30" s="1"/>
      <c r="GBK30" s="1"/>
      <c r="GBL30" s="1"/>
      <c r="GBM30" s="1"/>
      <c r="GBN30" s="1"/>
      <c r="GBO30" s="1"/>
      <c r="GBP30" s="1"/>
      <c r="GBQ30" s="1"/>
      <c r="GBR30" s="1"/>
      <c r="GBS30" s="1"/>
      <c r="GBT30" s="1"/>
      <c r="GBU30" s="1"/>
      <c r="GBV30" s="1"/>
      <c r="GBW30" s="1"/>
      <c r="GBX30" s="1"/>
      <c r="GBY30" s="1"/>
      <c r="GBZ30" s="1"/>
      <c r="GCA30" s="1"/>
      <c r="GCB30" s="1"/>
      <c r="GCC30" s="1"/>
      <c r="GCD30" s="1"/>
      <c r="GCE30" s="1"/>
      <c r="GCF30" s="1"/>
      <c r="GCG30" s="1"/>
      <c r="GCH30" s="1"/>
      <c r="GCI30" s="1"/>
      <c r="GCJ30" s="1"/>
      <c r="GCK30" s="1"/>
      <c r="GCL30" s="1"/>
      <c r="GCM30" s="1"/>
      <c r="GCN30" s="1"/>
      <c r="GCO30" s="1"/>
      <c r="GCP30" s="1"/>
      <c r="GCQ30" s="1"/>
      <c r="GCR30" s="1"/>
      <c r="GCS30" s="1"/>
      <c r="GCT30" s="1"/>
      <c r="GCU30" s="1"/>
      <c r="GCV30" s="1"/>
      <c r="GCW30" s="1"/>
      <c r="GCX30" s="1"/>
      <c r="GCY30" s="1"/>
      <c r="GCZ30" s="1"/>
      <c r="GDA30" s="1"/>
      <c r="GDB30" s="1"/>
      <c r="GDC30" s="1"/>
      <c r="GDD30" s="1"/>
      <c r="GDE30" s="1"/>
      <c r="GDF30" s="1"/>
      <c r="GDG30" s="1"/>
      <c r="GDH30" s="1"/>
      <c r="GDI30" s="1"/>
      <c r="GDJ30" s="1"/>
      <c r="GDK30" s="1"/>
      <c r="GDL30" s="1"/>
      <c r="GDM30" s="1"/>
      <c r="GDN30" s="1"/>
      <c r="GDO30" s="1"/>
      <c r="GDP30" s="1"/>
      <c r="GDQ30" s="1"/>
      <c r="GDR30" s="1"/>
      <c r="GDS30" s="1"/>
      <c r="GDT30" s="1"/>
      <c r="GDU30" s="1"/>
      <c r="GDV30" s="1"/>
      <c r="GDW30" s="1"/>
      <c r="GDX30" s="1"/>
      <c r="GDY30" s="1"/>
      <c r="GDZ30" s="1"/>
      <c r="GEA30" s="1"/>
      <c r="GEB30" s="1"/>
      <c r="GEC30" s="1"/>
      <c r="GED30" s="1"/>
      <c r="GEE30" s="1"/>
      <c r="GEF30" s="1"/>
      <c r="GEG30" s="1"/>
      <c r="GEH30" s="1"/>
      <c r="GEI30" s="1"/>
      <c r="GEJ30" s="1"/>
      <c r="GEK30" s="1"/>
      <c r="GEL30" s="1"/>
      <c r="GEM30" s="1"/>
      <c r="GEN30" s="1"/>
      <c r="GEO30" s="1"/>
      <c r="GEP30" s="1"/>
      <c r="GEQ30" s="1"/>
      <c r="GER30" s="1"/>
      <c r="GES30" s="1"/>
      <c r="GET30" s="1"/>
      <c r="GEU30" s="1"/>
      <c r="GEV30" s="1"/>
      <c r="GEW30" s="1"/>
      <c r="GEX30" s="1"/>
      <c r="GEY30" s="1"/>
      <c r="GEZ30" s="1"/>
      <c r="GFA30" s="1"/>
      <c r="GFB30" s="1"/>
      <c r="GFC30" s="1"/>
      <c r="GFD30" s="1"/>
      <c r="GFE30" s="1"/>
      <c r="GFF30" s="1"/>
      <c r="GFG30" s="1"/>
      <c r="GFH30" s="1"/>
      <c r="GFI30" s="1"/>
      <c r="GFJ30" s="1"/>
      <c r="GFK30" s="1"/>
      <c r="GFL30" s="1"/>
      <c r="GFM30" s="1"/>
      <c r="GFN30" s="1"/>
      <c r="GFO30" s="1"/>
      <c r="GFP30" s="1"/>
      <c r="GFQ30" s="1"/>
      <c r="GFR30" s="1"/>
      <c r="GFS30" s="1"/>
      <c r="GFT30" s="1"/>
      <c r="GFU30" s="1"/>
      <c r="GFV30" s="1"/>
      <c r="GFW30" s="1"/>
      <c r="GFX30" s="1"/>
      <c r="GFY30" s="1"/>
      <c r="GFZ30" s="1"/>
      <c r="GGA30" s="1"/>
      <c r="GGB30" s="1"/>
      <c r="GGC30" s="1"/>
      <c r="GGD30" s="1"/>
      <c r="GGE30" s="1"/>
      <c r="GGF30" s="1"/>
      <c r="GGG30" s="1"/>
      <c r="GGH30" s="1"/>
      <c r="GGI30" s="1"/>
      <c r="GGJ30" s="1"/>
      <c r="GGK30" s="1"/>
      <c r="GGL30" s="1"/>
      <c r="GGM30" s="1"/>
      <c r="GGN30" s="1"/>
      <c r="GGO30" s="1"/>
      <c r="GGP30" s="1"/>
      <c r="GGQ30" s="1"/>
      <c r="GGR30" s="1"/>
      <c r="GGS30" s="1"/>
      <c r="GGT30" s="1"/>
      <c r="GGU30" s="1"/>
      <c r="GGV30" s="1"/>
      <c r="GGW30" s="1"/>
      <c r="GGX30" s="1"/>
      <c r="GGY30" s="1"/>
      <c r="GGZ30" s="1"/>
      <c r="GHA30" s="1"/>
      <c r="GHB30" s="1"/>
      <c r="GHC30" s="1"/>
      <c r="GHD30" s="1"/>
      <c r="GHE30" s="1"/>
      <c r="GHF30" s="1"/>
      <c r="GHG30" s="1"/>
      <c r="GHH30" s="1"/>
      <c r="GHI30" s="1"/>
      <c r="GHJ30" s="1"/>
      <c r="GHK30" s="1"/>
      <c r="GHL30" s="1"/>
      <c r="GHM30" s="1"/>
      <c r="GHN30" s="1"/>
      <c r="GHO30" s="1"/>
      <c r="GHP30" s="1"/>
      <c r="GHQ30" s="1"/>
      <c r="GHR30" s="1"/>
      <c r="GHS30" s="1"/>
      <c r="GHT30" s="1"/>
      <c r="GHU30" s="1"/>
      <c r="GHV30" s="1"/>
      <c r="GHW30" s="1"/>
      <c r="GHX30" s="1"/>
      <c r="GHY30" s="1"/>
      <c r="GHZ30" s="1"/>
      <c r="GIA30" s="1"/>
      <c r="GIB30" s="1"/>
      <c r="GIC30" s="1"/>
      <c r="GID30" s="1"/>
      <c r="GIE30" s="1"/>
      <c r="GIF30" s="1"/>
      <c r="GIG30" s="1"/>
      <c r="GIH30" s="1"/>
      <c r="GII30" s="1"/>
      <c r="GIJ30" s="1"/>
      <c r="GIK30" s="1"/>
      <c r="GIL30" s="1"/>
      <c r="GIM30" s="1"/>
      <c r="GIN30" s="1"/>
      <c r="GIO30" s="1"/>
      <c r="GIP30" s="1"/>
      <c r="GIQ30" s="1"/>
      <c r="GIR30" s="1"/>
      <c r="GIS30" s="1"/>
      <c r="GIT30" s="1"/>
      <c r="GIU30" s="1"/>
      <c r="GIV30" s="1"/>
      <c r="GIW30" s="1"/>
      <c r="GIX30" s="1"/>
      <c r="GIY30" s="1"/>
      <c r="GIZ30" s="1"/>
      <c r="GJA30" s="1"/>
      <c r="GJB30" s="1"/>
      <c r="GJC30" s="1"/>
      <c r="GJD30" s="1"/>
      <c r="GJE30" s="1"/>
      <c r="GJF30" s="1"/>
      <c r="GJG30" s="1"/>
      <c r="GJH30" s="1"/>
      <c r="GJI30" s="1"/>
      <c r="GJJ30" s="1"/>
      <c r="GJK30" s="1"/>
      <c r="GJL30" s="1"/>
      <c r="GJM30" s="1"/>
      <c r="GJN30" s="1"/>
      <c r="GJO30" s="1"/>
      <c r="GJP30" s="1"/>
      <c r="GJQ30" s="1"/>
      <c r="GJR30" s="1"/>
      <c r="GJS30" s="1"/>
      <c r="GJT30" s="1"/>
      <c r="GJU30" s="1"/>
      <c r="GJV30" s="1"/>
      <c r="GJW30" s="1"/>
      <c r="GJX30" s="1"/>
      <c r="GJY30" s="1"/>
      <c r="GJZ30" s="1"/>
      <c r="GKA30" s="1"/>
      <c r="GKB30" s="1"/>
      <c r="GKC30" s="1"/>
      <c r="GKD30" s="1"/>
      <c r="GKE30" s="1"/>
      <c r="GKF30" s="1"/>
      <c r="GKG30" s="1"/>
      <c r="GKH30" s="1"/>
      <c r="GKI30" s="1"/>
      <c r="GKJ30" s="1"/>
      <c r="GKK30" s="1"/>
      <c r="GKL30" s="1"/>
      <c r="GKM30" s="1"/>
      <c r="GKN30" s="1"/>
      <c r="GKO30" s="1"/>
      <c r="GKP30" s="1"/>
      <c r="GKQ30" s="1"/>
      <c r="GKR30" s="1"/>
      <c r="GKS30" s="1"/>
      <c r="GKT30" s="1"/>
      <c r="GKU30" s="1"/>
      <c r="GKV30" s="1"/>
      <c r="GKW30" s="1"/>
      <c r="GKX30" s="1"/>
      <c r="GKY30" s="1"/>
      <c r="GKZ30" s="1"/>
      <c r="GLA30" s="1"/>
      <c r="GLB30" s="1"/>
      <c r="GLC30" s="1"/>
      <c r="GLD30" s="1"/>
      <c r="GLE30" s="1"/>
      <c r="GLF30" s="1"/>
      <c r="GLG30" s="1"/>
      <c r="GLH30" s="1"/>
      <c r="GLI30" s="1"/>
      <c r="GLJ30" s="1"/>
      <c r="GLK30" s="1"/>
      <c r="GLL30" s="1"/>
      <c r="GLM30" s="1"/>
      <c r="GLN30" s="1"/>
      <c r="GLO30" s="1"/>
      <c r="GLP30" s="1"/>
      <c r="GLQ30" s="1"/>
      <c r="GLR30" s="1"/>
      <c r="GLS30" s="1"/>
      <c r="GLT30" s="1"/>
      <c r="GLU30" s="1"/>
      <c r="GLV30" s="1"/>
      <c r="GLW30" s="1"/>
      <c r="GLX30" s="1"/>
      <c r="GLY30" s="1"/>
      <c r="GLZ30" s="1"/>
      <c r="GMA30" s="1"/>
      <c r="GMB30" s="1"/>
      <c r="GMC30" s="1"/>
      <c r="GMD30" s="1"/>
      <c r="GME30" s="1"/>
      <c r="GMF30" s="1"/>
      <c r="GMG30" s="1"/>
      <c r="GMH30" s="1"/>
      <c r="GMI30" s="1"/>
      <c r="GMJ30" s="1"/>
      <c r="GMK30" s="1"/>
      <c r="GML30" s="1"/>
      <c r="GMM30" s="1"/>
      <c r="GMN30" s="1"/>
      <c r="GMO30" s="1"/>
      <c r="GMP30" s="1"/>
      <c r="GMQ30" s="1"/>
      <c r="GMR30" s="1"/>
      <c r="GMS30" s="1"/>
      <c r="GMT30" s="1"/>
      <c r="GMU30" s="1"/>
      <c r="GMV30" s="1"/>
      <c r="GMW30" s="1"/>
      <c r="GMX30" s="1"/>
      <c r="GMY30" s="1"/>
      <c r="GMZ30" s="1"/>
      <c r="GNA30" s="1"/>
      <c r="GNB30" s="1"/>
      <c r="GNC30" s="1"/>
      <c r="GND30" s="1"/>
      <c r="GNE30" s="1"/>
      <c r="GNF30" s="1"/>
      <c r="GNG30" s="1"/>
      <c r="GNH30" s="1"/>
      <c r="GNI30" s="1"/>
      <c r="GNJ30" s="1"/>
      <c r="GNK30" s="1"/>
      <c r="GNL30" s="1"/>
      <c r="GNM30" s="1"/>
      <c r="GNN30" s="1"/>
      <c r="GNO30" s="1"/>
      <c r="GNP30" s="1"/>
      <c r="GNQ30" s="1"/>
      <c r="GNR30" s="1"/>
      <c r="GNS30" s="1"/>
      <c r="GNT30" s="1"/>
      <c r="GNU30" s="1"/>
      <c r="GNV30" s="1"/>
      <c r="GNW30" s="1"/>
      <c r="GNX30" s="1"/>
      <c r="GNY30" s="1"/>
      <c r="GNZ30" s="1"/>
      <c r="GOA30" s="1"/>
      <c r="GOB30" s="1"/>
      <c r="GOC30" s="1"/>
      <c r="GOD30" s="1"/>
      <c r="GOE30" s="1"/>
      <c r="GOF30" s="1"/>
      <c r="GOG30" s="1"/>
      <c r="GOH30" s="1"/>
      <c r="GOI30" s="1"/>
      <c r="GOJ30" s="1"/>
      <c r="GOK30" s="1"/>
      <c r="GOL30" s="1"/>
      <c r="GOM30" s="1"/>
      <c r="GON30" s="1"/>
      <c r="GOO30" s="1"/>
      <c r="GOP30" s="1"/>
      <c r="GOQ30" s="1"/>
      <c r="GOR30" s="1"/>
      <c r="GOS30" s="1"/>
      <c r="GOT30" s="1"/>
      <c r="GOU30" s="1"/>
      <c r="GOV30" s="1"/>
      <c r="GOW30" s="1"/>
      <c r="GOX30" s="1"/>
      <c r="GOY30" s="1"/>
      <c r="GOZ30" s="1"/>
      <c r="GPA30" s="1"/>
      <c r="GPB30" s="1"/>
      <c r="GPC30" s="1"/>
      <c r="GPD30" s="1"/>
      <c r="GPE30" s="1"/>
      <c r="GPF30" s="1"/>
      <c r="GPG30" s="1"/>
      <c r="GPH30" s="1"/>
      <c r="GPI30" s="1"/>
      <c r="GPJ30" s="1"/>
      <c r="GPK30" s="1"/>
      <c r="GPL30" s="1"/>
      <c r="GPM30" s="1"/>
      <c r="GPN30" s="1"/>
      <c r="GPO30" s="1"/>
      <c r="GPP30" s="1"/>
      <c r="GPQ30" s="1"/>
      <c r="GPR30" s="1"/>
      <c r="GPS30" s="1"/>
      <c r="GPT30" s="1"/>
      <c r="GPU30" s="1"/>
      <c r="GPV30" s="1"/>
      <c r="GPW30" s="1"/>
      <c r="GPX30" s="1"/>
      <c r="GPY30" s="1"/>
      <c r="GPZ30" s="1"/>
      <c r="GQA30" s="1"/>
      <c r="GQB30" s="1"/>
      <c r="GQC30" s="1"/>
      <c r="GQD30" s="1"/>
      <c r="GQE30" s="1"/>
      <c r="GQF30" s="1"/>
      <c r="GQG30" s="1"/>
      <c r="GQH30" s="1"/>
      <c r="GQI30" s="1"/>
      <c r="GQJ30" s="1"/>
      <c r="GQK30" s="1"/>
      <c r="GQL30" s="1"/>
      <c r="GQM30" s="1"/>
      <c r="GQN30" s="1"/>
      <c r="GQO30" s="1"/>
      <c r="GQP30" s="1"/>
      <c r="GQQ30" s="1"/>
      <c r="GQR30" s="1"/>
      <c r="GQS30" s="1"/>
      <c r="GQT30" s="1"/>
      <c r="GQU30" s="1"/>
      <c r="GQV30" s="1"/>
      <c r="GQW30" s="1"/>
      <c r="GQX30" s="1"/>
      <c r="GQY30" s="1"/>
      <c r="GQZ30" s="1"/>
      <c r="GRA30" s="1"/>
      <c r="GRB30" s="1"/>
      <c r="GRC30" s="1"/>
      <c r="GRD30" s="1"/>
      <c r="GRE30" s="1"/>
      <c r="GRF30" s="1"/>
      <c r="GRG30" s="1"/>
      <c r="GRH30" s="1"/>
      <c r="GRI30" s="1"/>
      <c r="GRJ30" s="1"/>
      <c r="GRK30" s="1"/>
      <c r="GRL30" s="1"/>
      <c r="GRM30" s="1"/>
      <c r="GRN30" s="1"/>
      <c r="GRO30" s="1"/>
      <c r="GRP30" s="1"/>
      <c r="GRQ30" s="1"/>
      <c r="GRR30" s="1"/>
      <c r="GRS30" s="1"/>
      <c r="GRT30" s="1"/>
      <c r="GRU30" s="1"/>
      <c r="GRV30" s="1"/>
      <c r="GRW30" s="1"/>
      <c r="GRX30" s="1"/>
      <c r="GRY30" s="1"/>
      <c r="GRZ30" s="1"/>
      <c r="GSA30" s="1"/>
      <c r="GSB30" s="1"/>
      <c r="GSC30" s="1"/>
      <c r="GSD30" s="1"/>
      <c r="GSE30" s="1"/>
      <c r="GSF30" s="1"/>
      <c r="GSG30" s="1"/>
      <c r="GSH30" s="1"/>
      <c r="GSI30" s="1"/>
      <c r="GSJ30" s="1"/>
      <c r="GSK30" s="1"/>
      <c r="GSL30" s="1"/>
      <c r="GSM30" s="1"/>
      <c r="GSN30" s="1"/>
      <c r="GSO30" s="1"/>
      <c r="GSP30" s="1"/>
      <c r="GSQ30" s="1"/>
      <c r="GSR30" s="1"/>
      <c r="GSS30" s="1"/>
      <c r="GST30" s="1"/>
      <c r="GSU30" s="1"/>
      <c r="GSV30" s="1"/>
      <c r="GSW30" s="1"/>
      <c r="GSX30" s="1"/>
      <c r="GSY30" s="1"/>
      <c r="GSZ30" s="1"/>
      <c r="GTA30" s="1"/>
      <c r="GTB30" s="1"/>
      <c r="GTC30" s="1"/>
      <c r="GTD30" s="1"/>
      <c r="GTE30" s="1"/>
      <c r="GTF30" s="1"/>
      <c r="GTG30" s="1"/>
      <c r="GTH30" s="1"/>
      <c r="GTI30" s="1"/>
      <c r="GTJ30" s="1"/>
      <c r="GTK30" s="1"/>
      <c r="GTL30" s="1"/>
      <c r="GTM30" s="1"/>
      <c r="GTN30" s="1"/>
      <c r="GTO30" s="1"/>
      <c r="GTP30" s="1"/>
      <c r="GTQ30" s="1"/>
      <c r="GTR30" s="1"/>
      <c r="GTS30" s="1"/>
      <c r="GTT30" s="1"/>
      <c r="GTU30" s="1"/>
      <c r="GTV30" s="1"/>
      <c r="GTW30" s="1"/>
      <c r="GTX30" s="1"/>
      <c r="GTY30" s="1"/>
      <c r="GTZ30" s="1"/>
      <c r="GUA30" s="1"/>
      <c r="GUB30" s="1"/>
      <c r="GUC30" s="1"/>
      <c r="GUD30" s="1"/>
      <c r="GUE30" s="1"/>
      <c r="GUF30" s="1"/>
      <c r="GUG30" s="1"/>
      <c r="GUH30" s="1"/>
      <c r="GUI30" s="1"/>
      <c r="GUJ30" s="1"/>
      <c r="GUK30" s="1"/>
      <c r="GUL30" s="1"/>
      <c r="GUM30" s="1"/>
      <c r="GUN30" s="1"/>
      <c r="GUO30" s="1"/>
      <c r="GUP30" s="1"/>
      <c r="GUQ30" s="1"/>
      <c r="GUR30" s="1"/>
      <c r="GUS30" s="1"/>
      <c r="GUT30" s="1"/>
      <c r="GUU30" s="1"/>
      <c r="GUV30" s="1"/>
      <c r="GUW30" s="1"/>
      <c r="GUX30" s="1"/>
      <c r="GUY30" s="1"/>
      <c r="GUZ30" s="1"/>
      <c r="GVA30" s="1"/>
      <c r="GVB30" s="1"/>
      <c r="GVC30" s="1"/>
      <c r="GVD30" s="1"/>
      <c r="GVE30" s="1"/>
      <c r="GVF30" s="1"/>
      <c r="GVG30" s="1"/>
      <c r="GVH30" s="1"/>
      <c r="GVI30" s="1"/>
      <c r="GVJ30" s="1"/>
      <c r="GVK30" s="1"/>
      <c r="GVL30" s="1"/>
      <c r="GVM30" s="1"/>
      <c r="GVN30" s="1"/>
      <c r="GVO30" s="1"/>
      <c r="GVP30" s="1"/>
      <c r="GVQ30" s="1"/>
      <c r="GVR30" s="1"/>
      <c r="GVS30" s="1"/>
      <c r="GVT30" s="1"/>
      <c r="GVU30" s="1"/>
      <c r="GVV30" s="1"/>
      <c r="GVW30" s="1"/>
      <c r="GVX30" s="1"/>
      <c r="GVY30" s="1"/>
      <c r="GVZ30" s="1"/>
      <c r="GWA30" s="1"/>
      <c r="GWB30" s="1"/>
      <c r="GWC30" s="1"/>
      <c r="GWD30" s="1"/>
      <c r="GWE30" s="1"/>
      <c r="GWF30" s="1"/>
      <c r="GWG30" s="1"/>
      <c r="GWH30" s="1"/>
      <c r="GWI30" s="1"/>
      <c r="GWJ30" s="1"/>
      <c r="GWK30" s="1"/>
      <c r="GWL30" s="1"/>
      <c r="GWM30" s="1"/>
      <c r="GWN30" s="1"/>
      <c r="GWO30" s="1"/>
      <c r="GWP30" s="1"/>
      <c r="GWQ30" s="1"/>
      <c r="GWR30" s="1"/>
      <c r="GWS30" s="1"/>
      <c r="GWT30" s="1"/>
      <c r="GWU30" s="1"/>
      <c r="GWV30" s="1"/>
      <c r="GWW30" s="1"/>
      <c r="GWX30" s="1"/>
      <c r="GWY30" s="1"/>
      <c r="GWZ30" s="1"/>
      <c r="GXA30" s="1"/>
      <c r="GXB30" s="1"/>
      <c r="GXC30" s="1"/>
      <c r="GXD30" s="1"/>
      <c r="GXE30" s="1"/>
      <c r="GXF30" s="1"/>
      <c r="GXG30" s="1"/>
      <c r="GXH30" s="1"/>
      <c r="GXI30" s="1"/>
      <c r="GXJ30" s="1"/>
      <c r="GXK30" s="1"/>
      <c r="GXL30" s="1"/>
      <c r="GXM30" s="1"/>
      <c r="GXN30" s="1"/>
      <c r="GXO30" s="1"/>
      <c r="GXP30" s="1"/>
      <c r="GXQ30" s="1"/>
      <c r="GXR30" s="1"/>
      <c r="GXS30" s="1"/>
      <c r="GXT30" s="1"/>
      <c r="GXU30" s="1"/>
      <c r="GXV30" s="1"/>
      <c r="GXW30" s="1"/>
      <c r="GXX30" s="1"/>
      <c r="GXY30" s="1"/>
      <c r="GXZ30" s="1"/>
      <c r="GYA30" s="1"/>
      <c r="GYB30" s="1"/>
      <c r="GYC30" s="1"/>
      <c r="GYD30" s="1"/>
      <c r="GYE30" s="1"/>
      <c r="GYF30" s="1"/>
      <c r="GYG30" s="1"/>
      <c r="GYH30" s="1"/>
      <c r="GYI30" s="1"/>
      <c r="GYJ30" s="1"/>
      <c r="GYK30" s="1"/>
      <c r="GYL30" s="1"/>
      <c r="GYM30" s="1"/>
      <c r="GYN30" s="1"/>
      <c r="GYO30" s="1"/>
      <c r="GYP30" s="1"/>
      <c r="GYQ30" s="1"/>
      <c r="GYR30" s="1"/>
      <c r="GYS30" s="1"/>
      <c r="GYT30" s="1"/>
      <c r="GYU30" s="1"/>
      <c r="GYV30" s="1"/>
      <c r="GYW30" s="1"/>
      <c r="GYX30" s="1"/>
      <c r="GYY30" s="1"/>
      <c r="GYZ30" s="1"/>
      <c r="GZA30" s="1"/>
      <c r="GZB30" s="1"/>
      <c r="GZC30" s="1"/>
      <c r="GZD30" s="1"/>
      <c r="GZE30" s="1"/>
      <c r="GZF30" s="1"/>
      <c r="GZG30" s="1"/>
      <c r="GZH30" s="1"/>
      <c r="GZI30" s="1"/>
      <c r="GZJ30" s="1"/>
      <c r="GZK30" s="1"/>
      <c r="GZL30" s="1"/>
      <c r="GZM30" s="1"/>
      <c r="GZN30" s="1"/>
      <c r="GZO30" s="1"/>
      <c r="GZP30" s="1"/>
      <c r="GZQ30" s="1"/>
      <c r="GZR30" s="1"/>
      <c r="GZS30" s="1"/>
      <c r="GZT30" s="1"/>
      <c r="GZU30" s="1"/>
      <c r="GZV30" s="1"/>
      <c r="GZW30" s="1"/>
      <c r="GZX30" s="1"/>
      <c r="GZY30" s="1"/>
      <c r="GZZ30" s="1"/>
      <c r="HAA30" s="1"/>
      <c r="HAB30" s="1"/>
      <c r="HAC30" s="1"/>
      <c r="HAD30" s="1"/>
      <c r="HAE30" s="1"/>
      <c r="HAF30" s="1"/>
      <c r="HAG30" s="1"/>
      <c r="HAH30" s="1"/>
      <c r="HAI30" s="1"/>
      <c r="HAJ30" s="1"/>
      <c r="HAK30" s="1"/>
      <c r="HAL30" s="1"/>
      <c r="HAM30" s="1"/>
      <c r="HAN30" s="1"/>
      <c r="HAO30" s="1"/>
      <c r="HAP30" s="1"/>
      <c r="HAQ30" s="1"/>
      <c r="HAR30" s="1"/>
      <c r="HAS30" s="1"/>
      <c r="HAT30" s="1"/>
      <c r="HAU30" s="1"/>
      <c r="HAV30" s="1"/>
      <c r="HAW30" s="1"/>
      <c r="HAX30" s="1"/>
      <c r="HAY30" s="1"/>
      <c r="HAZ30" s="1"/>
      <c r="HBA30" s="1"/>
      <c r="HBB30" s="1"/>
      <c r="HBC30" s="1"/>
      <c r="HBD30" s="1"/>
      <c r="HBE30" s="1"/>
      <c r="HBF30" s="1"/>
      <c r="HBG30" s="1"/>
      <c r="HBH30" s="1"/>
      <c r="HBI30" s="1"/>
      <c r="HBJ30" s="1"/>
      <c r="HBK30" s="1"/>
      <c r="HBL30" s="1"/>
      <c r="HBM30" s="1"/>
      <c r="HBN30" s="1"/>
      <c r="HBO30" s="1"/>
      <c r="HBP30" s="1"/>
      <c r="HBQ30" s="1"/>
      <c r="HBR30" s="1"/>
      <c r="HBS30" s="1"/>
      <c r="HBT30" s="1"/>
      <c r="HBU30" s="1"/>
      <c r="HBV30" s="1"/>
      <c r="HBW30" s="1"/>
      <c r="HBX30" s="1"/>
      <c r="HBY30" s="1"/>
      <c r="HBZ30" s="1"/>
      <c r="HCA30" s="1"/>
      <c r="HCB30" s="1"/>
      <c r="HCC30" s="1"/>
      <c r="HCD30" s="1"/>
      <c r="HCE30" s="1"/>
      <c r="HCF30" s="1"/>
      <c r="HCG30" s="1"/>
      <c r="HCH30" s="1"/>
      <c r="HCI30" s="1"/>
      <c r="HCJ30" s="1"/>
      <c r="HCK30" s="1"/>
      <c r="HCL30" s="1"/>
      <c r="HCM30" s="1"/>
      <c r="HCN30" s="1"/>
      <c r="HCO30" s="1"/>
      <c r="HCP30" s="1"/>
      <c r="HCQ30" s="1"/>
      <c r="HCR30" s="1"/>
      <c r="HCS30" s="1"/>
      <c r="HCT30" s="1"/>
      <c r="HCU30" s="1"/>
      <c r="HCV30" s="1"/>
      <c r="HCW30" s="1"/>
      <c r="HCX30" s="1"/>
      <c r="HCY30" s="1"/>
      <c r="HCZ30" s="1"/>
      <c r="HDA30" s="1"/>
      <c r="HDB30" s="1"/>
      <c r="HDC30" s="1"/>
      <c r="HDD30" s="1"/>
      <c r="HDE30" s="1"/>
      <c r="HDF30" s="1"/>
      <c r="HDG30" s="1"/>
      <c r="HDH30" s="1"/>
      <c r="HDI30" s="1"/>
      <c r="HDJ30" s="1"/>
      <c r="HDK30" s="1"/>
      <c r="HDL30" s="1"/>
      <c r="HDM30" s="1"/>
      <c r="HDN30" s="1"/>
      <c r="HDO30" s="1"/>
      <c r="HDP30" s="1"/>
      <c r="HDQ30" s="1"/>
      <c r="HDR30" s="1"/>
      <c r="HDS30" s="1"/>
      <c r="HDT30" s="1"/>
      <c r="HDU30" s="1"/>
      <c r="HDV30" s="1"/>
      <c r="HDW30" s="1"/>
      <c r="HDX30" s="1"/>
      <c r="HDY30" s="1"/>
      <c r="HDZ30" s="1"/>
      <c r="HEA30" s="1"/>
      <c r="HEB30" s="1"/>
      <c r="HEC30" s="1"/>
      <c r="HED30" s="1"/>
      <c r="HEE30" s="1"/>
      <c r="HEF30" s="1"/>
      <c r="HEG30" s="1"/>
      <c r="HEH30" s="1"/>
      <c r="HEI30" s="1"/>
      <c r="HEJ30" s="1"/>
      <c r="HEK30" s="1"/>
      <c r="HEL30" s="1"/>
      <c r="HEM30" s="1"/>
      <c r="HEN30" s="1"/>
      <c r="HEO30" s="1"/>
      <c r="HEP30" s="1"/>
      <c r="HEQ30" s="1"/>
      <c r="HER30" s="1"/>
      <c r="HES30" s="1"/>
      <c r="HET30" s="1"/>
      <c r="HEU30" s="1"/>
      <c r="HEV30" s="1"/>
      <c r="HEW30" s="1"/>
      <c r="HEX30" s="1"/>
      <c r="HEY30" s="1"/>
      <c r="HEZ30" s="1"/>
      <c r="HFA30" s="1"/>
      <c r="HFB30" s="1"/>
      <c r="HFC30" s="1"/>
      <c r="HFD30" s="1"/>
      <c r="HFE30" s="1"/>
      <c r="HFF30" s="1"/>
      <c r="HFG30" s="1"/>
      <c r="HFH30" s="1"/>
      <c r="HFI30" s="1"/>
      <c r="HFJ30" s="1"/>
      <c r="HFK30" s="1"/>
      <c r="HFL30" s="1"/>
      <c r="HFM30" s="1"/>
      <c r="HFN30" s="1"/>
      <c r="HFO30" s="1"/>
      <c r="HFP30" s="1"/>
      <c r="HFQ30" s="1"/>
      <c r="HFR30" s="1"/>
      <c r="HFS30" s="1"/>
      <c r="HFT30" s="1"/>
      <c r="HFU30" s="1"/>
      <c r="HFV30" s="1"/>
      <c r="HFW30" s="1"/>
      <c r="HFX30" s="1"/>
      <c r="HFY30" s="1"/>
      <c r="HFZ30" s="1"/>
      <c r="HGA30" s="1"/>
      <c r="HGB30" s="1"/>
      <c r="HGC30" s="1"/>
      <c r="HGD30" s="1"/>
      <c r="HGE30" s="1"/>
      <c r="HGF30" s="1"/>
      <c r="HGG30" s="1"/>
      <c r="HGH30" s="1"/>
      <c r="HGI30" s="1"/>
      <c r="HGJ30" s="1"/>
      <c r="HGK30" s="1"/>
      <c r="HGL30" s="1"/>
      <c r="HGM30" s="1"/>
      <c r="HGN30" s="1"/>
      <c r="HGO30" s="1"/>
      <c r="HGP30" s="1"/>
      <c r="HGQ30" s="1"/>
      <c r="HGR30" s="1"/>
      <c r="HGS30" s="1"/>
      <c r="HGT30" s="1"/>
      <c r="HGU30" s="1"/>
      <c r="HGV30" s="1"/>
      <c r="HGW30" s="1"/>
      <c r="HGX30" s="1"/>
      <c r="HGY30" s="1"/>
      <c r="HGZ30" s="1"/>
      <c r="HHA30" s="1"/>
      <c r="HHB30" s="1"/>
      <c r="HHC30" s="1"/>
      <c r="HHD30" s="1"/>
      <c r="HHE30" s="1"/>
      <c r="HHF30" s="1"/>
      <c r="HHG30" s="1"/>
      <c r="HHH30" s="1"/>
      <c r="HHI30" s="1"/>
      <c r="HHJ30" s="1"/>
      <c r="HHK30" s="1"/>
      <c r="HHL30" s="1"/>
      <c r="HHM30" s="1"/>
      <c r="HHN30" s="1"/>
      <c r="HHO30" s="1"/>
      <c r="HHP30" s="1"/>
      <c r="HHQ30" s="1"/>
      <c r="HHR30" s="1"/>
      <c r="HHS30" s="1"/>
      <c r="HHT30" s="1"/>
      <c r="HHU30" s="1"/>
      <c r="HHV30" s="1"/>
      <c r="HHW30" s="1"/>
      <c r="HHX30" s="1"/>
      <c r="HHY30" s="1"/>
      <c r="HHZ30" s="1"/>
      <c r="HIA30" s="1"/>
      <c r="HIB30" s="1"/>
      <c r="HIC30" s="1"/>
      <c r="HID30" s="1"/>
      <c r="HIE30" s="1"/>
      <c r="HIF30" s="1"/>
      <c r="HIG30" s="1"/>
      <c r="HIH30" s="1"/>
      <c r="HII30" s="1"/>
      <c r="HIJ30" s="1"/>
      <c r="HIK30" s="1"/>
      <c r="HIL30" s="1"/>
      <c r="HIM30" s="1"/>
      <c r="HIN30" s="1"/>
      <c r="HIO30" s="1"/>
      <c r="HIP30" s="1"/>
      <c r="HIQ30" s="1"/>
      <c r="HIR30" s="1"/>
      <c r="HIS30" s="1"/>
      <c r="HIT30" s="1"/>
      <c r="HIU30" s="1"/>
      <c r="HIV30" s="1"/>
      <c r="HIW30" s="1"/>
      <c r="HIX30" s="1"/>
      <c r="HIY30" s="1"/>
      <c r="HIZ30" s="1"/>
      <c r="HJA30" s="1"/>
      <c r="HJB30" s="1"/>
      <c r="HJC30" s="1"/>
      <c r="HJD30" s="1"/>
      <c r="HJE30" s="1"/>
      <c r="HJF30" s="1"/>
      <c r="HJG30" s="1"/>
      <c r="HJH30" s="1"/>
      <c r="HJI30" s="1"/>
      <c r="HJJ30" s="1"/>
      <c r="HJK30" s="1"/>
      <c r="HJL30" s="1"/>
      <c r="HJM30" s="1"/>
      <c r="HJN30" s="1"/>
      <c r="HJO30" s="1"/>
      <c r="HJP30" s="1"/>
      <c r="HJQ30" s="1"/>
      <c r="HJR30" s="1"/>
      <c r="HJS30" s="1"/>
      <c r="HJT30" s="1"/>
      <c r="HJU30" s="1"/>
      <c r="HJV30" s="1"/>
      <c r="HJW30" s="1"/>
      <c r="HJX30" s="1"/>
      <c r="HJY30" s="1"/>
      <c r="HJZ30" s="1"/>
      <c r="HKA30" s="1"/>
      <c r="HKB30" s="1"/>
      <c r="HKC30" s="1"/>
      <c r="HKD30" s="1"/>
      <c r="HKE30" s="1"/>
      <c r="HKF30" s="1"/>
      <c r="HKG30" s="1"/>
      <c r="HKH30" s="1"/>
      <c r="HKI30" s="1"/>
      <c r="HKJ30" s="1"/>
      <c r="HKK30" s="1"/>
      <c r="HKL30" s="1"/>
      <c r="HKM30" s="1"/>
      <c r="HKN30" s="1"/>
      <c r="HKO30" s="1"/>
      <c r="HKP30" s="1"/>
      <c r="HKQ30" s="1"/>
      <c r="HKR30" s="1"/>
      <c r="HKS30" s="1"/>
      <c r="HKT30" s="1"/>
      <c r="HKU30" s="1"/>
      <c r="HKV30" s="1"/>
      <c r="HKW30" s="1"/>
      <c r="HKX30" s="1"/>
      <c r="HKY30" s="1"/>
      <c r="HKZ30" s="1"/>
      <c r="HLA30" s="1"/>
      <c r="HLB30" s="1"/>
      <c r="HLC30" s="1"/>
      <c r="HLD30" s="1"/>
      <c r="HLE30" s="1"/>
      <c r="HLF30" s="1"/>
      <c r="HLG30" s="1"/>
      <c r="HLH30" s="1"/>
      <c r="HLI30" s="1"/>
      <c r="HLJ30" s="1"/>
      <c r="HLK30" s="1"/>
      <c r="HLL30" s="1"/>
      <c r="HLM30" s="1"/>
      <c r="HLN30" s="1"/>
      <c r="HLO30" s="1"/>
      <c r="HLP30" s="1"/>
      <c r="HLQ30" s="1"/>
      <c r="HLR30" s="1"/>
      <c r="HLS30" s="1"/>
      <c r="HLT30" s="1"/>
      <c r="HLU30" s="1"/>
      <c r="HLV30" s="1"/>
      <c r="HLW30" s="1"/>
      <c r="HLX30" s="1"/>
      <c r="HLY30" s="1"/>
      <c r="HLZ30" s="1"/>
      <c r="HMA30" s="1"/>
      <c r="HMB30" s="1"/>
      <c r="HMC30" s="1"/>
      <c r="HMD30" s="1"/>
      <c r="HME30" s="1"/>
      <c r="HMF30" s="1"/>
      <c r="HMG30" s="1"/>
      <c r="HMH30" s="1"/>
      <c r="HMI30" s="1"/>
      <c r="HMJ30" s="1"/>
      <c r="HMK30" s="1"/>
      <c r="HML30" s="1"/>
      <c r="HMM30" s="1"/>
      <c r="HMN30" s="1"/>
      <c r="HMO30" s="1"/>
      <c r="HMP30" s="1"/>
      <c r="HMQ30" s="1"/>
      <c r="HMR30" s="1"/>
      <c r="HMS30" s="1"/>
      <c r="HMT30" s="1"/>
      <c r="HMU30" s="1"/>
      <c r="HMV30" s="1"/>
      <c r="HMW30" s="1"/>
      <c r="HMX30" s="1"/>
      <c r="HMY30" s="1"/>
      <c r="HMZ30" s="1"/>
      <c r="HNA30" s="1"/>
      <c r="HNB30" s="1"/>
      <c r="HNC30" s="1"/>
      <c r="HND30" s="1"/>
      <c r="HNE30" s="1"/>
      <c r="HNF30" s="1"/>
      <c r="HNG30" s="1"/>
      <c r="HNH30" s="1"/>
      <c r="HNI30" s="1"/>
      <c r="HNJ30" s="1"/>
      <c r="HNK30" s="1"/>
      <c r="HNL30" s="1"/>
      <c r="HNM30" s="1"/>
      <c r="HNN30" s="1"/>
      <c r="HNO30" s="1"/>
      <c r="HNP30" s="1"/>
      <c r="HNQ30" s="1"/>
      <c r="HNR30" s="1"/>
      <c r="HNS30" s="1"/>
      <c r="HNT30" s="1"/>
      <c r="HNU30" s="1"/>
      <c r="HNV30" s="1"/>
      <c r="HNW30" s="1"/>
      <c r="HNX30" s="1"/>
      <c r="HNY30" s="1"/>
      <c r="HNZ30" s="1"/>
      <c r="HOA30" s="1"/>
      <c r="HOB30" s="1"/>
      <c r="HOC30" s="1"/>
      <c r="HOD30" s="1"/>
      <c r="HOE30" s="1"/>
      <c r="HOF30" s="1"/>
      <c r="HOG30" s="1"/>
      <c r="HOH30" s="1"/>
      <c r="HOI30" s="1"/>
      <c r="HOJ30" s="1"/>
      <c r="HOK30" s="1"/>
      <c r="HOL30" s="1"/>
      <c r="HOM30" s="1"/>
      <c r="HON30" s="1"/>
      <c r="HOO30" s="1"/>
      <c r="HOP30" s="1"/>
      <c r="HOQ30" s="1"/>
      <c r="HOR30" s="1"/>
      <c r="HOS30" s="1"/>
      <c r="HOT30" s="1"/>
      <c r="HOU30" s="1"/>
      <c r="HOV30" s="1"/>
      <c r="HOW30" s="1"/>
      <c r="HOX30" s="1"/>
      <c r="HOY30" s="1"/>
      <c r="HOZ30" s="1"/>
      <c r="HPA30" s="1"/>
      <c r="HPB30" s="1"/>
      <c r="HPC30" s="1"/>
      <c r="HPD30" s="1"/>
      <c r="HPE30" s="1"/>
      <c r="HPF30" s="1"/>
      <c r="HPG30" s="1"/>
      <c r="HPH30" s="1"/>
      <c r="HPI30" s="1"/>
      <c r="HPJ30" s="1"/>
      <c r="HPK30" s="1"/>
      <c r="HPL30" s="1"/>
      <c r="HPM30" s="1"/>
      <c r="HPN30" s="1"/>
      <c r="HPO30" s="1"/>
      <c r="HPP30" s="1"/>
      <c r="HPQ30" s="1"/>
      <c r="HPR30" s="1"/>
      <c r="HPS30" s="1"/>
      <c r="HPT30" s="1"/>
      <c r="HPU30" s="1"/>
      <c r="HPV30" s="1"/>
      <c r="HPW30" s="1"/>
      <c r="HPX30" s="1"/>
      <c r="HPY30" s="1"/>
      <c r="HPZ30" s="1"/>
      <c r="HQA30" s="1"/>
      <c r="HQB30" s="1"/>
      <c r="HQC30" s="1"/>
      <c r="HQD30" s="1"/>
      <c r="HQE30" s="1"/>
      <c r="HQF30" s="1"/>
      <c r="HQG30" s="1"/>
      <c r="HQH30" s="1"/>
      <c r="HQI30" s="1"/>
      <c r="HQJ30" s="1"/>
      <c r="HQK30" s="1"/>
      <c r="HQL30" s="1"/>
      <c r="HQM30" s="1"/>
      <c r="HQN30" s="1"/>
      <c r="HQO30" s="1"/>
      <c r="HQP30" s="1"/>
      <c r="HQQ30" s="1"/>
      <c r="HQR30" s="1"/>
      <c r="HQS30" s="1"/>
      <c r="HQT30" s="1"/>
      <c r="HQU30" s="1"/>
      <c r="HQV30" s="1"/>
      <c r="HQW30" s="1"/>
      <c r="HQX30" s="1"/>
      <c r="HQY30" s="1"/>
      <c r="HQZ30" s="1"/>
      <c r="HRA30" s="1"/>
      <c r="HRB30" s="1"/>
      <c r="HRC30" s="1"/>
      <c r="HRD30" s="1"/>
      <c r="HRE30" s="1"/>
      <c r="HRF30" s="1"/>
      <c r="HRG30" s="1"/>
      <c r="HRH30" s="1"/>
      <c r="HRI30" s="1"/>
      <c r="HRJ30" s="1"/>
      <c r="HRK30" s="1"/>
      <c r="HRL30" s="1"/>
      <c r="HRM30" s="1"/>
      <c r="HRN30" s="1"/>
      <c r="HRO30" s="1"/>
      <c r="HRP30" s="1"/>
      <c r="HRQ30" s="1"/>
      <c r="HRR30" s="1"/>
      <c r="HRS30" s="1"/>
      <c r="HRT30" s="1"/>
      <c r="HRU30" s="1"/>
      <c r="HRV30" s="1"/>
      <c r="HRW30" s="1"/>
      <c r="HRX30" s="1"/>
      <c r="HRY30" s="1"/>
      <c r="HRZ30" s="1"/>
      <c r="HSA30" s="1"/>
      <c r="HSB30" s="1"/>
      <c r="HSC30" s="1"/>
      <c r="HSD30" s="1"/>
      <c r="HSE30" s="1"/>
      <c r="HSF30" s="1"/>
      <c r="HSG30" s="1"/>
      <c r="HSH30" s="1"/>
      <c r="HSI30" s="1"/>
      <c r="HSJ30" s="1"/>
      <c r="HSK30" s="1"/>
      <c r="HSL30" s="1"/>
      <c r="HSM30" s="1"/>
      <c r="HSN30" s="1"/>
      <c r="HSO30" s="1"/>
      <c r="HSP30" s="1"/>
      <c r="HSQ30" s="1"/>
      <c r="HSR30" s="1"/>
      <c r="HSS30" s="1"/>
      <c r="HST30" s="1"/>
      <c r="HSU30" s="1"/>
      <c r="HSV30" s="1"/>
      <c r="HSW30" s="1"/>
      <c r="HSX30" s="1"/>
      <c r="HSY30" s="1"/>
      <c r="HSZ30" s="1"/>
      <c r="HTA30" s="1"/>
      <c r="HTB30" s="1"/>
      <c r="HTC30" s="1"/>
      <c r="HTD30" s="1"/>
      <c r="HTE30" s="1"/>
      <c r="HTF30" s="1"/>
      <c r="HTG30" s="1"/>
      <c r="HTH30" s="1"/>
      <c r="HTI30" s="1"/>
      <c r="HTJ30" s="1"/>
      <c r="HTK30" s="1"/>
      <c r="HTL30" s="1"/>
      <c r="HTM30" s="1"/>
      <c r="HTN30" s="1"/>
      <c r="HTO30" s="1"/>
      <c r="HTP30" s="1"/>
      <c r="HTQ30" s="1"/>
      <c r="HTR30" s="1"/>
      <c r="HTS30" s="1"/>
      <c r="HTT30" s="1"/>
      <c r="HTU30" s="1"/>
      <c r="HTV30" s="1"/>
      <c r="HTW30" s="1"/>
      <c r="HTX30" s="1"/>
      <c r="HTY30" s="1"/>
      <c r="HTZ30" s="1"/>
      <c r="HUA30" s="1"/>
      <c r="HUB30" s="1"/>
      <c r="HUC30" s="1"/>
      <c r="HUD30" s="1"/>
      <c r="HUE30" s="1"/>
      <c r="HUF30" s="1"/>
      <c r="HUG30" s="1"/>
      <c r="HUH30" s="1"/>
      <c r="HUI30" s="1"/>
      <c r="HUJ30" s="1"/>
      <c r="HUK30" s="1"/>
      <c r="HUL30" s="1"/>
      <c r="HUM30" s="1"/>
      <c r="HUN30" s="1"/>
      <c r="HUO30" s="1"/>
      <c r="HUP30" s="1"/>
      <c r="HUQ30" s="1"/>
      <c r="HUR30" s="1"/>
      <c r="HUS30" s="1"/>
      <c r="HUT30" s="1"/>
      <c r="HUU30" s="1"/>
      <c r="HUV30" s="1"/>
      <c r="HUW30" s="1"/>
      <c r="HUX30" s="1"/>
      <c r="HUY30" s="1"/>
      <c r="HUZ30" s="1"/>
      <c r="HVA30" s="1"/>
      <c r="HVB30" s="1"/>
      <c r="HVC30" s="1"/>
      <c r="HVD30" s="1"/>
      <c r="HVE30" s="1"/>
      <c r="HVF30" s="1"/>
      <c r="HVG30" s="1"/>
      <c r="HVH30" s="1"/>
      <c r="HVI30" s="1"/>
      <c r="HVJ30" s="1"/>
      <c r="HVK30" s="1"/>
      <c r="HVL30" s="1"/>
      <c r="HVM30" s="1"/>
      <c r="HVN30" s="1"/>
      <c r="HVO30" s="1"/>
      <c r="HVP30" s="1"/>
      <c r="HVQ30" s="1"/>
      <c r="HVR30" s="1"/>
      <c r="HVS30" s="1"/>
      <c r="HVT30" s="1"/>
      <c r="HVU30" s="1"/>
      <c r="HVV30" s="1"/>
      <c r="HVW30" s="1"/>
      <c r="HVX30" s="1"/>
      <c r="HVY30" s="1"/>
      <c r="HVZ30" s="1"/>
      <c r="HWA30" s="1"/>
      <c r="HWB30" s="1"/>
      <c r="HWC30" s="1"/>
      <c r="HWD30" s="1"/>
      <c r="HWE30" s="1"/>
      <c r="HWF30" s="1"/>
      <c r="HWG30" s="1"/>
      <c r="HWH30" s="1"/>
      <c r="HWI30" s="1"/>
      <c r="HWJ30" s="1"/>
      <c r="HWK30" s="1"/>
      <c r="HWL30" s="1"/>
      <c r="HWM30" s="1"/>
      <c r="HWN30" s="1"/>
      <c r="HWO30" s="1"/>
      <c r="HWP30" s="1"/>
      <c r="HWQ30" s="1"/>
      <c r="HWR30" s="1"/>
      <c r="HWS30" s="1"/>
      <c r="HWT30" s="1"/>
      <c r="HWU30" s="1"/>
      <c r="HWV30" s="1"/>
      <c r="HWW30" s="1"/>
      <c r="HWX30" s="1"/>
      <c r="HWY30" s="1"/>
      <c r="HWZ30" s="1"/>
      <c r="HXA30" s="1"/>
      <c r="HXB30" s="1"/>
      <c r="HXC30" s="1"/>
      <c r="HXD30" s="1"/>
      <c r="HXE30" s="1"/>
      <c r="HXF30" s="1"/>
      <c r="HXG30" s="1"/>
      <c r="HXH30" s="1"/>
      <c r="HXI30" s="1"/>
      <c r="HXJ30" s="1"/>
      <c r="HXK30" s="1"/>
      <c r="HXL30" s="1"/>
      <c r="HXM30" s="1"/>
      <c r="HXN30" s="1"/>
      <c r="HXO30" s="1"/>
      <c r="HXP30" s="1"/>
      <c r="HXQ30" s="1"/>
      <c r="HXR30" s="1"/>
      <c r="HXS30" s="1"/>
      <c r="HXT30" s="1"/>
      <c r="HXU30" s="1"/>
      <c r="HXV30" s="1"/>
      <c r="HXW30" s="1"/>
      <c r="HXX30" s="1"/>
      <c r="HXY30" s="1"/>
      <c r="HXZ30" s="1"/>
      <c r="HYA30" s="1"/>
      <c r="HYB30" s="1"/>
      <c r="HYC30" s="1"/>
      <c r="HYD30" s="1"/>
      <c r="HYE30" s="1"/>
      <c r="HYF30" s="1"/>
      <c r="HYG30" s="1"/>
      <c r="HYH30" s="1"/>
      <c r="HYI30" s="1"/>
      <c r="HYJ30" s="1"/>
      <c r="HYK30" s="1"/>
      <c r="HYL30" s="1"/>
      <c r="HYM30" s="1"/>
      <c r="HYN30" s="1"/>
      <c r="HYO30" s="1"/>
      <c r="HYP30" s="1"/>
      <c r="HYQ30" s="1"/>
      <c r="HYR30" s="1"/>
      <c r="HYS30" s="1"/>
      <c r="HYT30" s="1"/>
      <c r="HYU30" s="1"/>
      <c r="HYV30" s="1"/>
      <c r="HYW30" s="1"/>
      <c r="HYX30" s="1"/>
      <c r="HYY30" s="1"/>
      <c r="HYZ30" s="1"/>
      <c r="HZA30" s="1"/>
      <c r="HZB30" s="1"/>
      <c r="HZC30" s="1"/>
      <c r="HZD30" s="1"/>
      <c r="HZE30" s="1"/>
      <c r="HZF30" s="1"/>
      <c r="HZG30" s="1"/>
      <c r="HZH30" s="1"/>
      <c r="HZI30" s="1"/>
      <c r="HZJ30" s="1"/>
      <c r="HZK30" s="1"/>
      <c r="HZL30" s="1"/>
      <c r="HZM30" s="1"/>
      <c r="HZN30" s="1"/>
      <c r="HZO30" s="1"/>
      <c r="HZP30" s="1"/>
      <c r="HZQ30" s="1"/>
      <c r="HZR30" s="1"/>
      <c r="HZS30" s="1"/>
      <c r="HZT30" s="1"/>
      <c r="HZU30" s="1"/>
      <c r="HZV30" s="1"/>
      <c r="HZW30" s="1"/>
      <c r="HZX30" s="1"/>
      <c r="HZY30" s="1"/>
      <c r="HZZ30" s="1"/>
      <c r="IAA30" s="1"/>
      <c r="IAB30" s="1"/>
      <c r="IAC30" s="1"/>
      <c r="IAD30" s="1"/>
      <c r="IAE30" s="1"/>
      <c r="IAF30" s="1"/>
      <c r="IAG30" s="1"/>
      <c r="IAH30" s="1"/>
      <c r="IAI30" s="1"/>
      <c r="IAJ30" s="1"/>
      <c r="IAK30" s="1"/>
      <c r="IAL30" s="1"/>
      <c r="IAM30" s="1"/>
      <c r="IAN30" s="1"/>
      <c r="IAO30" s="1"/>
      <c r="IAP30" s="1"/>
      <c r="IAQ30" s="1"/>
      <c r="IAR30" s="1"/>
      <c r="IAS30" s="1"/>
      <c r="IAT30" s="1"/>
      <c r="IAU30" s="1"/>
      <c r="IAV30" s="1"/>
      <c r="IAW30" s="1"/>
      <c r="IAX30" s="1"/>
      <c r="IAY30" s="1"/>
      <c r="IAZ30" s="1"/>
      <c r="IBA30" s="1"/>
      <c r="IBB30" s="1"/>
      <c r="IBC30" s="1"/>
      <c r="IBD30" s="1"/>
      <c r="IBE30" s="1"/>
      <c r="IBF30" s="1"/>
      <c r="IBG30" s="1"/>
      <c r="IBH30" s="1"/>
      <c r="IBI30" s="1"/>
      <c r="IBJ30" s="1"/>
      <c r="IBK30" s="1"/>
      <c r="IBL30" s="1"/>
      <c r="IBM30" s="1"/>
      <c r="IBN30" s="1"/>
      <c r="IBO30" s="1"/>
      <c r="IBP30" s="1"/>
      <c r="IBQ30" s="1"/>
      <c r="IBR30" s="1"/>
      <c r="IBS30" s="1"/>
      <c r="IBT30" s="1"/>
      <c r="IBU30" s="1"/>
      <c r="IBV30" s="1"/>
      <c r="IBW30" s="1"/>
      <c r="IBX30" s="1"/>
      <c r="IBY30" s="1"/>
      <c r="IBZ30" s="1"/>
      <c r="ICA30" s="1"/>
      <c r="ICB30" s="1"/>
      <c r="ICC30" s="1"/>
      <c r="ICD30" s="1"/>
      <c r="ICE30" s="1"/>
      <c r="ICF30" s="1"/>
      <c r="ICG30" s="1"/>
      <c r="ICH30" s="1"/>
      <c r="ICI30" s="1"/>
      <c r="ICJ30" s="1"/>
      <c r="ICK30" s="1"/>
      <c r="ICL30" s="1"/>
      <c r="ICM30" s="1"/>
      <c r="ICN30" s="1"/>
      <c r="ICO30" s="1"/>
      <c r="ICP30" s="1"/>
      <c r="ICQ30" s="1"/>
      <c r="ICR30" s="1"/>
      <c r="ICS30" s="1"/>
      <c r="ICT30" s="1"/>
      <c r="ICU30" s="1"/>
      <c r="ICV30" s="1"/>
      <c r="ICW30" s="1"/>
      <c r="ICX30" s="1"/>
      <c r="ICY30" s="1"/>
      <c r="ICZ30" s="1"/>
      <c r="IDA30" s="1"/>
      <c r="IDB30" s="1"/>
      <c r="IDC30" s="1"/>
      <c r="IDD30" s="1"/>
      <c r="IDE30" s="1"/>
      <c r="IDF30" s="1"/>
      <c r="IDG30" s="1"/>
      <c r="IDH30" s="1"/>
      <c r="IDI30" s="1"/>
      <c r="IDJ30" s="1"/>
      <c r="IDK30" s="1"/>
      <c r="IDL30" s="1"/>
      <c r="IDM30" s="1"/>
      <c r="IDN30" s="1"/>
      <c r="IDO30" s="1"/>
      <c r="IDP30" s="1"/>
      <c r="IDQ30" s="1"/>
      <c r="IDR30" s="1"/>
      <c r="IDS30" s="1"/>
      <c r="IDT30" s="1"/>
      <c r="IDU30" s="1"/>
      <c r="IDV30" s="1"/>
      <c r="IDW30" s="1"/>
      <c r="IDX30" s="1"/>
      <c r="IDY30" s="1"/>
      <c r="IDZ30" s="1"/>
      <c r="IEA30" s="1"/>
      <c r="IEB30" s="1"/>
      <c r="IEC30" s="1"/>
      <c r="IED30" s="1"/>
      <c r="IEE30" s="1"/>
      <c r="IEF30" s="1"/>
      <c r="IEG30" s="1"/>
      <c r="IEH30" s="1"/>
      <c r="IEI30" s="1"/>
      <c r="IEJ30" s="1"/>
      <c r="IEK30" s="1"/>
      <c r="IEL30" s="1"/>
      <c r="IEM30" s="1"/>
      <c r="IEN30" s="1"/>
      <c r="IEO30" s="1"/>
      <c r="IEP30" s="1"/>
      <c r="IEQ30" s="1"/>
      <c r="IER30" s="1"/>
      <c r="IES30" s="1"/>
      <c r="IET30" s="1"/>
      <c r="IEU30" s="1"/>
      <c r="IEV30" s="1"/>
      <c r="IEW30" s="1"/>
      <c r="IEX30" s="1"/>
      <c r="IEY30" s="1"/>
      <c r="IEZ30" s="1"/>
      <c r="IFA30" s="1"/>
      <c r="IFB30" s="1"/>
      <c r="IFC30" s="1"/>
      <c r="IFD30" s="1"/>
      <c r="IFE30" s="1"/>
      <c r="IFF30" s="1"/>
      <c r="IFG30" s="1"/>
      <c r="IFH30" s="1"/>
      <c r="IFI30" s="1"/>
      <c r="IFJ30" s="1"/>
      <c r="IFK30" s="1"/>
      <c r="IFL30" s="1"/>
      <c r="IFM30" s="1"/>
      <c r="IFN30" s="1"/>
      <c r="IFO30" s="1"/>
      <c r="IFP30" s="1"/>
      <c r="IFQ30" s="1"/>
      <c r="IFR30" s="1"/>
      <c r="IFS30" s="1"/>
      <c r="IFT30" s="1"/>
      <c r="IFU30" s="1"/>
      <c r="IFV30" s="1"/>
      <c r="IFW30" s="1"/>
      <c r="IFX30" s="1"/>
      <c r="IFY30" s="1"/>
      <c r="IFZ30" s="1"/>
      <c r="IGA30" s="1"/>
      <c r="IGB30" s="1"/>
      <c r="IGC30" s="1"/>
      <c r="IGD30" s="1"/>
      <c r="IGE30" s="1"/>
      <c r="IGF30" s="1"/>
      <c r="IGG30" s="1"/>
      <c r="IGH30" s="1"/>
      <c r="IGI30" s="1"/>
      <c r="IGJ30" s="1"/>
      <c r="IGK30" s="1"/>
      <c r="IGL30" s="1"/>
      <c r="IGM30" s="1"/>
      <c r="IGN30" s="1"/>
      <c r="IGO30" s="1"/>
      <c r="IGP30" s="1"/>
      <c r="IGQ30" s="1"/>
      <c r="IGR30" s="1"/>
      <c r="IGS30" s="1"/>
      <c r="IGT30" s="1"/>
      <c r="IGU30" s="1"/>
      <c r="IGV30" s="1"/>
      <c r="IGW30" s="1"/>
      <c r="IGX30" s="1"/>
      <c r="IGY30" s="1"/>
      <c r="IGZ30" s="1"/>
      <c r="IHA30" s="1"/>
      <c r="IHB30" s="1"/>
      <c r="IHC30" s="1"/>
      <c r="IHD30" s="1"/>
      <c r="IHE30" s="1"/>
      <c r="IHF30" s="1"/>
      <c r="IHG30" s="1"/>
      <c r="IHH30" s="1"/>
      <c r="IHI30" s="1"/>
      <c r="IHJ30" s="1"/>
      <c r="IHK30" s="1"/>
      <c r="IHL30" s="1"/>
      <c r="IHM30" s="1"/>
      <c r="IHN30" s="1"/>
      <c r="IHO30" s="1"/>
      <c r="IHP30" s="1"/>
      <c r="IHQ30" s="1"/>
      <c r="IHR30" s="1"/>
      <c r="IHS30" s="1"/>
      <c r="IHT30" s="1"/>
      <c r="IHU30" s="1"/>
      <c r="IHV30" s="1"/>
      <c r="IHW30" s="1"/>
      <c r="IHX30" s="1"/>
      <c r="IHY30" s="1"/>
      <c r="IHZ30" s="1"/>
      <c r="IIA30" s="1"/>
      <c r="IIB30" s="1"/>
      <c r="IIC30" s="1"/>
      <c r="IID30" s="1"/>
      <c r="IIE30" s="1"/>
      <c r="IIF30" s="1"/>
      <c r="IIG30" s="1"/>
      <c r="IIH30" s="1"/>
      <c r="III30" s="1"/>
      <c r="IIJ30" s="1"/>
      <c r="IIK30" s="1"/>
      <c r="IIL30" s="1"/>
      <c r="IIM30" s="1"/>
      <c r="IIN30" s="1"/>
      <c r="IIO30" s="1"/>
      <c r="IIP30" s="1"/>
      <c r="IIQ30" s="1"/>
      <c r="IIR30" s="1"/>
      <c r="IIS30" s="1"/>
      <c r="IIT30" s="1"/>
      <c r="IIU30" s="1"/>
      <c r="IIV30" s="1"/>
      <c r="IIW30" s="1"/>
      <c r="IIX30" s="1"/>
      <c r="IIY30" s="1"/>
      <c r="IIZ30" s="1"/>
      <c r="IJA30" s="1"/>
      <c r="IJB30" s="1"/>
      <c r="IJC30" s="1"/>
      <c r="IJD30" s="1"/>
      <c r="IJE30" s="1"/>
      <c r="IJF30" s="1"/>
      <c r="IJG30" s="1"/>
      <c r="IJH30" s="1"/>
      <c r="IJI30" s="1"/>
      <c r="IJJ30" s="1"/>
      <c r="IJK30" s="1"/>
      <c r="IJL30" s="1"/>
      <c r="IJM30" s="1"/>
      <c r="IJN30" s="1"/>
      <c r="IJO30" s="1"/>
      <c r="IJP30" s="1"/>
      <c r="IJQ30" s="1"/>
      <c r="IJR30" s="1"/>
      <c r="IJS30" s="1"/>
      <c r="IJT30" s="1"/>
      <c r="IJU30" s="1"/>
      <c r="IJV30" s="1"/>
      <c r="IJW30" s="1"/>
      <c r="IJX30" s="1"/>
      <c r="IJY30" s="1"/>
      <c r="IJZ30" s="1"/>
      <c r="IKA30" s="1"/>
      <c r="IKB30" s="1"/>
      <c r="IKC30" s="1"/>
      <c r="IKD30" s="1"/>
      <c r="IKE30" s="1"/>
      <c r="IKF30" s="1"/>
      <c r="IKG30" s="1"/>
      <c r="IKH30" s="1"/>
      <c r="IKI30" s="1"/>
      <c r="IKJ30" s="1"/>
      <c r="IKK30" s="1"/>
      <c r="IKL30" s="1"/>
      <c r="IKM30" s="1"/>
      <c r="IKN30" s="1"/>
      <c r="IKO30" s="1"/>
      <c r="IKP30" s="1"/>
      <c r="IKQ30" s="1"/>
      <c r="IKR30" s="1"/>
      <c r="IKS30" s="1"/>
      <c r="IKT30" s="1"/>
      <c r="IKU30" s="1"/>
      <c r="IKV30" s="1"/>
      <c r="IKW30" s="1"/>
      <c r="IKX30" s="1"/>
      <c r="IKY30" s="1"/>
      <c r="IKZ30" s="1"/>
      <c r="ILA30" s="1"/>
      <c r="ILB30" s="1"/>
      <c r="ILC30" s="1"/>
      <c r="ILD30" s="1"/>
      <c r="ILE30" s="1"/>
      <c r="ILF30" s="1"/>
      <c r="ILG30" s="1"/>
      <c r="ILH30" s="1"/>
      <c r="ILI30" s="1"/>
      <c r="ILJ30" s="1"/>
      <c r="ILK30" s="1"/>
      <c r="ILL30" s="1"/>
      <c r="ILM30" s="1"/>
      <c r="ILN30" s="1"/>
      <c r="ILO30" s="1"/>
      <c r="ILP30" s="1"/>
      <c r="ILQ30" s="1"/>
      <c r="ILR30" s="1"/>
      <c r="ILS30" s="1"/>
      <c r="ILT30" s="1"/>
      <c r="ILU30" s="1"/>
      <c r="ILV30" s="1"/>
      <c r="ILW30" s="1"/>
      <c r="ILX30" s="1"/>
      <c r="ILY30" s="1"/>
      <c r="ILZ30" s="1"/>
      <c r="IMA30" s="1"/>
      <c r="IMB30" s="1"/>
      <c r="IMC30" s="1"/>
      <c r="IMD30" s="1"/>
      <c r="IME30" s="1"/>
      <c r="IMF30" s="1"/>
      <c r="IMG30" s="1"/>
      <c r="IMH30" s="1"/>
      <c r="IMI30" s="1"/>
      <c r="IMJ30" s="1"/>
      <c r="IMK30" s="1"/>
      <c r="IML30" s="1"/>
      <c r="IMM30" s="1"/>
      <c r="IMN30" s="1"/>
      <c r="IMO30" s="1"/>
      <c r="IMP30" s="1"/>
      <c r="IMQ30" s="1"/>
      <c r="IMR30" s="1"/>
      <c r="IMS30" s="1"/>
      <c r="IMT30" s="1"/>
      <c r="IMU30" s="1"/>
      <c r="IMV30" s="1"/>
      <c r="IMW30" s="1"/>
      <c r="IMX30" s="1"/>
      <c r="IMY30" s="1"/>
      <c r="IMZ30" s="1"/>
      <c r="INA30" s="1"/>
      <c r="INB30" s="1"/>
      <c r="INC30" s="1"/>
      <c r="IND30" s="1"/>
      <c r="INE30" s="1"/>
      <c r="INF30" s="1"/>
      <c r="ING30" s="1"/>
      <c r="INH30" s="1"/>
      <c r="INI30" s="1"/>
      <c r="INJ30" s="1"/>
      <c r="INK30" s="1"/>
      <c r="INL30" s="1"/>
      <c r="INM30" s="1"/>
      <c r="INN30" s="1"/>
      <c r="INO30" s="1"/>
      <c r="INP30" s="1"/>
      <c r="INQ30" s="1"/>
      <c r="INR30" s="1"/>
      <c r="INS30" s="1"/>
      <c r="INT30" s="1"/>
      <c r="INU30" s="1"/>
      <c r="INV30" s="1"/>
      <c r="INW30" s="1"/>
      <c r="INX30" s="1"/>
      <c r="INY30" s="1"/>
      <c r="INZ30" s="1"/>
      <c r="IOA30" s="1"/>
      <c r="IOB30" s="1"/>
      <c r="IOC30" s="1"/>
      <c r="IOD30" s="1"/>
      <c r="IOE30" s="1"/>
      <c r="IOF30" s="1"/>
      <c r="IOG30" s="1"/>
      <c r="IOH30" s="1"/>
      <c r="IOI30" s="1"/>
      <c r="IOJ30" s="1"/>
      <c r="IOK30" s="1"/>
      <c r="IOL30" s="1"/>
      <c r="IOM30" s="1"/>
      <c r="ION30" s="1"/>
      <c r="IOO30" s="1"/>
      <c r="IOP30" s="1"/>
      <c r="IOQ30" s="1"/>
      <c r="IOR30" s="1"/>
      <c r="IOS30" s="1"/>
      <c r="IOT30" s="1"/>
      <c r="IOU30" s="1"/>
      <c r="IOV30" s="1"/>
      <c r="IOW30" s="1"/>
      <c r="IOX30" s="1"/>
      <c r="IOY30" s="1"/>
      <c r="IOZ30" s="1"/>
      <c r="IPA30" s="1"/>
      <c r="IPB30" s="1"/>
      <c r="IPC30" s="1"/>
      <c r="IPD30" s="1"/>
      <c r="IPE30" s="1"/>
      <c r="IPF30" s="1"/>
      <c r="IPG30" s="1"/>
      <c r="IPH30" s="1"/>
      <c r="IPI30" s="1"/>
      <c r="IPJ30" s="1"/>
      <c r="IPK30" s="1"/>
      <c r="IPL30" s="1"/>
      <c r="IPM30" s="1"/>
      <c r="IPN30" s="1"/>
      <c r="IPO30" s="1"/>
      <c r="IPP30" s="1"/>
      <c r="IPQ30" s="1"/>
      <c r="IPR30" s="1"/>
      <c r="IPS30" s="1"/>
      <c r="IPT30" s="1"/>
      <c r="IPU30" s="1"/>
      <c r="IPV30" s="1"/>
      <c r="IPW30" s="1"/>
      <c r="IPX30" s="1"/>
      <c r="IPY30" s="1"/>
      <c r="IPZ30" s="1"/>
      <c r="IQA30" s="1"/>
      <c r="IQB30" s="1"/>
      <c r="IQC30" s="1"/>
      <c r="IQD30" s="1"/>
      <c r="IQE30" s="1"/>
      <c r="IQF30" s="1"/>
      <c r="IQG30" s="1"/>
      <c r="IQH30" s="1"/>
      <c r="IQI30" s="1"/>
      <c r="IQJ30" s="1"/>
      <c r="IQK30" s="1"/>
      <c r="IQL30" s="1"/>
      <c r="IQM30" s="1"/>
      <c r="IQN30" s="1"/>
      <c r="IQO30" s="1"/>
      <c r="IQP30" s="1"/>
      <c r="IQQ30" s="1"/>
      <c r="IQR30" s="1"/>
      <c r="IQS30" s="1"/>
      <c r="IQT30" s="1"/>
      <c r="IQU30" s="1"/>
      <c r="IQV30" s="1"/>
      <c r="IQW30" s="1"/>
      <c r="IQX30" s="1"/>
      <c r="IQY30" s="1"/>
      <c r="IQZ30" s="1"/>
      <c r="IRA30" s="1"/>
      <c r="IRB30" s="1"/>
      <c r="IRC30" s="1"/>
      <c r="IRD30" s="1"/>
      <c r="IRE30" s="1"/>
      <c r="IRF30" s="1"/>
      <c r="IRG30" s="1"/>
      <c r="IRH30" s="1"/>
      <c r="IRI30" s="1"/>
      <c r="IRJ30" s="1"/>
      <c r="IRK30" s="1"/>
      <c r="IRL30" s="1"/>
      <c r="IRM30" s="1"/>
      <c r="IRN30" s="1"/>
      <c r="IRO30" s="1"/>
      <c r="IRP30" s="1"/>
      <c r="IRQ30" s="1"/>
      <c r="IRR30" s="1"/>
      <c r="IRS30" s="1"/>
      <c r="IRT30" s="1"/>
      <c r="IRU30" s="1"/>
      <c r="IRV30" s="1"/>
      <c r="IRW30" s="1"/>
      <c r="IRX30" s="1"/>
      <c r="IRY30" s="1"/>
      <c r="IRZ30" s="1"/>
      <c r="ISA30" s="1"/>
      <c r="ISB30" s="1"/>
      <c r="ISC30" s="1"/>
      <c r="ISD30" s="1"/>
      <c r="ISE30" s="1"/>
      <c r="ISF30" s="1"/>
      <c r="ISG30" s="1"/>
      <c r="ISH30" s="1"/>
      <c r="ISI30" s="1"/>
      <c r="ISJ30" s="1"/>
      <c r="ISK30" s="1"/>
      <c r="ISL30" s="1"/>
      <c r="ISM30" s="1"/>
      <c r="ISN30" s="1"/>
      <c r="ISO30" s="1"/>
      <c r="ISP30" s="1"/>
      <c r="ISQ30" s="1"/>
      <c r="ISR30" s="1"/>
      <c r="ISS30" s="1"/>
      <c r="IST30" s="1"/>
      <c r="ISU30" s="1"/>
      <c r="ISV30" s="1"/>
      <c r="ISW30" s="1"/>
      <c r="ISX30" s="1"/>
      <c r="ISY30" s="1"/>
      <c r="ISZ30" s="1"/>
      <c r="ITA30" s="1"/>
      <c r="ITB30" s="1"/>
      <c r="ITC30" s="1"/>
      <c r="ITD30" s="1"/>
      <c r="ITE30" s="1"/>
      <c r="ITF30" s="1"/>
      <c r="ITG30" s="1"/>
      <c r="ITH30" s="1"/>
      <c r="ITI30" s="1"/>
      <c r="ITJ30" s="1"/>
      <c r="ITK30" s="1"/>
      <c r="ITL30" s="1"/>
      <c r="ITM30" s="1"/>
      <c r="ITN30" s="1"/>
      <c r="ITO30" s="1"/>
      <c r="ITP30" s="1"/>
      <c r="ITQ30" s="1"/>
      <c r="ITR30" s="1"/>
      <c r="ITS30" s="1"/>
      <c r="ITT30" s="1"/>
      <c r="ITU30" s="1"/>
      <c r="ITV30" s="1"/>
      <c r="ITW30" s="1"/>
      <c r="ITX30" s="1"/>
      <c r="ITY30" s="1"/>
      <c r="ITZ30" s="1"/>
      <c r="IUA30" s="1"/>
      <c r="IUB30" s="1"/>
      <c r="IUC30" s="1"/>
      <c r="IUD30" s="1"/>
      <c r="IUE30" s="1"/>
      <c r="IUF30" s="1"/>
      <c r="IUG30" s="1"/>
      <c r="IUH30" s="1"/>
      <c r="IUI30" s="1"/>
      <c r="IUJ30" s="1"/>
      <c r="IUK30" s="1"/>
      <c r="IUL30" s="1"/>
      <c r="IUM30" s="1"/>
      <c r="IUN30" s="1"/>
      <c r="IUO30" s="1"/>
      <c r="IUP30" s="1"/>
      <c r="IUQ30" s="1"/>
      <c r="IUR30" s="1"/>
      <c r="IUS30" s="1"/>
      <c r="IUT30" s="1"/>
      <c r="IUU30" s="1"/>
      <c r="IUV30" s="1"/>
      <c r="IUW30" s="1"/>
      <c r="IUX30" s="1"/>
      <c r="IUY30" s="1"/>
      <c r="IUZ30" s="1"/>
      <c r="IVA30" s="1"/>
      <c r="IVB30" s="1"/>
      <c r="IVC30" s="1"/>
      <c r="IVD30" s="1"/>
      <c r="IVE30" s="1"/>
      <c r="IVF30" s="1"/>
      <c r="IVG30" s="1"/>
      <c r="IVH30" s="1"/>
      <c r="IVI30" s="1"/>
      <c r="IVJ30" s="1"/>
      <c r="IVK30" s="1"/>
      <c r="IVL30" s="1"/>
      <c r="IVM30" s="1"/>
      <c r="IVN30" s="1"/>
      <c r="IVO30" s="1"/>
      <c r="IVP30" s="1"/>
      <c r="IVQ30" s="1"/>
      <c r="IVR30" s="1"/>
      <c r="IVS30" s="1"/>
      <c r="IVT30" s="1"/>
      <c r="IVU30" s="1"/>
      <c r="IVV30" s="1"/>
      <c r="IVW30" s="1"/>
      <c r="IVX30" s="1"/>
      <c r="IVY30" s="1"/>
      <c r="IVZ30" s="1"/>
      <c r="IWA30" s="1"/>
      <c r="IWB30" s="1"/>
      <c r="IWC30" s="1"/>
      <c r="IWD30" s="1"/>
      <c r="IWE30" s="1"/>
      <c r="IWF30" s="1"/>
      <c r="IWG30" s="1"/>
      <c r="IWH30" s="1"/>
      <c r="IWI30" s="1"/>
      <c r="IWJ30" s="1"/>
      <c r="IWK30" s="1"/>
      <c r="IWL30" s="1"/>
      <c r="IWM30" s="1"/>
      <c r="IWN30" s="1"/>
      <c r="IWO30" s="1"/>
      <c r="IWP30" s="1"/>
      <c r="IWQ30" s="1"/>
      <c r="IWR30" s="1"/>
      <c r="IWS30" s="1"/>
      <c r="IWT30" s="1"/>
      <c r="IWU30" s="1"/>
      <c r="IWV30" s="1"/>
      <c r="IWW30" s="1"/>
      <c r="IWX30" s="1"/>
      <c r="IWY30" s="1"/>
      <c r="IWZ30" s="1"/>
      <c r="IXA30" s="1"/>
      <c r="IXB30" s="1"/>
      <c r="IXC30" s="1"/>
      <c r="IXD30" s="1"/>
      <c r="IXE30" s="1"/>
      <c r="IXF30" s="1"/>
      <c r="IXG30" s="1"/>
      <c r="IXH30" s="1"/>
      <c r="IXI30" s="1"/>
      <c r="IXJ30" s="1"/>
      <c r="IXK30" s="1"/>
      <c r="IXL30" s="1"/>
      <c r="IXM30" s="1"/>
      <c r="IXN30" s="1"/>
      <c r="IXO30" s="1"/>
      <c r="IXP30" s="1"/>
      <c r="IXQ30" s="1"/>
      <c r="IXR30" s="1"/>
      <c r="IXS30" s="1"/>
      <c r="IXT30" s="1"/>
      <c r="IXU30" s="1"/>
      <c r="IXV30" s="1"/>
      <c r="IXW30" s="1"/>
      <c r="IXX30" s="1"/>
      <c r="IXY30" s="1"/>
      <c r="IXZ30" s="1"/>
      <c r="IYA30" s="1"/>
      <c r="IYB30" s="1"/>
      <c r="IYC30" s="1"/>
      <c r="IYD30" s="1"/>
      <c r="IYE30" s="1"/>
      <c r="IYF30" s="1"/>
      <c r="IYG30" s="1"/>
      <c r="IYH30" s="1"/>
      <c r="IYI30" s="1"/>
      <c r="IYJ30" s="1"/>
      <c r="IYK30" s="1"/>
      <c r="IYL30" s="1"/>
      <c r="IYM30" s="1"/>
      <c r="IYN30" s="1"/>
      <c r="IYO30" s="1"/>
      <c r="IYP30" s="1"/>
      <c r="IYQ30" s="1"/>
      <c r="IYR30" s="1"/>
      <c r="IYS30" s="1"/>
      <c r="IYT30" s="1"/>
      <c r="IYU30" s="1"/>
      <c r="IYV30" s="1"/>
      <c r="IYW30" s="1"/>
      <c r="IYX30" s="1"/>
      <c r="IYY30" s="1"/>
      <c r="IYZ30" s="1"/>
      <c r="IZA30" s="1"/>
      <c r="IZB30" s="1"/>
      <c r="IZC30" s="1"/>
      <c r="IZD30" s="1"/>
      <c r="IZE30" s="1"/>
      <c r="IZF30" s="1"/>
      <c r="IZG30" s="1"/>
      <c r="IZH30" s="1"/>
      <c r="IZI30" s="1"/>
      <c r="IZJ30" s="1"/>
      <c r="IZK30" s="1"/>
      <c r="IZL30" s="1"/>
      <c r="IZM30" s="1"/>
      <c r="IZN30" s="1"/>
      <c r="IZO30" s="1"/>
      <c r="IZP30" s="1"/>
      <c r="IZQ30" s="1"/>
      <c r="IZR30" s="1"/>
      <c r="IZS30" s="1"/>
      <c r="IZT30" s="1"/>
      <c r="IZU30" s="1"/>
      <c r="IZV30" s="1"/>
      <c r="IZW30" s="1"/>
      <c r="IZX30" s="1"/>
      <c r="IZY30" s="1"/>
      <c r="IZZ30" s="1"/>
      <c r="JAA30" s="1"/>
      <c r="JAB30" s="1"/>
      <c r="JAC30" s="1"/>
      <c r="JAD30" s="1"/>
      <c r="JAE30" s="1"/>
      <c r="JAF30" s="1"/>
      <c r="JAG30" s="1"/>
      <c r="JAH30" s="1"/>
      <c r="JAI30" s="1"/>
      <c r="JAJ30" s="1"/>
      <c r="JAK30" s="1"/>
      <c r="JAL30" s="1"/>
      <c r="JAM30" s="1"/>
      <c r="JAN30" s="1"/>
      <c r="JAO30" s="1"/>
      <c r="JAP30" s="1"/>
      <c r="JAQ30" s="1"/>
      <c r="JAR30" s="1"/>
      <c r="JAS30" s="1"/>
      <c r="JAT30" s="1"/>
      <c r="JAU30" s="1"/>
      <c r="JAV30" s="1"/>
      <c r="JAW30" s="1"/>
      <c r="JAX30" s="1"/>
      <c r="JAY30" s="1"/>
      <c r="JAZ30" s="1"/>
      <c r="JBA30" s="1"/>
      <c r="JBB30" s="1"/>
      <c r="JBC30" s="1"/>
      <c r="JBD30" s="1"/>
      <c r="JBE30" s="1"/>
      <c r="JBF30" s="1"/>
      <c r="JBG30" s="1"/>
      <c r="JBH30" s="1"/>
      <c r="JBI30" s="1"/>
      <c r="JBJ30" s="1"/>
      <c r="JBK30" s="1"/>
      <c r="JBL30" s="1"/>
      <c r="JBM30" s="1"/>
      <c r="JBN30" s="1"/>
      <c r="JBO30" s="1"/>
      <c r="JBP30" s="1"/>
      <c r="JBQ30" s="1"/>
      <c r="JBR30" s="1"/>
      <c r="JBS30" s="1"/>
      <c r="JBT30" s="1"/>
      <c r="JBU30" s="1"/>
      <c r="JBV30" s="1"/>
      <c r="JBW30" s="1"/>
      <c r="JBX30" s="1"/>
      <c r="JBY30" s="1"/>
      <c r="JBZ30" s="1"/>
      <c r="JCA30" s="1"/>
      <c r="JCB30" s="1"/>
      <c r="JCC30" s="1"/>
      <c r="JCD30" s="1"/>
      <c r="JCE30" s="1"/>
      <c r="JCF30" s="1"/>
      <c r="JCG30" s="1"/>
      <c r="JCH30" s="1"/>
      <c r="JCI30" s="1"/>
      <c r="JCJ30" s="1"/>
      <c r="JCK30" s="1"/>
      <c r="JCL30" s="1"/>
      <c r="JCM30" s="1"/>
      <c r="JCN30" s="1"/>
      <c r="JCO30" s="1"/>
      <c r="JCP30" s="1"/>
      <c r="JCQ30" s="1"/>
      <c r="JCR30" s="1"/>
      <c r="JCS30" s="1"/>
      <c r="JCT30" s="1"/>
      <c r="JCU30" s="1"/>
      <c r="JCV30" s="1"/>
      <c r="JCW30" s="1"/>
      <c r="JCX30" s="1"/>
      <c r="JCY30" s="1"/>
      <c r="JCZ30" s="1"/>
      <c r="JDA30" s="1"/>
      <c r="JDB30" s="1"/>
      <c r="JDC30" s="1"/>
      <c r="JDD30" s="1"/>
      <c r="JDE30" s="1"/>
      <c r="JDF30" s="1"/>
      <c r="JDG30" s="1"/>
      <c r="JDH30" s="1"/>
      <c r="JDI30" s="1"/>
      <c r="JDJ30" s="1"/>
      <c r="JDK30" s="1"/>
      <c r="JDL30" s="1"/>
      <c r="JDM30" s="1"/>
      <c r="JDN30" s="1"/>
      <c r="JDO30" s="1"/>
      <c r="JDP30" s="1"/>
      <c r="JDQ30" s="1"/>
      <c r="JDR30" s="1"/>
      <c r="JDS30" s="1"/>
      <c r="JDT30" s="1"/>
      <c r="JDU30" s="1"/>
      <c r="JDV30" s="1"/>
      <c r="JDW30" s="1"/>
      <c r="JDX30" s="1"/>
      <c r="JDY30" s="1"/>
      <c r="JDZ30" s="1"/>
      <c r="JEA30" s="1"/>
      <c r="JEB30" s="1"/>
      <c r="JEC30" s="1"/>
      <c r="JED30" s="1"/>
      <c r="JEE30" s="1"/>
      <c r="JEF30" s="1"/>
      <c r="JEG30" s="1"/>
      <c r="JEH30" s="1"/>
      <c r="JEI30" s="1"/>
      <c r="JEJ30" s="1"/>
      <c r="JEK30" s="1"/>
      <c r="JEL30" s="1"/>
      <c r="JEM30" s="1"/>
      <c r="JEN30" s="1"/>
      <c r="JEO30" s="1"/>
      <c r="JEP30" s="1"/>
      <c r="JEQ30" s="1"/>
      <c r="JER30" s="1"/>
      <c r="JES30" s="1"/>
      <c r="JET30" s="1"/>
      <c r="JEU30" s="1"/>
      <c r="JEV30" s="1"/>
      <c r="JEW30" s="1"/>
      <c r="JEX30" s="1"/>
      <c r="JEY30" s="1"/>
      <c r="JEZ30" s="1"/>
      <c r="JFA30" s="1"/>
      <c r="JFB30" s="1"/>
      <c r="JFC30" s="1"/>
      <c r="JFD30" s="1"/>
      <c r="JFE30" s="1"/>
      <c r="JFF30" s="1"/>
      <c r="JFG30" s="1"/>
      <c r="JFH30" s="1"/>
      <c r="JFI30" s="1"/>
      <c r="JFJ30" s="1"/>
      <c r="JFK30" s="1"/>
      <c r="JFL30" s="1"/>
      <c r="JFM30" s="1"/>
      <c r="JFN30" s="1"/>
      <c r="JFO30" s="1"/>
      <c r="JFP30" s="1"/>
      <c r="JFQ30" s="1"/>
      <c r="JFR30" s="1"/>
      <c r="JFS30" s="1"/>
      <c r="JFT30" s="1"/>
      <c r="JFU30" s="1"/>
      <c r="JFV30" s="1"/>
      <c r="JFW30" s="1"/>
      <c r="JFX30" s="1"/>
      <c r="JFY30" s="1"/>
      <c r="JFZ30" s="1"/>
      <c r="JGA30" s="1"/>
      <c r="JGB30" s="1"/>
      <c r="JGC30" s="1"/>
      <c r="JGD30" s="1"/>
      <c r="JGE30" s="1"/>
      <c r="JGF30" s="1"/>
      <c r="JGG30" s="1"/>
      <c r="JGH30" s="1"/>
      <c r="JGI30" s="1"/>
      <c r="JGJ30" s="1"/>
      <c r="JGK30" s="1"/>
      <c r="JGL30" s="1"/>
      <c r="JGM30" s="1"/>
      <c r="JGN30" s="1"/>
      <c r="JGO30" s="1"/>
      <c r="JGP30" s="1"/>
      <c r="JGQ30" s="1"/>
      <c r="JGR30" s="1"/>
      <c r="JGS30" s="1"/>
      <c r="JGT30" s="1"/>
      <c r="JGU30" s="1"/>
      <c r="JGV30" s="1"/>
      <c r="JGW30" s="1"/>
      <c r="JGX30" s="1"/>
      <c r="JGY30" s="1"/>
      <c r="JGZ30" s="1"/>
      <c r="JHA30" s="1"/>
      <c r="JHB30" s="1"/>
      <c r="JHC30" s="1"/>
      <c r="JHD30" s="1"/>
      <c r="JHE30" s="1"/>
      <c r="JHF30" s="1"/>
      <c r="JHG30" s="1"/>
      <c r="JHH30" s="1"/>
      <c r="JHI30" s="1"/>
      <c r="JHJ30" s="1"/>
      <c r="JHK30" s="1"/>
      <c r="JHL30" s="1"/>
      <c r="JHM30" s="1"/>
      <c r="JHN30" s="1"/>
      <c r="JHO30" s="1"/>
      <c r="JHP30" s="1"/>
      <c r="JHQ30" s="1"/>
      <c r="JHR30" s="1"/>
      <c r="JHS30" s="1"/>
      <c r="JHT30" s="1"/>
      <c r="JHU30" s="1"/>
      <c r="JHV30" s="1"/>
      <c r="JHW30" s="1"/>
      <c r="JHX30" s="1"/>
      <c r="JHY30" s="1"/>
      <c r="JHZ30" s="1"/>
      <c r="JIA30" s="1"/>
      <c r="JIB30" s="1"/>
      <c r="JIC30" s="1"/>
      <c r="JID30" s="1"/>
      <c r="JIE30" s="1"/>
      <c r="JIF30" s="1"/>
      <c r="JIG30" s="1"/>
      <c r="JIH30" s="1"/>
      <c r="JII30" s="1"/>
      <c r="JIJ30" s="1"/>
      <c r="JIK30" s="1"/>
      <c r="JIL30" s="1"/>
      <c r="JIM30" s="1"/>
      <c r="JIN30" s="1"/>
      <c r="JIO30" s="1"/>
      <c r="JIP30" s="1"/>
      <c r="JIQ30" s="1"/>
      <c r="JIR30" s="1"/>
      <c r="JIS30" s="1"/>
      <c r="JIT30" s="1"/>
      <c r="JIU30" s="1"/>
      <c r="JIV30" s="1"/>
      <c r="JIW30" s="1"/>
      <c r="JIX30" s="1"/>
      <c r="JIY30" s="1"/>
      <c r="JIZ30" s="1"/>
      <c r="JJA30" s="1"/>
      <c r="JJB30" s="1"/>
      <c r="JJC30" s="1"/>
      <c r="JJD30" s="1"/>
      <c r="JJE30" s="1"/>
      <c r="JJF30" s="1"/>
      <c r="JJG30" s="1"/>
      <c r="JJH30" s="1"/>
      <c r="JJI30" s="1"/>
      <c r="JJJ30" s="1"/>
      <c r="JJK30" s="1"/>
      <c r="JJL30" s="1"/>
      <c r="JJM30" s="1"/>
      <c r="JJN30" s="1"/>
      <c r="JJO30" s="1"/>
      <c r="JJP30" s="1"/>
      <c r="JJQ30" s="1"/>
      <c r="JJR30" s="1"/>
      <c r="JJS30" s="1"/>
      <c r="JJT30" s="1"/>
      <c r="JJU30" s="1"/>
      <c r="JJV30" s="1"/>
      <c r="JJW30" s="1"/>
      <c r="JJX30" s="1"/>
      <c r="JJY30" s="1"/>
      <c r="JJZ30" s="1"/>
      <c r="JKA30" s="1"/>
      <c r="JKB30" s="1"/>
      <c r="JKC30" s="1"/>
      <c r="JKD30" s="1"/>
      <c r="JKE30" s="1"/>
      <c r="JKF30" s="1"/>
      <c r="JKG30" s="1"/>
      <c r="JKH30" s="1"/>
      <c r="JKI30" s="1"/>
      <c r="JKJ30" s="1"/>
      <c r="JKK30" s="1"/>
      <c r="JKL30" s="1"/>
      <c r="JKM30" s="1"/>
      <c r="JKN30" s="1"/>
      <c r="JKO30" s="1"/>
      <c r="JKP30" s="1"/>
      <c r="JKQ30" s="1"/>
      <c r="JKR30" s="1"/>
      <c r="JKS30" s="1"/>
      <c r="JKT30" s="1"/>
      <c r="JKU30" s="1"/>
      <c r="JKV30" s="1"/>
      <c r="JKW30" s="1"/>
      <c r="JKX30" s="1"/>
      <c r="JKY30" s="1"/>
      <c r="JKZ30" s="1"/>
      <c r="JLA30" s="1"/>
      <c r="JLB30" s="1"/>
      <c r="JLC30" s="1"/>
      <c r="JLD30" s="1"/>
      <c r="JLE30" s="1"/>
      <c r="JLF30" s="1"/>
      <c r="JLG30" s="1"/>
      <c r="JLH30" s="1"/>
      <c r="JLI30" s="1"/>
      <c r="JLJ30" s="1"/>
      <c r="JLK30" s="1"/>
      <c r="JLL30" s="1"/>
      <c r="JLM30" s="1"/>
      <c r="JLN30" s="1"/>
      <c r="JLO30" s="1"/>
      <c r="JLP30" s="1"/>
      <c r="JLQ30" s="1"/>
      <c r="JLR30" s="1"/>
      <c r="JLS30" s="1"/>
      <c r="JLT30" s="1"/>
      <c r="JLU30" s="1"/>
      <c r="JLV30" s="1"/>
      <c r="JLW30" s="1"/>
      <c r="JLX30" s="1"/>
      <c r="JLY30" s="1"/>
      <c r="JLZ30" s="1"/>
      <c r="JMA30" s="1"/>
      <c r="JMB30" s="1"/>
      <c r="JMC30" s="1"/>
      <c r="JMD30" s="1"/>
      <c r="JME30" s="1"/>
      <c r="JMF30" s="1"/>
      <c r="JMG30" s="1"/>
      <c r="JMH30" s="1"/>
      <c r="JMI30" s="1"/>
      <c r="JMJ30" s="1"/>
      <c r="JMK30" s="1"/>
      <c r="JML30" s="1"/>
      <c r="JMM30" s="1"/>
      <c r="JMN30" s="1"/>
      <c r="JMO30" s="1"/>
      <c r="JMP30" s="1"/>
      <c r="JMQ30" s="1"/>
      <c r="JMR30" s="1"/>
      <c r="JMS30" s="1"/>
      <c r="JMT30" s="1"/>
      <c r="JMU30" s="1"/>
      <c r="JMV30" s="1"/>
      <c r="JMW30" s="1"/>
      <c r="JMX30" s="1"/>
      <c r="JMY30" s="1"/>
      <c r="JMZ30" s="1"/>
      <c r="JNA30" s="1"/>
      <c r="JNB30" s="1"/>
      <c r="JNC30" s="1"/>
      <c r="JND30" s="1"/>
      <c r="JNE30" s="1"/>
      <c r="JNF30" s="1"/>
      <c r="JNG30" s="1"/>
      <c r="JNH30" s="1"/>
      <c r="JNI30" s="1"/>
      <c r="JNJ30" s="1"/>
      <c r="JNK30" s="1"/>
      <c r="JNL30" s="1"/>
      <c r="JNM30" s="1"/>
      <c r="JNN30" s="1"/>
      <c r="JNO30" s="1"/>
      <c r="JNP30" s="1"/>
      <c r="JNQ30" s="1"/>
      <c r="JNR30" s="1"/>
      <c r="JNS30" s="1"/>
      <c r="JNT30" s="1"/>
      <c r="JNU30" s="1"/>
      <c r="JNV30" s="1"/>
      <c r="JNW30" s="1"/>
      <c r="JNX30" s="1"/>
      <c r="JNY30" s="1"/>
      <c r="JNZ30" s="1"/>
      <c r="JOA30" s="1"/>
      <c r="JOB30" s="1"/>
      <c r="JOC30" s="1"/>
      <c r="JOD30" s="1"/>
      <c r="JOE30" s="1"/>
      <c r="JOF30" s="1"/>
      <c r="JOG30" s="1"/>
      <c r="JOH30" s="1"/>
      <c r="JOI30" s="1"/>
      <c r="JOJ30" s="1"/>
      <c r="JOK30" s="1"/>
      <c r="JOL30" s="1"/>
      <c r="JOM30" s="1"/>
      <c r="JON30" s="1"/>
      <c r="JOO30" s="1"/>
      <c r="JOP30" s="1"/>
      <c r="JOQ30" s="1"/>
      <c r="JOR30" s="1"/>
      <c r="JOS30" s="1"/>
      <c r="JOT30" s="1"/>
      <c r="JOU30" s="1"/>
      <c r="JOV30" s="1"/>
      <c r="JOW30" s="1"/>
      <c r="JOX30" s="1"/>
      <c r="JOY30" s="1"/>
      <c r="JOZ30" s="1"/>
      <c r="JPA30" s="1"/>
      <c r="JPB30" s="1"/>
      <c r="JPC30" s="1"/>
      <c r="JPD30" s="1"/>
      <c r="JPE30" s="1"/>
      <c r="JPF30" s="1"/>
      <c r="JPG30" s="1"/>
      <c r="JPH30" s="1"/>
      <c r="JPI30" s="1"/>
      <c r="JPJ30" s="1"/>
      <c r="JPK30" s="1"/>
      <c r="JPL30" s="1"/>
      <c r="JPM30" s="1"/>
      <c r="JPN30" s="1"/>
      <c r="JPO30" s="1"/>
      <c r="JPP30" s="1"/>
      <c r="JPQ30" s="1"/>
      <c r="JPR30" s="1"/>
      <c r="JPS30" s="1"/>
      <c r="JPT30" s="1"/>
      <c r="JPU30" s="1"/>
      <c r="JPV30" s="1"/>
      <c r="JPW30" s="1"/>
      <c r="JPX30" s="1"/>
      <c r="JPY30" s="1"/>
      <c r="JPZ30" s="1"/>
      <c r="JQA30" s="1"/>
      <c r="JQB30" s="1"/>
      <c r="JQC30" s="1"/>
      <c r="JQD30" s="1"/>
      <c r="JQE30" s="1"/>
      <c r="JQF30" s="1"/>
      <c r="JQG30" s="1"/>
      <c r="JQH30" s="1"/>
      <c r="JQI30" s="1"/>
      <c r="JQJ30" s="1"/>
      <c r="JQK30" s="1"/>
      <c r="JQL30" s="1"/>
      <c r="JQM30" s="1"/>
      <c r="JQN30" s="1"/>
      <c r="JQO30" s="1"/>
      <c r="JQP30" s="1"/>
      <c r="JQQ30" s="1"/>
      <c r="JQR30" s="1"/>
      <c r="JQS30" s="1"/>
      <c r="JQT30" s="1"/>
      <c r="JQU30" s="1"/>
      <c r="JQV30" s="1"/>
      <c r="JQW30" s="1"/>
      <c r="JQX30" s="1"/>
      <c r="JQY30" s="1"/>
      <c r="JQZ30" s="1"/>
      <c r="JRA30" s="1"/>
      <c r="JRB30" s="1"/>
      <c r="JRC30" s="1"/>
      <c r="JRD30" s="1"/>
      <c r="JRE30" s="1"/>
      <c r="JRF30" s="1"/>
      <c r="JRG30" s="1"/>
      <c r="JRH30" s="1"/>
      <c r="JRI30" s="1"/>
      <c r="JRJ30" s="1"/>
      <c r="JRK30" s="1"/>
      <c r="JRL30" s="1"/>
      <c r="JRM30" s="1"/>
      <c r="JRN30" s="1"/>
      <c r="JRO30" s="1"/>
      <c r="JRP30" s="1"/>
      <c r="JRQ30" s="1"/>
      <c r="JRR30" s="1"/>
      <c r="JRS30" s="1"/>
      <c r="JRT30" s="1"/>
      <c r="JRU30" s="1"/>
      <c r="JRV30" s="1"/>
      <c r="JRW30" s="1"/>
      <c r="JRX30" s="1"/>
      <c r="JRY30" s="1"/>
      <c r="JRZ30" s="1"/>
      <c r="JSA30" s="1"/>
      <c r="JSB30" s="1"/>
      <c r="JSC30" s="1"/>
      <c r="JSD30" s="1"/>
      <c r="JSE30" s="1"/>
      <c r="JSF30" s="1"/>
      <c r="JSG30" s="1"/>
      <c r="JSH30" s="1"/>
      <c r="JSI30" s="1"/>
      <c r="JSJ30" s="1"/>
      <c r="JSK30" s="1"/>
      <c r="JSL30" s="1"/>
      <c r="JSM30" s="1"/>
      <c r="JSN30" s="1"/>
      <c r="JSO30" s="1"/>
      <c r="JSP30" s="1"/>
      <c r="JSQ30" s="1"/>
      <c r="JSR30" s="1"/>
      <c r="JSS30" s="1"/>
      <c r="JST30" s="1"/>
      <c r="JSU30" s="1"/>
      <c r="JSV30" s="1"/>
      <c r="JSW30" s="1"/>
      <c r="JSX30" s="1"/>
      <c r="JSY30" s="1"/>
      <c r="JSZ30" s="1"/>
      <c r="JTA30" s="1"/>
      <c r="JTB30" s="1"/>
      <c r="JTC30" s="1"/>
      <c r="JTD30" s="1"/>
      <c r="JTE30" s="1"/>
      <c r="JTF30" s="1"/>
      <c r="JTG30" s="1"/>
      <c r="JTH30" s="1"/>
      <c r="JTI30" s="1"/>
      <c r="JTJ30" s="1"/>
      <c r="JTK30" s="1"/>
      <c r="JTL30" s="1"/>
      <c r="JTM30" s="1"/>
      <c r="JTN30" s="1"/>
      <c r="JTO30" s="1"/>
      <c r="JTP30" s="1"/>
      <c r="JTQ30" s="1"/>
      <c r="JTR30" s="1"/>
      <c r="JTS30" s="1"/>
      <c r="JTT30" s="1"/>
      <c r="JTU30" s="1"/>
      <c r="JTV30" s="1"/>
      <c r="JTW30" s="1"/>
      <c r="JTX30" s="1"/>
      <c r="JTY30" s="1"/>
      <c r="JTZ30" s="1"/>
      <c r="JUA30" s="1"/>
      <c r="JUB30" s="1"/>
      <c r="JUC30" s="1"/>
      <c r="JUD30" s="1"/>
      <c r="JUE30" s="1"/>
      <c r="JUF30" s="1"/>
      <c r="JUG30" s="1"/>
      <c r="JUH30" s="1"/>
      <c r="JUI30" s="1"/>
      <c r="JUJ30" s="1"/>
      <c r="JUK30" s="1"/>
      <c r="JUL30" s="1"/>
      <c r="JUM30" s="1"/>
      <c r="JUN30" s="1"/>
      <c r="JUO30" s="1"/>
      <c r="JUP30" s="1"/>
      <c r="JUQ30" s="1"/>
      <c r="JUR30" s="1"/>
      <c r="JUS30" s="1"/>
      <c r="JUT30" s="1"/>
      <c r="JUU30" s="1"/>
      <c r="JUV30" s="1"/>
      <c r="JUW30" s="1"/>
      <c r="JUX30" s="1"/>
      <c r="JUY30" s="1"/>
      <c r="JUZ30" s="1"/>
      <c r="JVA30" s="1"/>
      <c r="JVB30" s="1"/>
      <c r="JVC30" s="1"/>
      <c r="JVD30" s="1"/>
      <c r="JVE30" s="1"/>
      <c r="JVF30" s="1"/>
      <c r="JVG30" s="1"/>
      <c r="JVH30" s="1"/>
      <c r="JVI30" s="1"/>
      <c r="JVJ30" s="1"/>
      <c r="JVK30" s="1"/>
      <c r="JVL30" s="1"/>
      <c r="JVM30" s="1"/>
      <c r="JVN30" s="1"/>
      <c r="JVO30" s="1"/>
      <c r="JVP30" s="1"/>
      <c r="JVQ30" s="1"/>
      <c r="JVR30" s="1"/>
      <c r="JVS30" s="1"/>
      <c r="JVT30" s="1"/>
      <c r="JVU30" s="1"/>
      <c r="JVV30" s="1"/>
      <c r="JVW30" s="1"/>
      <c r="JVX30" s="1"/>
      <c r="JVY30" s="1"/>
      <c r="JVZ30" s="1"/>
      <c r="JWA30" s="1"/>
      <c r="JWB30" s="1"/>
      <c r="JWC30" s="1"/>
      <c r="JWD30" s="1"/>
      <c r="JWE30" s="1"/>
      <c r="JWF30" s="1"/>
      <c r="JWG30" s="1"/>
      <c r="JWH30" s="1"/>
      <c r="JWI30" s="1"/>
      <c r="JWJ30" s="1"/>
      <c r="JWK30" s="1"/>
      <c r="JWL30" s="1"/>
      <c r="JWM30" s="1"/>
      <c r="JWN30" s="1"/>
      <c r="JWO30" s="1"/>
      <c r="JWP30" s="1"/>
      <c r="JWQ30" s="1"/>
      <c r="JWR30" s="1"/>
      <c r="JWS30" s="1"/>
      <c r="JWT30" s="1"/>
      <c r="JWU30" s="1"/>
      <c r="JWV30" s="1"/>
      <c r="JWW30" s="1"/>
      <c r="JWX30" s="1"/>
      <c r="JWY30" s="1"/>
      <c r="JWZ30" s="1"/>
      <c r="JXA30" s="1"/>
      <c r="JXB30" s="1"/>
      <c r="JXC30" s="1"/>
      <c r="JXD30" s="1"/>
      <c r="JXE30" s="1"/>
      <c r="JXF30" s="1"/>
      <c r="JXG30" s="1"/>
      <c r="JXH30" s="1"/>
      <c r="JXI30" s="1"/>
      <c r="JXJ30" s="1"/>
      <c r="JXK30" s="1"/>
      <c r="JXL30" s="1"/>
      <c r="JXM30" s="1"/>
      <c r="JXN30" s="1"/>
      <c r="JXO30" s="1"/>
      <c r="JXP30" s="1"/>
      <c r="JXQ30" s="1"/>
      <c r="JXR30" s="1"/>
      <c r="JXS30" s="1"/>
      <c r="JXT30" s="1"/>
      <c r="JXU30" s="1"/>
      <c r="JXV30" s="1"/>
      <c r="JXW30" s="1"/>
      <c r="JXX30" s="1"/>
      <c r="JXY30" s="1"/>
      <c r="JXZ30" s="1"/>
      <c r="JYA30" s="1"/>
      <c r="JYB30" s="1"/>
      <c r="JYC30" s="1"/>
      <c r="JYD30" s="1"/>
      <c r="JYE30" s="1"/>
      <c r="JYF30" s="1"/>
      <c r="JYG30" s="1"/>
      <c r="JYH30" s="1"/>
      <c r="JYI30" s="1"/>
      <c r="JYJ30" s="1"/>
      <c r="JYK30" s="1"/>
      <c r="JYL30" s="1"/>
      <c r="JYM30" s="1"/>
      <c r="JYN30" s="1"/>
      <c r="JYO30" s="1"/>
      <c r="JYP30" s="1"/>
      <c r="JYQ30" s="1"/>
      <c r="JYR30" s="1"/>
      <c r="JYS30" s="1"/>
      <c r="JYT30" s="1"/>
      <c r="JYU30" s="1"/>
      <c r="JYV30" s="1"/>
      <c r="JYW30" s="1"/>
      <c r="JYX30" s="1"/>
      <c r="JYY30" s="1"/>
      <c r="JYZ30" s="1"/>
      <c r="JZA30" s="1"/>
      <c r="JZB30" s="1"/>
      <c r="JZC30" s="1"/>
      <c r="JZD30" s="1"/>
      <c r="JZE30" s="1"/>
      <c r="JZF30" s="1"/>
      <c r="JZG30" s="1"/>
      <c r="JZH30" s="1"/>
      <c r="JZI30" s="1"/>
      <c r="JZJ30" s="1"/>
      <c r="JZK30" s="1"/>
      <c r="JZL30" s="1"/>
      <c r="JZM30" s="1"/>
      <c r="JZN30" s="1"/>
      <c r="JZO30" s="1"/>
      <c r="JZP30" s="1"/>
      <c r="JZQ30" s="1"/>
      <c r="JZR30" s="1"/>
      <c r="JZS30" s="1"/>
      <c r="JZT30" s="1"/>
      <c r="JZU30" s="1"/>
      <c r="JZV30" s="1"/>
      <c r="JZW30" s="1"/>
      <c r="JZX30" s="1"/>
      <c r="JZY30" s="1"/>
      <c r="JZZ30" s="1"/>
      <c r="KAA30" s="1"/>
      <c r="KAB30" s="1"/>
      <c r="KAC30" s="1"/>
      <c r="KAD30" s="1"/>
      <c r="KAE30" s="1"/>
      <c r="KAF30" s="1"/>
      <c r="KAG30" s="1"/>
      <c r="KAH30" s="1"/>
      <c r="KAI30" s="1"/>
      <c r="KAJ30" s="1"/>
      <c r="KAK30" s="1"/>
      <c r="KAL30" s="1"/>
      <c r="KAM30" s="1"/>
      <c r="KAN30" s="1"/>
      <c r="KAO30" s="1"/>
      <c r="KAP30" s="1"/>
      <c r="KAQ30" s="1"/>
      <c r="KAR30" s="1"/>
      <c r="KAS30" s="1"/>
      <c r="KAT30" s="1"/>
      <c r="KAU30" s="1"/>
      <c r="KAV30" s="1"/>
      <c r="KAW30" s="1"/>
      <c r="KAX30" s="1"/>
      <c r="KAY30" s="1"/>
      <c r="KAZ30" s="1"/>
      <c r="KBA30" s="1"/>
      <c r="KBB30" s="1"/>
      <c r="KBC30" s="1"/>
      <c r="KBD30" s="1"/>
      <c r="KBE30" s="1"/>
      <c r="KBF30" s="1"/>
      <c r="KBG30" s="1"/>
      <c r="KBH30" s="1"/>
      <c r="KBI30" s="1"/>
      <c r="KBJ30" s="1"/>
      <c r="KBK30" s="1"/>
      <c r="KBL30" s="1"/>
      <c r="KBM30" s="1"/>
      <c r="KBN30" s="1"/>
      <c r="KBO30" s="1"/>
      <c r="KBP30" s="1"/>
      <c r="KBQ30" s="1"/>
      <c r="KBR30" s="1"/>
      <c r="KBS30" s="1"/>
      <c r="KBT30" s="1"/>
      <c r="KBU30" s="1"/>
      <c r="KBV30" s="1"/>
      <c r="KBW30" s="1"/>
      <c r="KBX30" s="1"/>
      <c r="KBY30" s="1"/>
      <c r="KBZ30" s="1"/>
      <c r="KCA30" s="1"/>
      <c r="KCB30" s="1"/>
      <c r="KCC30" s="1"/>
      <c r="KCD30" s="1"/>
      <c r="KCE30" s="1"/>
      <c r="KCF30" s="1"/>
      <c r="KCG30" s="1"/>
      <c r="KCH30" s="1"/>
      <c r="KCI30" s="1"/>
      <c r="KCJ30" s="1"/>
      <c r="KCK30" s="1"/>
      <c r="KCL30" s="1"/>
      <c r="KCM30" s="1"/>
      <c r="KCN30" s="1"/>
      <c r="KCO30" s="1"/>
      <c r="KCP30" s="1"/>
      <c r="KCQ30" s="1"/>
      <c r="KCR30" s="1"/>
      <c r="KCS30" s="1"/>
      <c r="KCT30" s="1"/>
      <c r="KCU30" s="1"/>
      <c r="KCV30" s="1"/>
      <c r="KCW30" s="1"/>
      <c r="KCX30" s="1"/>
      <c r="KCY30" s="1"/>
      <c r="KCZ30" s="1"/>
      <c r="KDA30" s="1"/>
      <c r="KDB30" s="1"/>
      <c r="KDC30" s="1"/>
      <c r="KDD30" s="1"/>
      <c r="KDE30" s="1"/>
      <c r="KDF30" s="1"/>
      <c r="KDG30" s="1"/>
      <c r="KDH30" s="1"/>
      <c r="KDI30" s="1"/>
      <c r="KDJ30" s="1"/>
      <c r="KDK30" s="1"/>
      <c r="KDL30" s="1"/>
      <c r="KDM30" s="1"/>
      <c r="KDN30" s="1"/>
      <c r="KDO30" s="1"/>
      <c r="KDP30" s="1"/>
      <c r="KDQ30" s="1"/>
      <c r="KDR30" s="1"/>
      <c r="KDS30" s="1"/>
      <c r="KDT30" s="1"/>
      <c r="KDU30" s="1"/>
      <c r="KDV30" s="1"/>
      <c r="KDW30" s="1"/>
      <c r="KDX30" s="1"/>
      <c r="KDY30" s="1"/>
      <c r="KDZ30" s="1"/>
      <c r="KEA30" s="1"/>
      <c r="KEB30" s="1"/>
      <c r="KEC30" s="1"/>
      <c r="KED30" s="1"/>
      <c r="KEE30" s="1"/>
      <c r="KEF30" s="1"/>
      <c r="KEG30" s="1"/>
      <c r="KEH30" s="1"/>
      <c r="KEI30" s="1"/>
      <c r="KEJ30" s="1"/>
      <c r="KEK30" s="1"/>
      <c r="KEL30" s="1"/>
      <c r="KEM30" s="1"/>
      <c r="KEN30" s="1"/>
      <c r="KEO30" s="1"/>
      <c r="KEP30" s="1"/>
      <c r="KEQ30" s="1"/>
      <c r="KER30" s="1"/>
      <c r="KES30" s="1"/>
      <c r="KET30" s="1"/>
      <c r="KEU30" s="1"/>
      <c r="KEV30" s="1"/>
      <c r="KEW30" s="1"/>
      <c r="KEX30" s="1"/>
      <c r="KEY30" s="1"/>
      <c r="KEZ30" s="1"/>
      <c r="KFA30" s="1"/>
      <c r="KFB30" s="1"/>
      <c r="KFC30" s="1"/>
      <c r="KFD30" s="1"/>
      <c r="KFE30" s="1"/>
      <c r="KFF30" s="1"/>
      <c r="KFG30" s="1"/>
      <c r="KFH30" s="1"/>
      <c r="KFI30" s="1"/>
      <c r="KFJ30" s="1"/>
      <c r="KFK30" s="1"/>
      <c r="KFL30" s="1"/>
      <c r="KFM30" s="1"/>
      <c r="KFN30" s="1"/>
      <c r="KFO30" s="1"/>
      <c r="KFP30" s="1"/>
      <c r="KFQ30" s="1"/>
      <c r="KFR30" s="1"/>
      <c r="KFS30" s="1"/>
      <c r="KFT30" s="1"/>
      <c r="KFU30" s="1"/>
      <c r="KFV30" s="1"/>
      <c r="KFW30" s="1"/>
      <c r="KFX30" s="1"/>
      <c r="KFY30" s="1"/>
      <c r="KFZ30" s="1"/>
      <c r="KGA30" s="1"/>
      <c r="KGB30" s="1"/>
      <c r="KGC30" s="1"/>
      <c r="KGD30" s="1"/>
      <c r="KGE30" s="1"/>
      <c r="KGF30" s="1"/>
      <c r="KGG30" s="1"/>
      <c r="KGH30" s="1"/>
      <c r="KGI30" s="1"/>
      <c r="KGJ30" s="1"/>
      <c r="KGK30" s="1"/>
      <c r="KGL30" s="1"/>
      <c r="KGM30" s="1"/>
      <c r="KGN30" s="1"/>
      <c r="KGO30" s="1"/>
      <c r="KGP30" s="1"/>
      <c r="KGQ30" s="1"/>
      <c r="KGR30" s="1"/>
      <c r="KGS30" s="1"/>
      <c r="KGT30" s="1"/>
      <c r="KGU30" s="1"/>
      <c r="KGV30" s="1"/>
      <c r="KGW30" s="1"/>
      <c r="KGX30" s="1"/>
      <c r="KGY30" s="1"/>
      <c r="KGZ30" s="1"/>
      <c r="KHA30" s="1"/>
      <c r="KHB30" s="1"/>
      <c r="KHC30" s="1"/>
      <c r="KHD30" s="1"/>
      <c r="KHE30" s="1"/>
      <c r="KHF30" s="1"/>
      <c r="KHG30" s="1"/>
      <c r="KHH30" s="1"/>
      <c r="KHI30" s="1"/>
      <c r="KHJ30" s="1"/>
      <c r="KHK30" s="1"/>
      <c r="KHL30" s="1"/>
      <c r="KHM30" s="1"/>
      <c r="KHN30" s="1"/>
      <c r="KHO30" s="1"/>
      <c r="KHP30" s="1"/>
      <c r="KHQ30" s="1"/>
      <c r="KHR30" s="1"/>
      <c r="KHS30" s="1"/>
      <c r="KHT30" s="1"/>
      <c r="KHU30" s="1"/>
      <c r="KHV30" s="1"/>
      <c r="KHW30" s="1"/>
      <c r="KHX30" s="1"/>
      <c r="KHY30" s="1"/>
      <c r="KHZ30" s="1"/>
      <c r="KIA30" s="1"/>
      <c r="KIB30" s="1"/>
      <c r="KIC30" s="1"/>
      <c r="KID30" s="1"/>
      <c r="KIE30" s="1"/>
      <c r="KIF30" s="1"/>
      <c r="KIG30" s="1"/>
      <c r="KIH30" s="1"/>
      <c r="KII30" s="1"/>
      <c r="KIJ30" s="1"/>
      <c r="KIK30" s="1"/>
      <c r="KIL30" s="1"/>
      <c r="KIM30" s="1"/>
      <c r="KIN30" s="1"/>
      <c r="KIO30" s="1"/>
      <c r="KIP30" s="1"/>
      <c r="KIQ30" s="1"/>
      <c r="KIR30" s="1"/>
      <c r="KIS30" s="1"/>
      <c r="KIT30" s="1"/>
      <c r="KIU30" s="1"/>
      <c r="KIV30" s="1"/>
      <c r="KIW30" s="1"/>
      <c r="KIX30" s="1"/>
      <c r="KIY30" s="1"/>
      <c r="KIZ30" s="1"/>
      <c r="KJA30" s="1"/>
      <c r="KJB30" s="1"/>
      <c r="KJC30" s="1"/>
      <c r="KJD30" s="1"/>
      <c r="KJE30" s="1"/>
      <c r="KJF30" s="1"/>
      <c r="KJG30" s="1"/>
      <c r="KJH30" s="1"/>
      <c r="KJI30" s="1"/>
      <c r="KJJ30" s="1"/>
      <c r="KJK30" s="1"/>
      <c r="KJL30" s="1"/>
      <c r="KJM30" s="1"/>
      <c r="KJN30" s="1"/>
      <c r="KJO30" s="1"/>
      <c r="KJP30" s="1"/>
      <c r="KJQ30" s="1"/>
      <c r="KJR30" s="1"/>
      <c r="KJS30" s="1"/>
      <c r="KJT30" s="1"/>
      <c r="KJU30" s="1"/>
      <c r="KJV30" s="1"/>
      <c r="KJW30" s="1"/>
      <c r="KJX30" s="1"/>
      <c r="KJY30" s="1"/>
      <c r="KJZ30" s="1"/>
      <c r="KKA30" s="1"/>
      <c r="KKB30" s="1"/>
      <c r="KKC30" s="1"/>
      <c r="KKD30" s="1"/>
      <c r="KKE30" s="1"/>
      <c r="KKF30" s="1"/>
      <c r="KKG30" s="1"/>
      <c r="KKH30" s="1"/>
      <c r="KKI30" s="1"/>
      <c r="KKJ30" s="1"/>
      <c r="KKK30" s="1"/>
      <c r="KKL30" s="1"/>
      <c r="KKM30" s="1"/>
      <c r="KKN30" s="1"/>
      <c r="KKO30" s="1"/>
      <c r="KKP30" s="1"/>
      <c r="KKQ30" s="1"/>
      <c r="KKR30" s="1"/>
      <c r="KKS30" s="1"/>
      <c r="KKT30" s="1"/>
      <c r="KKU30" s="1"/>
      <c r="KKV30" s="1"/>
      <c r="KKW30" s="1"/>
      <c r="KKX30" s="1"/>
      <c r="KKY30" s="1"/>
      <c r="KKZ30" s="1"/>
      <c r="KLA30" s="1"/>
      <c r="KLB30" s="1"/>
      <c r="KLC30" s="1"/>
      <c r="KLD30" s="1"/>
      <c r="KLE30" s="1"/>
      <c r="KLF30" s="1"/>
      <c r="KLG30" s="1"/>
      <c r="KLH30" s="1"/>
      <c r="KLI30" s="1"/>
      <c r="KLJ30" s="1"/>
      <c r="KLK30" s="1"/>
      <c r="KLL30" s="1"/>
      <c r="KLM30" s="1"/>
      <c r="KLN30" s="1"/>
      <c r="KLO30" s="1"/>
      <c r="KLP30" s="1"/>
      <c r="KLQ30" s="1"/>
      <c r="KLR30" s="1"/>
      <c r="KLS30" s="1"/>
      <c r="KLT30" s="1"/>
      <c r="KLU30" s="1"/>
      <c r="KLV30" s="1"/>
      <c r="KLW30" s="1"/>
      <c r="KLX30" s="1"/>
      <c r="KLY30" s="1"/>
      <c r="KLZ30" s="1"/>
      <c r="KMA30" s="1"/>
      <c r="KMB30" s="1"/>
      <c r="KMC30" s="1"/>
      <c r="KMD30" s="1"/>
      <c r="KME30" s="1"/>
      <c r="KMF30" s="1"/>
      <c r="KMG30" s="1"/>
      <c r="KMH30" s="1"/>
      <c r="KMI30" s="1"/>
      <c r="KMJ30" s="1"/>
      <c r="KMK30" s="1"/>
      <c r="KML30" s="1"/>
      <c r="KMM30" s="1"/>
      <c r="KMN30" s="1"/>
      <c r="KMO30" s="1"/>
      <c r="KMP30" s="1"/>
      <c r="KMQ30" s="1"/>
      <c r="KMR30" s="1"/>
      <c r="KMS30" s="1"/>
      <c r="KMT30" s="1"/>
      <c r="KMU30" s="1"/>
      <c r="KMV30" s="1"/>
      <c r="KMW30" s="1"/>
      <c r="KMX30" s="1"/>
      <c r="KMY30" s="1"/>
      <c r="KMZ30" s="1"/>
      <c r="KNA30" s="1"/>
      <c r="KNB30" s="1"/>
      <c r="KNC30" s="1"/>
      <c r="KND30" s="1"/>
      <c r="KNE30" s="1"/>
      <c r="KNF30" s="1"/>
      <c r="KNG30" s="1"/>
      <c r="KNH30" s="1"/>
      <c r="KNI30" s="1"/>
      <c r="KNJ30" s="1"/>
      <c r="KNK30" s="1"/>
      <c r="KNL30" s="1"/>
      <c r="KNM30" s="1"/>
      <c r="KNN30" s="1"/>
      <c r="KNO30" s="1"/>
      <c r="KNP30" s="1"/>
      <c r="KNQ30" s="1"/>
      <c r="KNR30" s="1"/>
      <c r="KNS30" s="1"/>
      <c r="KNT30" s="1"/>
      <c r="KNU30" s="1"/>
      <c r="KNV30" s="1"/>
      <c r="KNW30" s="1"/>
      <c r="KNX30" s="1"/>
      <c r="KNY30" s="1"/>
      <c r="KNZ30" s="1"/>
      <c r="KOA30" s="1"/>
      <c r="KOB30" s="1"/>
      <c r="KOC30" s="1"/>
      <c r="KOD30" s="1"/>
      <c r="KOE30" s="1"/>
      <c r="KOF30" s="1"/>
      <c r="KOG30" s="1"/>
      <c r="KOH30" s="1"/>
      <c r="KOI30" s="1"/>
      <c r="KOJ30" s="1"/>
      <c r="KOK30" s="1"/>
      <c r="KOL30" s="1"/>
      <c r="KOM30" s="1"/>
      <c r="KON30" s="1"/>
      <c r="KOO30" s="1"/>
      <c r="KOP30" s="1"/>
      <c r="KOQ30" s="1"/>
      <c r="KOR30" s="1"/>
      <c r="KOS30" s="1"/>
      <c r="KOT30" s="1"/>
      <c r="KOU30" s="1"/>
      <c r="KOV30" s="1"/>
      <c r="KOW30" s="1"/>
      <c r="KOX30" s="1"/>
      <c r="KOY30" s="1"/>
      <c r="KOZ30" s="1"/>
      <c r="KPA30" s="1"/>
      <c r="KPB30" s="1"/>
      <c r="KPC30" s="1"/>
      <c r="KPD30" s="1"/>
      <c r="KPE30" s="1"/>
      <c r="KPF30" s="1"/>
      <c r="KPG30" s="1"/>
      <c r="KPH30" s="1"/>
      <c r="KPI30" s="1"/>
      <c r="KPJ30" s="1"/>
      <c r="KPK30" s="1"/>
      <c r="KPL30" s="1"/>
      <c r="KPM30" s="1"/>
      <c r="KPN30" s="1"/>
      <c r="KPO30" s="1"/>
      <c r="KPP30" s="1"/>
      <c r="KPQ30" s="1"/>
      <c r="KPR30" s="1"/>
      <c r="KPS30" s="1"/>
      <c r="KPT30" s="1"/>
      <c r="KPU30" s="1"/>
      <c r="KPV30" s="1"/>
      <c r="KPW30" s="1"/>
      <c r="KPX30" s="1"/>
      <c r="KPY30" s="1"/>
      <c r="KPZ30" s="1"/>
      <c r="KQA30" s="1"/>
      <c r="KQB30" s="1"/>
      <c r="KQC30" s="1"/>
      <c r="KQD30" s="1"/>
      <c r="KQE30" s="1"/>
      <c r="KQF30" s="1"/>
      <c r="KQG30" s="1"/>
      <c r="KQH30" s="1"/>
      <c r="KQI30" s="1"/>
      <c r="KQJ30" s="1"/>
      <c r="KQK30" s="1"/>
      <c r="KQL30" s="1"/>
      <c r="KQM30" s="1"/>
      <c r="KQN30" s="1"/>
      <c r="KQO30" s="1"/>
      <c r="KQP30" s="1"/>
      <c r="KQQ30" s="1"/>
      <c r="KQR30" s="1"/>
      <c r="KQS30" s="1"/>
      <c r="KQT30" s="1"/>
      <c r="KQU30" s="1"/>
      <c r="KQV30" s="1"/>
      <c r="KQW30" s="1"/>
      <c r="KQX30" s="1"/>
      <c r="KQY30" s="1"/>
      <c r="KQZ30" s="1"/>
      <c r="KRA30" s="1"/>
      <c r="KRB30" s="1"/>
      <c r="KRC30" s="1"/>
      <c r="KRD30" s="1"/>
      <c r="KRE30" s="1"/>
      <c r="KRF30" s="1"/>
      <c r="KRG30" s="1"/>
      <c r="KRH30" s="1"/>
      <c r="KRI30" s="1"/>
      <c r="KRJ30" s="1"/>
      <c r="KRK30" s="1"/>
      <c r="KRL30" s="1"/>
      <c r="KRM30" s="1"/>
      <c r="KRN30" s="1"/>
      <c r="KRO30" s="1"/>
      <c r="KRP30" s="1"/>
      <c r="KRQ30" s="1"/>
      <c r="KRR30" s="1"/>
      <c r="KRS30" s="1"/>
      <c r="KRT30" s="1"/>
      <c r="KRU30" s="1"/>
      <c r="KRV30" s="1"/>
      <c r="KRW30" s="1"/>
      <c r="KRX30" s="1"/>
      <c r="KRY30" s="1"/>
      <c r="KRZ30" s="1"/>
      <c r="KSA30" s="1"/>
      <c r="KSB30" s="1"/>
      <c r="KSC30" s="1"/>
      <c r="KSD30" s="1"/>
      <c r="KSE30" s="1"/>
      <c r="KSF30" s="1"/>
      <c r="KSG30" s="1"/>
      <c r="KSH30" s="1"/>
      <c r="KSI30" s="1"/>
      <c r="KSJ30" s="1"/>
      <c r="KSK30" s="1"/>
      <c r="KSL30" s="1"/>
      <c r="KSM30" s="1"/>
      <c r="KSN30" s="1"/>
      <c r="KSO30" s="1"/>
      <c r="KSP30" s="1"/>
      <c r="KSQ30" s="1"/>
      <c r="KSR30" s="1"/>
      <c r="KSS30" s="1"/>
      <c r="KST30" s="1"/>
      <c r="KSU30" s="1"/>
      <c r="KSV30" s="1"/>
      <c r="KSW30" s="1"/>
      <c r="KSX30" s="1"/>
      <c r="KSY30" s="1"/>
      <c r="KSZ30" s="1"/>
      <c r="KTA30" s="1"/>
      <c r="KTB30" s="1"/>
      <c r="KTC30" s="1"/>
      <c r="KTD30" s="1"/>
      <c r="KTE30" s="1"/>
      <c r="KTF30" s="1"/>
      <c r="KTG30" s="1"/>
      <c r="KTH30" s="1"/>
      <c r="KTI30" s="1"/>
      <c r="KTJ30" s="1"/>
      <c r="KTK30" s="1"/>
      <c r="KTL30" s="1"/>
      <c r="KTM30" s="1"/>
      <c r="KTN30" s="1"/>
      <c r="KTO30" s="1"/>
      <c r="KTP30" s="1"/>
      <c r="KTQ30" s="1"/>
      <c r="KTR30" s="1"/>
      <c r="KTS30" s="1"/>
      <c r="KTT30" s="1"/>
      <c r="KTU30" s="1"/>
      <c r="KTV30" s="1"/>
      <c r="KTW30" s="1"/>
      <c r="KTX30" s="1"/>
      <c r="KTY30" s="1"/>
      <c r="KTZ30" s="1"/>
      <c r="KUA30" s="1"/>
      <c r="KUB30" s="1"/>
      <c r="KUC30" s="1"/>
      <c r="KUD30" s="1"/>
      <c r="KUE30" s="1"/>
      <c r="KUF30" s="1"/>
      <c r="KUG30" s="1"/>
      <c r="KUH30" s="1"/>
      <c r="KUI30" s="1"/>
      <c r="KUJ30" s="1"/>
      <c r="KUK30" s="1"/>
      <c r="KUL30" s="1"/>
      <c r="KUM30" s="1"/>
      <c r="KUN30" s="1"/>
      <c r="KUO30" s="1"/>
      <c r="KUP30" s="1"/>
      <c r="KUQ30" s="1"/>
      <c r="KUR30" s="1"/>
      <c r="KUS30" s="1"/>
      <c r="KUT30" s="1"/>
      <c r="KUU30" s="1"/>
      <c r="KUV30" s="1"/>
      <c r="KUW30" s="1"/>
      <c r="KUX30" s="1"/>
      <c r="KUY30" s="1"/>
      <c r="KUZ30" s="1"/>
      <c r="KVA30" s="1"/>
      <c r="KVB30" s="1"/>
      <c r="KVC30" s="1"/>
      <c r="KVD30" s="1"/>
      <c r="KVE30" s="1"/>
      <c r="KVF30" s="1"/>
      <c r="KVG30" s="1"/>
      <c r="KVH30" s="1"/>
      <c r="KVI30" s="1"/>
      <c r="KVJ30" s="1"/>
      <c r="KVK30" s="1"/>
      <c r="KVL30" s="1"/>
      <c r="KVM30" s="1"/>
      <c r="KVN30" s="1"/>
      <c r="KVO30" s="1"/>
      <c r="KVP30" s="1"/>
      <c r="KVQ30" s="1"/>
      <c r="KVR30" s="1"/>
      <c r="KVS30" s="1"/>
      <c r="KVT30" s="1"/>
      <c r="KVU30" s="1"/>
      <c r="KVV30" s="1"/>
      <c r="KVW30" s="1"/>
      <c r="KVX30" s="1"/>
      <c r="KVY30" s="1"/>
      <c r="KVZ30" s="1"/>
      <c r="KWA30" s="1"/>
      <c r="KWB30" s="1"/>
      <c r="KWC30" s="1"/>
      <c r="KWD30" s="1"/>
      <c r="KWE30" s="1"/>
      <c r="KWF30" s="1"/>
      <c r="KWG30" s="1"/>
      <c r="KWH30" s="1"/>
      <c r="KWI30" s="1"/>
      <c r="KWJ30" s="1"/>
      <c r="KWK30" s="1"/>
      <c r="KWL30" s="1"/>
      <c r="KWM30" s="1"/>
      <c r="KWN30" s="1"/>
      <c r="KWO30" s="1"/>
      <c r="KWP30" s="1"/>
      <c r="KWQ30" s="1"/>
      <c r="KWR30" s="1"/>
      <c r="KWS30" s="1"/>
      <c r="KWT30" s="1"/>
      <c r="KWU30" s="1"/>
      <c r="KWV30" s="1"/>
      <c r="KWW30" s="1"/>
      <c r="KWX30" s="1"/>
      <c r="KWY30" s="1"/>
      <c r="KWZ30" s="1"/>
      <c r="KXA30" s="1"/>
      <c r="KXB30" s="1"/>
      <c r="KXC30" s="1"/>
      <c r="KXD30" s="1"/>
      <c r="KXE30" s="1"/>
      <c r="KXF30" s="1"/>
      <c r="KXG30" s="1"/>
      <c r="KXH30" s="1"/>
      <c r="KXI30" s="1"/>
      <c r="KXJ30" s="1"/>
      <c r="KXK30" s="1"/>
      <c r="KXL30" s="1"/>
      <c r="KXM30" s="1"/>
      <c r="KXN30" s="1"/>
      <c r="KXO30" s="1"/>
      <c r="KXP30" s="1"/>
      <c r="KXQ30" s="1"/>
      <c r="KXR30" s="1"/>
      <c r="KXS30" s="1"/>
      <c r="KXT30" s="1"/>
      <c r="KXU30" s="1"/>
      <c r="KXV30" s="1"/>
      <c r="KXW30" s="1"/>
      <c r="KXX30" s="1"/>
      <c r="KXY30" s="1"/>
      <c r="KXZ30" s="1"/>
      <c r="KYA30" s="1"/>
      <c r="KYB30" s="1"/>
      <c r="KYC30" s="1"/>
      <c r="KYD30" s="1"/>
      <c r="KYE30" s="1"/>
      <c r="KYF30" s="1"/>
      <c r="KYG30" s="1"/>
      <c r="KYH30" s="1"/>
      <c r="KYI30" s="1"/>
      <c r="KYJ30" s="1"/>
      <c r="KYK30" s="1"/>
      <c r="KYL30" s="1"/>
      <c r="KYM30" s="1"/>
      <c r="KYN30" s="1"/>
      <c r="KYO30" s="1"/>
      <c r="KYP30" s="1"/>
      <c r="KYQ30" s="1"/>
      <c r="KYR30" s="1"/>
      <c r="KYS30" s="1"/>
      <c r="KYT30" s="1"/>
      <c r="KYU30" s="1"/>
      <c r="KYV30" s="1"/>
      <c r="KYW30" s="1"/>
      <c r="KYX30" s="1"/>
      <c r="KYY30" s="1"/>
      <c r="KYZ30" s="1"/>
      <c r="KZA30" s="1"/>
      <c r="KZB30" s="1"/>
      <c r="KZC30" s="1"/>
      <c r="KZD30" s="1"/>
      <c r="KZE30" s="1"/>
      <c r="KZF30" s="1"/>
      <c r="KZG30" s="1"/>
      <c r="KZH30" s="1"/>
      <c r="KZI30" s="1"/>
      <c r="KZJ30" s="1"/>
      <c r="KZK30" s="1"/>
      <c r="KZL30" s="1"/>
      <c r="KZM30" s="1"/>
      <c r="KZN30" s="1"/>
      <c r="KZO30" s="1"/>
      <c r="KZP30" s="1"/>
      <c r="KZQ30" s="1"/>
      <c r="KZR30" s="1"/>
      <c r="KZS30" s="1"/>
      <c r="KZT30" s="1"/>
      <c r="KZU30" s="1"/>
      <c r="KZV30" s="1"/>
      <c r="KZW30" s="1"/>
      <c r="KZX30" s="1"/>
      <c r="KZY30" s="1"/>
      <c r="KZZ30" s="1"/>
      <c r="LAA30" s="1"/>
      <c r="LAB30" s="1"/>
      <c r="LAC30" s="1"/>
      <c r="LAD30" s="1"/>
      <c r="LAE30" s="1"/>
      <c r="LAF30" s="1"/>
      <c r="LAG30" s="1"/>
      <c r="LAH30" s="1"/>
      <c r="LAI30" s="1"/>
      <c r="LAJ30" s="1"/>
      <c r="LAK30" s="1"/>
      <c r="LAL30" s="1"/>
      <c r="LAM30" s="1"/>
      <c r="LAN30" s="1"/>
      <c r="LAO30" s="1"/>
      <c r="LAP30" s="1"/>
      <c r="LAQ30" s="1"/>
      <c r="LAR30" s="1"/>
      <c r="LAS30" s="1"/>
      <c r="LAT30" s="1"/>
      <c r="LAU30" s="1"/>
      <c r="LAV30" s="1"/>
      <c r="LAW30" s="1"/>
      <c r="LAX30" s="1"/>
      <c r="LAY30" s="1"/>
      <c r="LAZ30" s="1"/>
      <c r="LBA30" s="1"/>
      <c r="LBB30" s="1"/>
      <c r="LBC30" s="1"/>
      <c r="LBD30" s="1"/>
      <c r="LBE30" s="1"/>
      <c r="LBF30" s="1"/>
      <c r="LBG30" s="1"/>
      <c r="LBH30" s="1"/>
      <c r="LBI30" s="1"/>
      <c r="LBJ30" s="1"/>
      <c r="LBK30" s="1"/>
      <c r="LBL30" s="1"/>
      <c r="LBM30" s="1"/>
      <c r="LBN30" s="1"/>
      <c r="LBO30" s="1"/>
      <c r="LBP30" s="1"/>
      <c r="LBQ30" s="1"/>
      <c r="LBR30" s="1"/>
      <c r="LBS30" s="1"/>
      <c r="LBT30" s="1"/>
      <c r="LBU30" s="1"/>
      <c r="LBV30" s="1"/>
      <c r="LBW30" s="1"/>
      <c r="LBX30" s="1"/>
      <c r="LBY30" s="1"/>
      <c r="LBZ30" s="1"/>
      <c r="LCA30" s="1"/>
      <c r="LCB30" s="1"/>
      <c r="LCC30" s="1"/>
      <c r="LCD30" s="1"/>
      <c r="LCE30" s="1"/>
      <c r="LCF30" s="1"/>
      <c r="LCG30" s="1"/>
      <c r="LCH30" s="1"/>
      <c r="LCI30" s="1"/>
      <c r="LCJ30" s="1"/>
      <c r="LCK30" s="1"/>
      <c r="LCL30" s="1"/>
      <c r="LCM30" s="1"/>
      <c r="LCN30" s="1"/>
      <c r="LCO30" s="1"/>
      <c r="LCP30" s="1"/>
      <c r="LCQ30" s="1"/>
      <c r="LCR30" s="1"/>
      <c r="LCS30" s="1"/>
      <c r="LCT30" s="1"/>
      <c r="LCU30" s="1"/>
      <c r="LCV30" s="1"/>
      <c r="LCW30" s="1"/>
      <c r="LCX30" s="1"/>
      <c r="LCY30" s="1"/>
      <c r="LCZ30" s="1"/>
      <c r="LDA30" s="1"/>
      <c r="LDB30" s="1"/>
      <c r="LDC30" s="1"/>
      <c r="LDD30" s="1"/>
      <c r="LDE30" s="1"/>
      <c r="LDF30" s="1"/>
      <c r="LDG30" s="1"/>
      <c r="LDH30" s="1"/>
      <c r="LDI30" s="1"/>
      <c r="LDJ30" s="1"/>
      <c r="LDK30" s="1"/>
      <c r="LDL30" s="1"/>
      <c r="LDM30" s="1"/>
      <c r="LDN30" s="1"/>
      <c r="LDO30" s="1"/>
      <c r="LDP30" s="1"/>
      <c r="LDQ30" s="1"/>
      <c r="LDR30" s="1"/>
      <c r="LDS30" s="1"/>
      <c r="LDT30" s="1"/>
      <c r="LDU30" s="1"/>
      <c r="LDV30" s="1"/>
      <c r="LDW30" s="1"/>
      <c r="LDX30" s="1"/>
      <c r="LDY30" s="1"/>
      <c r="LDZ30" s="1"/>
      <c r="LEA30" s="1"/>
      <c r="LEB30" s="1"/>
      <c r="LEC30" s="1"/>
      <c r="LED30" s="1"/>
      <c r="LEE30" s="1"/>
      <c r="LEF30" s="1"/>
      <c r="LEG30" s="1"/>
      <c r="LEH30" s="1"/>
      <c r="LEI30" s="1"/>
      <c r="LEJ30" s="1"/>
      <c r="LEK30" s="1"/>
      <c r="LEL30" s="1"/>
      <c r="LEM30" s="1"/>
      <c r="LEN30" s="1"/>
      <c r="LEO30" s="1"/>
      <c r="LEP30" s="1"/>
      <c r="LEQ30" s="1"/>
      <c r="LER30" s="1"/>
      <c r="LES30" s="1"/>
      <c r="LET30" s="1"/>
      <c r="LEU30" s="1"/>
      <c r="LEV30" s="1"/>
      <c r="LEW30" s="1"/>
      <c r="LEX30" s="1"/>
      <c r="LEY30" s="1"/>
      <c r="LEZ30" s="1"/>
      <c r="LFA30" s="1"/>
      <c r="LFB30" s="1"/>
      <c r="LFC30" s="1"/>
      <c r="LFD30" s="1"/>
      <c r="LFE30" s="1"/>
      <c r="LFF30" s="1"/>
      <c r="LFG30" s="1"/>
      <c r="LFH30" s="1"/>
      <c r="LFI30" s="1"/>
      <c r="LFJ30" s="1"/>
      <c r="LFK30" s="1"/>
      <c r="LFL30" s="1"/>
      <c r="LFM30" s="1"/>
      <c r="LFN30" s="1"/>
      <c r="LFO30" s="1"/>
      <c r="LFP30" s="1"/>
      <c r="LFQ30" s="1"/>
      <c r="LFR30" s="1"/>
      <c r="LFS30" s="1"/>
      <c r="LFT30" s="1"/>
      <c r="LFU30" s="1"/>
      <c r="LFV30" s="1"/>
      <c r="LFW30" s="1"/>
      <c r="LFX30" s="1"/>
      <c r="LFY30" s="1"/>
      <c r="LFZ30" s="1"/>
      <c r="LGA30" s="1"/>
      <c r="LGB30" s="1"/>
      <c r="LGC30" s="1"/>
      <c r="LGD30" s="1"/>
      <c r="LGE30" s="1"/>
      <c r="LGF30" s="1"/>
      <c r="LGG30" s="1"/>
      <c r="LGH30" s="1"/>
      <c r="LGI30" s="1"/>
      <c r="LGJ30" s="1"/>
      <c r="LGK30" s="1"/>
      <c r="LGL30" s="1"/>
      <c r="LGM30" s="1"/>
      <c r="LGN30" s="1"/>
      <c r="LGO30" s="1"/>
      <c r="LGP30" s="1"/>
      <c r="LGQ30" s="1"/>
      <c r="LGR30" s="1"/>
      <c r="LGS30" s="1"/>
      <c r="LGT30" s="1"/>
      <c r="LGU30" s="1"/>
      <c r="LGV30" s="1"/>
      <c r="LGW30" s="1"/>
      <c r="LGX30" s="1"/>
      <c r="LGY30" s="1"/>
      <c r="LGZ30" s="1"/>
      <c r="LHA30" s="1"/>
      <c r="LHB30" s="1"/>
      <c r="LHC30" s="1"/>
      <c r="LHD30" s="1"/>
      <c r="LHE30" s="1"/>
      <c r="LHF30" s="1"/>
      <c r="LHG30" s="1"/>
      <c r="LHH30" s="1"/>
      <c r="LHI30" s="1"/>
      <c r="LHJ30" s="1"/>
      <c r="LHK30" s="1"/>
      <c r="LHL30" s="1"/>
      <c r="LHM30" s="1"/>
      <c r="LHN30" s="1"/>
      <c r="LHO30" s="1"/>
      <c r="LHP30" s="1"/>
      <c r="LHQ30" s="1"/>
      <c r="LHR30" s="1"/>
      <c r="LHS30" s="1"/>
      <c r="LHT30" s="1"/>
      <c r="LHU30" s="1"/>
      <c r="LHV30" s="1"/>
      <c r="LHW30" s="1"/>
      <c r="LHX30" s="1"/>
      <c r="LHY30" s="1"/>
      <c r="LHZ30" s="1"/>
      <c r="LIA30" s="1"/>
      <c r="LIB30" s="1"/>
      <c r="LIC30" s="1"/>
      <c r="LID30" s="1"/>
      <c r="LIE30" s="1"/>
      <c r="LIF30" s="1"/>
      <c r="LIG30" s="1"/>
      <c r="LIH30" s="1"/>
      <c r="LII30" s="1"/>
      <c r="LIJ30" s="1"/>
      <c r="LIK30" s="1"/>
      <c r="LIL30" s="1"/>
      <c r="LIM30" s="1"/>
      <c r="LIN30" s="1"/>
      <c r="LIO30" s="1"/>
      <c r="LIP30" s="1"/>
      <c r="LIQ30" s="1"/>
      <c r="LIR30" s="1"/>
      <c r="LIS30" s="1"/>
      <c r="LIT30" s="1"/>
      <c r="LIU30" s="1"/>
      <c r="LIV30" s="1"/>
      <c r="LIW30" s="1"/>
      <c r="LIX30" s="1"/>
      <c r="LIY30" s="1"/>
      <c r="LIZ30" s="1"/>
      <c r="LJA30" s="1"/>
      <c r="LJB30" s="1"/>
      <c r="LJC30" s="1"/>
      <c r="LJD30" s="1"/>
      <c r="LJE30" s="1"/>
      <c r="LJF30" s="1"/>
      <c r="LJG30" s="1"/>
      <c r="LJH30" s="1"/>
      <c r="LJI30" s="1"/>
      <c r="LJJ30" s="1"/>
      <c r="LJK30" s="1"/>
      <c r="LJL30" s="1"/>
      <c r="LJM30" s="1"/>
      <c r="LJN30" s="1"/>
      <c r="LJO30" s="1"/>
      <c r="LJP30" s="1"/>
      <c r="LJQ30" s="1"/>
      <c r="LJR30" s="1"/>
      <c r="LJS30" s="1"/>
      <c r="LJT30" s="1"/>
      <c r="LJU30" s="1"/>
      <c r="LJV30" s="1"/>
      <c r="LJW30" s="1"/>
      <c r="LJX30" s="1"/>
      <c r="LJY30" s="1"/>
      <c r="LJZ30" s="1"/>
      <c r="LKA30" s="1"/>
      <c r="LKB30" s="1"/>
      <c r="LKC30" s="1"/>
      <c r="LKD30" s="1"/>
      <c r="LKE30" s="1"/>
      <c r="LKF30" s="1"/>
      <c r="LKG30" s="1"/>
      <c r="LKH30" s="1"/>
      <c r="LKI30" s="1"/>
      <c r="LKJ30" s="1"/>
      <c r="LKK30" s="1"/>
      <c r="LKL30" s="1"/>
      <c r="LKM30" s="1"/>
      <c r="LKN30" s="1"/>
      <c r="LKO30" s="1"/>
      <c r="LKP30" s="1"/>
      <c r="LKQ30" s="1"/>
      <c r="LKR30" s="1"/>
      <c r="LKS30" s="1"/>
      <c r="LKT30" s="1"/>
      <c r="LKU30" s="1"/>
      <c r="LKV30" s="1"/>
      <c r="LKW30" s="1"/>
      <c r="LKX30" s="1"/>
      <c r="LKY30" s="1"/>
      <c r="LKZ30" s="1"/>
      <c r="LLA30" s="1"/>
      <c r="LLB30" s="1"/>
      <c r="LLC30" s="1"/>
      <c r="LLD30" s="1"/>
      <c r="LLE30" s="1"/>
      <c r="LLF30" s="1"/>
      <c r="LLG30" s="1"/>
      <c r="LLH30" s="1"/>
      <c r="LLI30" s="1"/>
      <c r="LLJ30" s="1"/>
      <c r="LLK30" s="1"/>
      <c r="LLL30" s="1"/>
      <c r="LLM30" s="1"/>
      <c r="LLN30" s="1"/>
      <c r="LLO30" s="1"/>
      <c r="LLP30" s="1"/>
      <c r="LLQ30" s="1"/>
      <c r="LLR30" s="1"/>
      <c r="LLS30" s="1"/>
      <c r="LLT30" s="1"/>
      <c r="LLU30" s="1"/>
      <c r="LLV30" s="1"/>
      <c r="LLW30" s="1"/>
      <c r="LLX30" s="1"/>
      <c r="LLY30" s="1"/>
      <c r="LLZ30" s="1"/>
      <c r="LMA30" s="1"/>
      <c r="LMB30" s="1"/>
      <c r="LMC30" s="1"/>
      <c r="LMD30" s="1"/>
      <c r="LME30" s="1"/>
      <c r="LMF30" s="1"/>
      <c r="LMG30" s="1"/>
      <c r="LMH30" s="1"/>
      <c r="LMI30" s="1"/>
      <c r="LMJ30" s="1"/>
      <c r="LMK30" s="1"/>
      <c r="LML30" s="1"/>
      <c r="LMM30" s="1"/>
      <c r="LMN30" s="1"/>
      <c r="LMO30" s="1"/>
      <c r="LMP30" s="1"/>
      <c r="LMQ30" s="1"/>
      <c r="LMR30" s="1"/>
      <c r="LMS30" s="1"/>
      <c r="LMT30" s="1"/>
      <c r="LMU30" s="1"/>
      <c r="LMV30" s="1"/>
      <c r="LMW30" s="1"/>
      <c r="LMX30" s="1"/>
      <c r="LMY30" s="1"/>
      <c r="LMZ30" s="1"/>
      <c r="LNA30" s="1"/>
      <c r="LNB30" s="1"/>
      <c r="LNC30" s="1"/>
      <c r="LND30" s="1"/>
      <c r="LNE30" s="1"/>
      <c r="LNF30" s="1"/>
      <c r="LNG30" s="1"/>
      <c r="LNH30" s="1"/>
      <c r="LNI30" s="1"/>
      <c r="LNJ30" s="1"/>
      <c r="LNK30" s="1"/>
      <c r="LNL30" s="1"/>
      <c r="LNM30" s="1"/>
      <c r="LNN30" s="1"/>
      <c r="LNO30" s="1"/>
      <c r="LNP30" s="1"/>
      <c r="LNQ30" s="1"/>
      <c r="LNR30" s="1"/>
      <c r="LNS30" s="1"/>
      <c r="LNT30" s="1"/>
      <c r="LNU30" s="1"/>
      <c r="LNV30" s="1"/>
      <c r="LNW30" s="1"/>
      <c r="LNX30" s="1"/>
      <c r="LNY30" s="1"/>
      <c r="LNZ30" s="1"/>
      <c r="LOA30" s="1"/>
      <c r="LOB30" s="1"/>
      <c r="LOC30" s="1"/>
      <c r="LOD30" s="1"/>
      <c r="LOE30" s="1"/>
      <c r="LOF30" s="1"/>
      <c r="LOG30" s="1"/>
      <c r="LOH30" s="1"/>
      <c r="LOI30" s="1"/>
      <c r="LOJ30" s="1"/>
      <c r="LOK30" s="1"/>
      <c r="LOL30" s="1"/>
      <c r="LOM30" s="1"/>
      <c r="LON30" s="1"/>
      <c r="LOO30" s="1"/>
      <c r="LOP30" s="1"/>
      <c r="LOQ30" s="1"/>
      <c r="LOR30" s="1"/>
      <c r="LOS30" s="1"/>
      <c r="LOT30" s="1"/>
      <c r="LOU30" s="1"/>
      <c r="LOV30" s="1"/>
      <c r="LOW30" s="1"/>
      <c r="LOX30" s="1"/>
      <c r="LOY30" s="1"/>
      <c r="LOZ30" s="1"/>
      <c r="LPA30" s="1"/>
      <c r="LPB30" s="1"/>
      <c r="LPC30" s="1"/>
      <c r="LPD30" s="1"/>
      <c r="LPE30" s="1"/>
      <c r="LPF30" s="1"/>
      <c r="LPG30" s="1"/>
      <c r="LPH30" s="1"/>
      <c r="LPI30" s="1"/>
      <c r="LPJ30" s="1"/>
      <c r="LPK30" s="1"/>
      <c r="LPL30" s="1"/>
      <c r="LPM30" s="1"/>
      <c r="LPN30" s="1"/>
      <c r="LPO30" s="1"/>
      <c r="LPP30" s="1"/>
      <c r="LPQ30" s="1"/>
      <c r="LPR30" s="1"/>
      <c r="LPS30" s="1"/>
      <c r="LPT30" s="1"/>
      <c r="LPU30" s="1"/>
      <c r="LPV30" s="1"/>
      <c r="LPW30" s="1"/>
      <c r="LPX30" s="1"/>
      <c r="LPY30" s="1"/>
      <c r="LPZ30" s="1"/>
      <c r="LQA30" s="1"/>
      <c r="LQB30" s="1"/>
      <c r="LQC30" s="1"/>
      <c r="LQD30" s="1"/>
      <c r="LQE30" s="1"/>
      <c r="LQF30" s="1"/>
      <c r="LQG30" s="1"/>
      <c r="LQH30" s="1"/>
      <c r="LQI30" s="1"/>
      <c r="LQJ30" s="1"/>
      <c r="LQK30" s="1"/>
      <c r="LQL30" s="1"/>
      <c r="LQM30" s="1"/>
      <c r="LQN30" s="1"/>
      <c r="LQO30" s="1"/>
      <c r="LQP30" s="1"/>
      <c r="LQQ30" s="1"/>
      <c r="LQR30" s="1"/>
      <c r="LQS30" s="1"/>
      <c r="LQT30" s="1"/>
      <c r="LQU30" s="1"/>
      <c r="LQV30" s="1"/>
      <c r="LQW30" s="1"/>
      <c r="LQX30" s="1"/>
      <c r="LQY30" s="1"/>
      <c r="LQZ30" s="1"/>
      <c r="LRA30" s="1"/>
      <c r="LRB30" s="1"/>
      <c r="LRC30" s="1"/>
      <c r="LRD30" s="1"/>
      <c r="LRE30" s="1"/>
      <c r="LRF30" s="1"/>
      <c r="LRG30" s="1"/>
      <c r="LRH30" s="1"/>
      <c r="LRI30" s="1"/>
      <c r="LRJ30" s="1"/>
      <c r="LRK30" s="1"/>
      <c r="LRL30" s="1"/>
      <c r="LRM30" s="1"/>
      <c r="LRN30" s="1"/>
      <c r="LRO30" s="1"/>
      <c r="LRP30" s="1"/>
      <c r="LRQ30" s="1"/>
      <c r="LRR30" s="1"/>
      <c r="LRS30" s="1"/>
      <c r="LRT30" s="1"/>
      <c r="LRU30" s="1"/>
      <c r="LRV30" s="1"/>
      <c r="LRW30" s="1"/>
      <c r="LRX30" s="1"/>
      <c r="LRY30" s="1"/>
      <c r="LRZ30" s="1"/>
      <c r="LSA30" s="1"/>
      <c r="LSB30" s="1"/>
      <c r="LSC30" s="1"/>
      <c r="LSD30" s="1"/>
      <c r="LSE30" s="1"/>
      <c r="LSF30" s="1"/>
      <c r="LSG30" s="1"/>
      <c r="LSH30" s="1"/>
      <c r="LSI30" s="1"/>
      <c r="LSJ30" s="1"/>
      <c r="LSK30" s="1"/>
      <c r="LSL30" s="1"/>
      <c r="LSM30" s="1"/>
      <c r="LSN30" s="1"/>
      <c r="LSO30" s="1"/>
      <c r="LSP30" s="1"/>
      <c r="LSQ30" s="1"/>
      <c r="LSR30" s="1"/>
      <c r="LSS30" s="1"/>
      <c r="LST30" s="1"/>
      <c r="LSU30" s="1"/>
      <c r="LSV30" s="1"/>
      <c r="LSW30" s="1"/>
      <c r="LSX30" s="1"/>
      <c r="LSY30" s="1"/>
      <c r="LSZ30" s="1"/>
      <c r="LTA30" s="1"/>
      <c r="LTB30" s="1"/>
      <c r="LTC30" s="1"/>
      <c r="LTD30" s="1"/>
      <c r="LTE30" s="1"/>
      <c r="LTF30" s="1"/>
      <c r="LTG30" s="1"/>
      <c r="LTH30" s="1"/>
      <c r="LTI30" s="1"/>
      <c r="LTJ30" s="1"/>
      <c r="LTK30" s="1"/>
      <c r="LTL30" s="1"/>
      <c r="LTM30" s="1"/>
      <c r="LTN30" s="1"/>
      <c r="LTO30" s="1"/>
      <c r="LTP30" s="1"/>
      <c r="LTQ30" s="1"/>
      <c r="LTR30" s="1"/>
      <c r="LTS30" s="1"/>
      <c r="LTT30" s="1"/>
      <c r="LTU30" s="1"/>
      <c r="LTV30" s="1"/>
      <c r="LTW30" s="1"/>
      <c r="LTX30" s="1"/>
      <c r="LTY30" s="1"/>
      <c r="LTZ30" s="1"/>
      <c r="LUA30" s="1"/>
      <c r="LUB30" s="1"/>
      <c r="LUC30" s="1"/>
      <c r="LUD30" s="1"/>
      <c r="LUE30" s="1"/>
      <c r="LUF30" s="1"/>
      <c r="LUG30" s="1"/>
      <c r="LUH30" s="1"/>
      <c r="LUI30" s="1"/>
      <c r="LUJ30" s="1"/>
      <c r="LUK30" s="1"/>
      <c r="LUL30" s="1"/>
      <c r="LUM30" s="1"/>
      <c r="LUN30" s="1"/>
      <c r="LUO30" s="1"/>
      <c r="LUP30" s="1"/>
      <c r="LUQ30" s="1"/>
      <c r="LUR30" s="1"/>
      <c r="LUS30" s="1"/>
      <c r="LUT30" s="1"/>
      <c r="LUU30" s="1"/>
      <c r="LUV30" s="1"/>
      <c r="LUW30" s="1"/>
      <c r="LUX30" s="1"/>
      <c r="LUY30" s="1"/>
      <c r="LUZ30" s="1"/>
      <c r="LVA30" s="1"/>
      <c r="LVB30" s="1"/>
      <c r="LVC30" s="1"/>
      <c r="LVD30" s="1"/>
      <c r="LVE30" s="1"/>
      <c r="LVF30" s="1"/>
      <c r="LVG30" s="1"/>
      <c r="LVH30" s="1"/>
      <c r="LVI30" s="1"/>
      <c r="LVJ30" s="1"/>
      <c r="LVK30" s="1"/>
      <c r="LVL30" s="1"/>
      <c r="LVM30" s="1"/>
      <c r="LVN30" s="1"/>
      <c r="LVO30" s="1"/>
      <c r="LVP30" s="1"/>
      <c r="LVQ30" s="1"/>
      <c r="LVR30" s="1"/>
      <c r="LVS30" s="1"/>
      <c r="LVT30" s="1"/>
      <c r="LVU30" s="1"/>
      <c r="LVV30" s="1"/>
      <c r="LVW30" s="1"/>
      <c r="LVX30" s="1"/>
      <c r="LVY30" s="1"/>
      <c r="LVZ30" s="1"/>
      <c r="LWA30" s="1"/>
      <c r="LWB30" s="1"/>
      <c r="LWC30" s="1"/>
      <c r="LWD30" s="1"/>
      <c r="LWE30" s="1"/>
      <c r="LWF30" s="1"/>
      <c r="LWG30" s="1"/>
      <c r="LWH30" s="1"/>
      <c r="LWI30" s="1"/>
      <c r="LWJ30" s="1"/>
      <c r="LWK30" s="1"/>
      <c r="LWL30" s="1"/>
      <c r="LWM30" s="1"/>
      <c r="LWN30" s="1"/>
      <c r="LWO30" s="1"/>
      <c r="LWP30" s="1"/>
      <c r="LWQ30" s="1"/>
      <c r="LWR30" s="1"/>
      <c r="LWS30" s="1"/>
      <c r="LWT30" s="1"/>
      <c r="LWU30" s="1"/>
      <c r="LWV30" s="1"/>
      <c r="LWW30" s="1"/>
      <c r="LWX30" s="1"/>
      <c r="LWY30" s="1"/>
      <c r="LWZ30" s="1"/>
      <c r="LXA30" s="1"/>
      <c r="LXB30" s="1"/>
      <c r="LXC30" s="1"/>
      <c r="LXD30" s="1"/>
      <c r="LXE30" s="1"/>
      <c r="LXF30" s="1"/>
      <c r="LXG30" s="1"/>
      <c r="LXH30" s="1"/>
      <c r="LXI30" s="1"/>
      <c r="LXJ30" s="1"/>
      <c r="LXK30" s="1"/>
      <c r="LXL30" s="1"/>
      <c r="LXM30" s="1"/>
      <c r="LXN30" s="1"/>
      <c r="LXO30" s="1"/>
      <c r="LXP30" s="1"/>
      <c r="LXQ30" s="1"/>
      <c r="LXR30" s="1"/>
      <c r="LXS30" s="1"/>
      <c r="LXT30" s="1"/>
      <c r="LXU30" s="1"/>
      <c r="LXV30" s="1"/>
      <c r="LXW30" s="1"/>
      <c r="LXX30" s="1"/>
      <c r="LXY30" s="1"/>
      <c r="LXZ30" s="1"/>
      <c r="LYA30" s="1"/>
      <c r="LYB30" s="1"/>
      <c r="LYC30" s="1"/>
      <c r="LYD30" s="1"/>
      <c r="LYE30" s="1"/>
      <c r="LYF30" s="1"/>
      <c r="LYG30" s="1"/>
      <c r="LYH30" s="1"/>
      <c r="LYI30" s="1"/>
      <c r="LYJ30" s="1"/>
      <c r="LYK30" s="1"/>
      <c r="LYL30" s="1"/>
      <c r="LYM30" s="1"/>
      <c r="LYN30" s="1"/>
      <c r="LYO30" s="1"/>
      <c r="LYP30" s="1"/>
      <c r="LYQ30" s="1"/>
      <c r="LYR30" s="1"/>
      <c r="LYS30" s="1"/>
      <c r="LYT30" s="1"/>
      <c r="LYU30" s="1"/>
      <c r="LYV30" s="1"/>
      <c r="LYW30" s="1"/>
      <c r="LYX30" s="1"/>
      <c r="LYY30" s="1"/>
      <c r="LYZ30" s="1"/>
      <c r="LZA30" s="1"/>
      <c r="LZB30" s="1"/>
      <c r="LZC30" s="1"/>
      <c r="LZD30" s="1"/>
      <c r="LZE30" s="1"/>
      <c r="LZF30" s="1"/>
      <c r="LZG30" s="1"/>
      <c r="LZH30" s="1"/>
      <c r="LZI30" s="1"/>
      <c r="LZJ30" s="1"/>
      <c r="LZK30" s="1"/>
      <c r="LZL30" s="1"/>
      <c r="LZM30" s="1"/>
      <c r="LZN30" s="1"/>
      <c r="LZO30" s="1"/>
      <c r="LZP30" s="1"/>
      <c r="LZQ30" s="1"/>
      <c r="LZR30" s="1"/>
      <c r="LZS30" s="1"/>
      <c r="LZT30" s="1"/>
      <c r="LZU30" s="1"/>
      <c r="LZV30" s="1"/>
      <c r="LZW30" s="1"/>
      <c r="LZX30" s="1"/>
      <c r="LZY30" s="1"/>
      <c r="LZZ30" s="1"/>
      <c r="MAA30" s="1"/>
      <c r="MAB30" s="1"/>
      <c r="MAC30" s="1"/>
      <c r="MAD30" s="1"/>
      <c r="MAE30" s="1"/>
      <c r="MAF30" s="1"/>
      <c r="MAG30" s="1"/>
      <c r="MAH30" s="1"/>
      <c r="MAI30" s="1"/>
      <c r="MAJ30" s="1"/>
      <c r="MAK30" s="1"/>
      <c r="MAL30" s="1"/>
      <c r="MAM30" s="1"/>
      <c r="MAN30" s="1"/>
      <c r="MAO30" s="1"/>
      <c r="MAP30" s="1"/>
      <c r="MAQ30" s="1"/>
      <c r="MAR30" s="1"/>
      <c r="MAS30" s="1"/>
      <c r="MAT30" s="1"/>
      <c r="MAU30" s="1"/>
      <c r="MAV30" s="1"/>
      <c r="MAW30" s="1"/>
      <c r="MAX30" s="1"/>
      <c r="MAY30" s="1"/>
      <c r="MAZ30" s="1"/>
      <c r="MBA30" s="1"/>
      <c r="MBB30" s="1"/>
      <c r="MBC30" s="1"/>
      <c r="MBD30" s="1"/>
      <c r="MBE30" s="1"/>
      <c r="MBF30" s="1"/>
      <c r="MBG30" s="1"/>
      <c r="MBH30" s="1"/>
      <c r="MBI30" s="1"/>
      <c r="MBJ30" s="1"/>
      <c r="MBK30" s="1"/>
      <c r="MBL30" s="1"/>
      <c r="MBM30" s="1"/>
      <c r="MBN30" s="1"/>
      <c r="MBO30" s="1"/>
      <c r="MBP30" s="1"/>
      <c r="MBQ30" s="1"/>
      <c r="MBR30" s="1"/>
      <c r="MBS30" s="1"/>
      <c r="MBT30" s="1"/>
      <c r="MBU30" s="1"/>
      <c r="MBV30" s="1"/>
      <c r="MBW30" s="1"/>
      <c r="MBX30" s="1"/>
      <c r="MBY30" s="1"/>
      <c r="MBZ30" s="1"/>
      <c r="MCA30" s="1"/>
      <c r="MCB30" s="1"/>
      <c r="MCC30" s="1"/>
      <c r="MCD30" s="1"/>
      <c r="MCE30" s="1"/>
      <c r="MCF30" s="1"/>
      <c r="MCG30" s="1"/>
      <c r="MCH30" s="1"/>
      <c r="MCI30" s="1"/>
      <c r="MCJ30" s="1"/>
      <c r="MCK30" s="1"/>
      <c r="MCL30" s="1"/>
      <c r="MCM30" s="1"/>
      <c r="MCN30" s="1"/>
      <c r="MCO30" s="1"/>
      <c r="MCP30" s="1"/>
      <c r="MCQ30" s="1"/>
      <c r="MCR30" s="1"/>
      <c r="MCS30" s="1"/>
      <c r="MCT30" s="1"/>
      <c r="MCU30" s="1"/>
      <c r="MCV30" s="1"/>
      <c r="MCW30" s="1"/>
      <c r="MCX30" s="1"/>
      <c r="MCY30" s="1"/>
      <c r="MCZ30" s="1"/>
      <c r="MDA30" s="1"/>
      <c r="MDB30" s="1"/>
      <c r="MDC30" s="1"/>
      <c r="MDD30" s="1"/>
      <c r="MDE30" s="1"/>
      <c r="MDF30" s="1"/>
      <c r="MDG30" s="1"/>
      <c r="MDH30" s="1"/>
      <c r="MDI30" s="1"/>
      <c r="MDJ30" s="1"/>
      <c r="MDK30" s="1"/>
      <c r="MDL30" s="1"/>
      <c r="MDM30" s="1"/>
      <c r="MDN30" s="1"/>
      <c r="MDO30" s="1"/>
      <c r="MDP30" s="1"/>
      <c r="MDQ30" s="1"/>
      <c r="MDR30" s="1"/>
      <c r="MDS30" s="1"/>
      <c r="MDT30" s="1"/>
      <c r="MDU30" s="1"/>
      <c r="MDV30" s="1"/>
      <c r="MDW30" s="1"/>
      <c r="MDX30" s="1"/>
      <c r="MDY30" s="1"/>
      <c r="MDZ30" s="1"/>
      <c r="MEA30" s="1"/>
      <c r="MEB30" s="1"/>
      <c r="MEC30" s="1"/>
      <c r="MED30" s="1"/>
      <c r="MEE30" s="1"/>
      <c r="MEF30" s="1"/>
      <c r="MEG30" s="1"/>
      <c r="MEH30" s="1"/>
      <c r="MEI30" s="1"/>
      <c r="MEJ30" s="1"/>
      <c r="MEK30" s="1"/>
      <c r="MEL30" s="1"/>
      <c r="MEM30" s="1"/>
      <c r="MEN30" s="1"/>
      <c r="MEO30" s="1"/>
      <c r="MEP30" s="1"/>
      <c r="MEQ30" s="1"/>
      <c r="MER30" s="1"/>
      <c r="MES30" s="1"/>
      <c r="MET30" s="1"/>
      <c r="MEU30" s="1"/>
      <c r="MEV30" s="1"/>
      <c r="MEW30" s="1"/>
      <c r="MEX30" s="1"/>
      <c r="MEY30" s="1"/>
      <c r="MEZ30" s="1"/>
      <c r="MFA30" s="1"/>
      <c r="MFB30" s="1"/>
      <c r="MFC30" s="1"/>
      <c r="MFD30" s="1"/>
      <c r="MFE30" s="1"/>
      <c r="MFF30" s="1"/>
      <c r="MFG30" s="1"/>
      <c r="MFH30" s="1"/>
      <c r="MFI30" s="1"/>
      <c r="MFJ30" s="1"/>
      <c r="MFK30" s="1"/>
      <c r="MFL30" s="1"/>
      <c r="MFM30" s="1"/>
      <c r="MFN30" s="1"/>
      <c r="MFO30" s="1"/>
      <c r="MFP30" s="1"/>
      <c r="MFQ30" s="1"/>
      <c r="MFR30" s="1"/>
      <c r="MFS30" s="1"/>
      <c r="MFT30" s="1"/>
      <c r="MFU30" s="1"/>
      <c r="MFV30" s="1"/>
      <c r="MFW30" s="1"/>
      <c r="MFX30" s="1"/>
      <c r="MFY30" s="1"/>
      <c r="MFZ30" s="1"/>
      <c r="MGA30" s="1"/>
      <c r="MGB30" s="1"/>
      <c r="MGC30" s="1"/>
      <c r="MGD30" s="1"/>
      <c r="MGE30" s="1"/>
      <c r="MGF30" s="1"/>
      <c r="MGG30" s="1"/>
      <c r="MGH30" s="1"/>
      <c r="MGI30" s="1"/>
      <c r="MGJ30" s="1"/>
      <c r="MGK30" s="1"/>
      <c r="MGL30" s="1"/>
      <c r="MGM30" s="1"/>
      <c r="MGN30" s="1"/>
      <c r="MGO30" s="1"/>
      <c r="MGP30" s="1"/>
      <c r="MGQ30" s="1"/>
      <c r="MGR30" s="1"/>
      <c r="MGS30" s="1"/>
      <c r="MGT30" s="1"/>
      <c r="MGU30" s="1"/>
      <c r="MGV30" s="1"/>
      <c r="MGW30" s="1"/>
      <c r="MGX30" s="1"/>
      <c r="MGY30" s="1"/>
      <c r="MGZ30" s="1"/>
      <c r="MHA30" s="1"/>
      <c r="MHB30" s="1"/>
      <c r="MHC30" s="1"/>
      <c r="MHD30" s="1"/>
      <c r="MHE30" s="1"/>
      <c r="MHF30" s="1"/>
      <c r="MHG30" s="1"/>
      <c r="MHH30" s="1"/>
      <c r="MHI30" s="1"/>
      <c r="MHJ30" s="1"/>
      <c r="MHK30" s="1"/>
      <c r="MHL30" s="1"/>
      <c r="MHM30" s="1"/>
      <c r="MHN30" s="1"/>
      <c r="MHO30" s="1"/>
      <c r="MHP30" s="1"/>
      <c r="MHQ30" s="1"/>
      <c r="MHR30" s="1"/>
      <c r="MHS30" s="1"/>
      <c r="MHT30" s="1"/>
      <c r="MHU30" s="1"/>
      <c r="MHV30" s="1"/>
      <c r="MHW30" s="1"/>
      <c r="MHX30" s="1"/>
      <c r="MHY30" s="1"/>
      <c r="MHZ30" s="1"/>
      <c r="MIA30" s="1"/>
      <c r="MIB30" s="1"/>
      <c r="MIC30" s="1"/>
      <c r="MID30" s="1"/>
      <c r="MIE30" s="1"/>
      <c r="MIF30" s="1"/>
      <c r="MIG30" s="1"/>
      <c r="MIH30" s="1"/>
      <c r="MII30" s="1"/>
      <c r="MIJ30" s="1"/>
      <c r="MIK30" s="1"/>
      <c r="MIL30" s="1"/>
      <c r="MIM30" s="1"/>
      <c r="MIN30" s="1"/>
      <c r="MIO30" s="1"/>
      <c r="MIP30" s="1"/>
      <c r="MIQ30" s="1"/>
      <c r="MIR30" s="1"/>
      <c r="MIS30" s="1"/>
      <c r="MIT30" s="1"/>
      <c r="MIU30" s="1"/>
      <c r="MIV30" s="1"/>
      <c r="MIW30" s="1"/>
      <c r="MIX30" s="1"/>
      <c r="MIY30" s="1"/>
      <c r="MIZ30" s="1"/>
      <c r="MJA30" s="1"/>
      <c r="MJB30" s="1"/>
      <c r="MJC30" s="1"/>
      <c r="MJD30" s="1"/>
      <c r="MJE30" s="1"/>
      <c r="MJF30" s="1"/>
      <c r="MJG30" s="1"/>
      <c r="MJH30" s="1"/>
      <c r="MJI30" s="1"/>
      <c r="MJJ30" s="1"/>
      <c r="MJK30" s="1"/>
      <c r="MJL30" s="1"/>
      <c r="MJM30" s="1"/>
      <c r="MJN30" s="1"/>
      <c r="MJO30" s="1"/>
      <c r="MJP30" s="1"/>
      <c r="MJQ30" s="1"/>
      <c r="MJR30" s="1"/>
      <c r="MJS30" s="1"/>
      <c r="MJT30" s="1"/>
      <c r="MJU30" s="1"/>
      <c r="MJV30" s="1"/>
      <c r="MJW30" s="1"/>
      <c r="MJX30" s="1"/>
      <c r="MJY30" s="1"/>
      <c r="MJZ30" s="1"/>
      <c r="MKA30" s="1"/>
      <c r="MKB30" s="1"/>
      <c r="MKC30" s="1"/>
      <c r="MKD30" s="1"/>
      <c r="MKE30" s="1"/>
      <c r="MKF30" s="1"/>
      <c r="MKG30" s="1"/>
      <c r="MKH30" s="1"/>
      <c r="MKI30" s="1"/>
      <c r="MKJ30" s="1"/>
      <c r="MKK30" s="1"/>
      <c r="MKL30" s="1"/>
      <c r="MKM30" s="1"/>
      <c r="MKN30" s="1"/>
      <c r="MKO30" s="1"/>
      <c r="MKP30" s="1"/>
      <c r="MKQ30" s="1"/>
      <c r="MKR30" s="1"/>
      <c r="MKS30" s="1"/>
      <c r="MKT30" s="1"/>
      <c r="MKU30" s="1"/>
      <c r="MKV30" s="1"/>
      <c r="MKW30" s="1"/>
      <c r="MKX30" s="1"/>
      <c r="MKY30" s="1"/>
      <c r="MKZ30" s="1"/>
      <c r="MLA30" s="1"/>
      <c r="MLB30" s="1"/>
      <c r="MLC30" s="1"/>
      <c r="MLD30" s="1"/>
      <c r="MLE30" s="1"/>
      <c r="MLF30" s="1"/>
      <c r="MLG30" s="1"/>
      <c r="MLH30" s="1"/>
      <c r="MLI30" s="1"/>
      <c r="MLJ30" s="1"/>
      <c r="MLK30" s="1"/>
      <c r="MLL30" s="1"/>
      <c r="MLM30" s="1"/>
      <c r="MLN30" s="1"/>
      <c r="MLO30" s="1"/>
      <c r="MLP30" s="1"/>
      <c r="MLQ30" s="1"/>
      <c r="MLR30" s="1"/>
      <c r="MLS30" s="1"/>
      <c r="MLT30" s="1"/>
      <c r="MLU30" s="1"/>
      <c r="MLV30" s="1"/>
      <c r="MLW30" s="1"/>
      <c r="MLX30" s="1"/>
      <c r="MLY30" s="1"/>
      <c r="MLZ30" s="1"/>
      <c r="MMA30" s="1"/>
      <c r="MMB30" s="1"/>
      <c r="MMC30" s="1"/>
      <c r="MMD30" s="1"/>
      <c r="MME30" s="1"/>
      <c r="MMF30" s="1"/>
      <c r="MMG30" s="1"/>
      <c r="MMH30" s="1"/>
      <c r="MMI30" s="1"/>
      <c r="MMJ30" s="1"/>
      <c r="MMK30" s="1"/>
      <c r="MML30" s="1"/>
      <c r="MMM30" s="1"/>
      <c r="MMN30" s="1"/>
      <c r="MMO30" s="1"/>
      <c r="MMP30" s="1"/>
      <c r="MMQ30" s="1"/>
      <c r="MMR30" s="1"/>
      <c r="MMS30" s="1"/>
      <c r="MMT30" s="1"/>
      <c r="MMU30" s="1"/>
      <c r="MMV30" s="1"/>
      <c r="MMW30" s="1"/>
      <c r="MMX30" s="1"/>
      <c r="MMY30" s="1"/>
      <c r="MMZ30" s="1"/>
      <c r="MNA30" s="1"/>
      <c r="MNB30" s="1"/>
      <c r="MNC30" s="1"/>
      <c r="MND30" s="1"/>
      <c r="MNE30" s="1"/>
      <c r="MNF30" s="1"/>
      <c r="MNG30" s="1"/>
      <c r="MNH30" s="1"/>
      <c r="MNI30" s="1"/>
      <c r="MNJ30" s="1"/>
      <c r="MNK30" s="1"/>
      <c r="MNL30" s="1"/>
      <c r="MNM30" s="1"/>
      <c r="MNN30" s="1"/>
      <c r="MNO30" s="1"/>
      <c r="MNP30" s="1"/>
      <c r="MNQ30" s="1"/>
      <c r="MNR30" s="1"/>
      <c r="MNS30" s="1"/>
      <c r="MNT30" s="1"/>
      <c r="MNU30" s="1"/>
      <c r="MNV30" s="1"/>
      <c r="MNW30" s="1"/>
      <c r="MNX30" s="1"/>
      <c r="MNY30" s="1"/>
      <c r="MNZ30" s="1"/>
      <c r="MOA30" s="1"/>
      <c r="MOB30" s="1"/>
      <c r="MOC30" s="1"/>
      <c r="MOD30" s="1"/>
      <c r="MOE30" s="1"/>
      <c r="MOF30" s="1"/>
      <c r="MOG30" s="1"/>
      <c r="MOH30" s="1"/>
      <c r="MOI30" s="1"/>
      <c r="MOJ30" s="1"/>
      <c r="MOK30" s="1"/>
      <c r="MOL30" s="1"/>
      <c r="MOM30" s="1"/>
      <c r="MON30" s="1"/>
      <c r="MOO30" s="1"/>
      <c r="MOP30" s="1"/>
      <c r="MOQ30" s="1"/>
      <c r="MOR30" s="1"/>
      <c r="MOS30" s="1"/>
      <c r="MOT30" s="1"/>
      <c r="MOU30" s="1"/>
      <c r="MOV30" s="1"/>
      <c r="MOW30" s="1"/>
      <c r="MOX30" s="1"/>
      <c r="MOY30" s="1"/>
      <c r="MOZ30" s="1"/>
      <c r="MPA30" s="1"/>
      <c r="MPB30" s="1"/>
      <c r="MPC30" s="1"/>
      <c r="MPD30" s="1"/>
      <c r="MPE30" s="1"/>
      <c r="MPF30" s="1"/>
      <c r="MPG30" s="1"/>
      <c r="MPH30" s="1"/>
      <c r="MPI30" s="1"/>
      <c r="MPJ30" s="1"/>
      <c r="MPK30" s="1"/>
      <c r="MPL30" s="1"/>
      <c r="MPM30" s="1"/>
      <c r="MPN30" s="1"/>
      <c r="MPO30" s="1"/>
      <c r="MPP30" s="1"/>
      <c r="MPQ30" s="1"/>
      <c r="MPR30" s="1"/>
      <c r="MPS30" s="1"/>
      <c r="MPT30" s="1"/>
      <c r="MPU30" s="1"/>
      <c r="MPV30" s="1"/>
      <c r="MPW30" s="1"/>
      <c r="MPX30" s="1"/>
      <c r="MPY30" s="1"/>
      <c r="MPZ30" s="1"/>
      <c r="MQA30" s="1"/>
      <c r="MQB30" s="1"/>
      <c r="MQC30" s="1"/>
      <c r="MQD30" s="1"/>
      <c r="MQE30" s="1"/>
      <c r="MQF30" s="1"/>
      <c r="MQG30" s="1"/>
      <c r="MQH30" s="1"/>
      <c r="MQI30" s="1"/>
      <c r="MQJ30" s="1"/>
      <c r="MQK30" s="1"/>
      <c r="MQL30" s="1"/>
      <c r="MQM30" s="1"/>
      <c r="MQN30" s="1"/>
      <c r="MQO30" s="1"/>
      <c r="MQP30" s="1"/>
      <c r="MQQ30" s="1"/>
      <c r="MQR30" s="1"/>
      <c r="MQS30" s="1"/>
      <c r="MQT30" s="1"/>
      <c r="MQU30" s="1"/>
      <c r="MQV30" s="1"/>
      <c r="MQW30" s="1"/>
      <c r="MQX30" s="1"/>
      <c r="MQY30" s="1"/>
      <c r="MQZ30" s="1"/>
      <c r="MRA30" s="1"/>
      <c r="MRB30" s="1"/>
      <c r="MRC30" s="1"/>
      <c r="MRD30" s="1"/>
      <c r="MRE30" s="1"/>
      <c r="MRF30" s="1"/>
      <c r="MRG30" s="1"/>
      <c r="MRH30" s="1"/>
      <c r="MRI30" s="1"/>
      <c r="MRJ30" s="1"/>
      <c r="MRK30" s="1"/>
      <c r="MRL30" s="1"/>
      <c r="MRM30" s="1"/>
      <c r="MRN30" s="1"/>
      <c r="MRO30" s="1"/>
      <c r="MRP30" s="1"/>
      <c r="MRQ30" s="1"/>
      <c r="MRR30" s="1"/>
      <c r="MRS30" s="1"/>
      <c r="MRT30" s="1"/>
      <c r="MRU30" s="1"/>
      <c r="MRV30" s="1"/>
      <c r="MRW30" s="1"/>
      <c r="MRX30" s="1"/>
      <c r="MRY30" s="1"/>
      <c r="MRZ30" s="1"/>
      <c r="MSA30" s="1"/>
      <c r="MSB30" s="1"/>
      <c r="MSC30" s="1"/>
      <c r="MSD30" s="1"/>
      <c r="MSE30" s="1"/>
      <c r="MSF30" s="1"/>
      <c r="MSG30" s="1"/>
      <c r="MSH30" s="1"/>
      <c r="MSI30" s="1"/>
      <c r="MSJ30" s="1"/>
      <c r="MSK30" s="1"/>
      <c r="MSL30" s="1"/>
      <c r="MSM30" s="1"/>
      <c r="MSN30" s="1"/>
      <c r="MSO30" s="1"/>
      <c r="MSP30" s="1"/>
      <c r="MSQ30" s="1"/>
      <c r="MSR30" s="1"/>
      <c r="MSS30" s="1"/>
      <c r="MST30" s="1"/>
      <c r="MSU30" s="1"/>
      <c r="MSV30" s="1"/>
      <c r="MSW30" s="1"/>
      <c r="MSX30" s="1"/>
      <c r="MSY30" s="1"/>
      <c r="MSZ30" s="1"/>
      <c r="MTA30" s="1"/>
      <c r="MTB30" s="1"/>
      <c r="MTC30" s="1"/>
      <c r="MTD30" s="1"/>
      <c r="MTE30" s="1"/>
      <c r="MTF30" s="1"/>
      <c r="MTG30" s="1"/>
      <c r="MTH30" s="1"/>
      <c r="MTI30" s="1"/>
      <c r="MTJ30" s="1"/>
      <c r="MTK30" s="1"/>
      <c r="MTL30" s="1"/>
      <c r="MTM30" s="1"/>
      <c r="MTN30" s="1"/>
      <c r="MTO30" s="1"/>
      <c r="MTP30" s="1"/>
      <c r="MTQ30" s="1"/>
      <c r="MTR30" s="1"/>
      <c r="MTS30" s="1"/>
      <c r="MTT30" s="1"/>
      <c r="MTU30" s="1"/>
      <c r="MTV30" s="1"/>
      <c r="MTW30" s="1"/>
      <c r="MTX30" s="1"/>
      <c r="MTY30" s="1"/>
      <c r="MTZ30" s="1"/>
      <c r="MUA30" s="1"/>
      <c r="MUB30" s="1"/>
      <c r="MUC30" s="1"/>
      <c r="MUD30" s="1"/>
      <c r="MUE30" s="1"/>
      <c r="MUF30" s="1"/>
      <c r="MUG30" s="1"/>
      <c r="MUH30" s="1"/>
      <c r="MUI30" s="1"/>
      <c r="MUJ30" s="1"/>
      <c r="MUK30" s="1"/>
      <c r="MUL30" s="1"/>
      <c r="MUM30" s="1"/>
      <c r="MUN30" s="1"/>
      <c r="MUO30" s="1"/>
      <c r="MUP30" s="1"/>
      <c r="MUQ30" s="1"/>
      <c r="MUR30" s="1"/>
      <c r="MUS30" s="1"/>
      <c r="MUT30" s="1"/>
      <c r="MUU30" s="1"/>
      <c r="MUV30" s="1"/>
      <c r="MUW30" s="1"/>
      <c r="MUX30" s="1"/>
      <c r="MUY30" s="1"/>
      <c r="MUZ30" s="1"/>
      <c r="MVA30" s="1"/>
      <c r="MVB30" s="1"/>
      <c r="MVC30" s="1"/>
      <c r="MVD30" s="1"/>
      <c r="MVE30" s="1"/>
      <c r="MVF30" s="1"/>
      <c r="MVG30" s="1"/>
      <c r="MVH30" s="1"/>
      <c r="MVI30" s="1"/>
      <c r="MVJ30" s="1"/>
      <c r="MVK30" s="1"/>
      <c r="MVL30" s="1"/>
      <c r="MVM30" s="1"/>
      <c r="MVN30" s="1"/>
      <c r="MVO30" s="1"/>
      <c r="MVP30" s="1"/>
      <c r="MVQ30" s="1"/>
      <c r="MVR30" s="1"/>
      <c r="MVS30" s="1"/>
      <c r="MVT30" s="1"/>
      <c r="MVU30" s="1"/>
      <c r="MVV30" s="1"/>
      <c r="MVW30" s="1"/>
      <c r="MVX30" s="1"/>
      <c r="MVY30" s="1"/>
      <c r="MVZ30" s="1"/>
      <c r="MWA30" s="1"/>
      <c r="MWB30" s="1"/>
      <c r="MWC30" s="1"/>
      <c r="MWD30" s="1"/>
      <c r="MWE30" s="1"/>
      <c r="MWF30" s="1"/>
      <c r="MWG30" s="1"/>
      <c r="MWH30" s="1"/>
      <c r="MWI30" s="1"/>
      <c r="MWJ30" s="1"/>
      <c r="MWK30" s="1"/>
      <c r="MWL30" s="1"/>
      <c r="MWM30" s="1"/>
      <c r="MWN30" s="1"/>
      <c r="MWO30" s="1"/>
      <c r="MWP30" s="1"/>
      <c r="MWQ30" s="1"/>
      <c r="MWR30" s="1"/>
      <c r="MWS30" s="1"/>
      <c r="MWT30" s="1"/>
      <c r="MWU30" s="1"/>
      <c r="MWV30" s="1"/>
      <c r="MWW30" s="1"/>
      <c r="MWX30" s="1"/>
      <c r="MWY30" s="1"/>
      <c r="MWZ30" s="1"/>
      <c r="MXA30" s="1"/>
      <c r="MXB30" s="1"/>
      <c r="MXC30" s="1"/>
      <c r="MXD30" s="1"/>
      <c r="MXE30" s="1"/>
      <c r="MXF30" s="1"/>
      <c r="MXG30" s="1"/>
      <c r="MXH30" s="1"/>
      <c r="MXI30" s="1"/>
      <c r="MXJ30" s="1"/>
      <c r="MXK30" s="1"/>
      <c r="MXL30" s="1"/>
      <c r="MXM30" s="1"/>
      <c r="MXN30" s="1"/>
      <c r="MXO30" s="1"/>
      <c r="MXP30" s="1"/>
      <c r="MXQ30" s="1"/>
      <c r="MXR30" s="1"/>
      <c r="MXS30" s="1"/>
      <c r="MXT30" s="1"/>
      <c r="MXU30" s="1"/>
      <c r="MXV30" s="1"/>
      <c r="MXW30" s="1"/>
      <c r="MXX30" s="1"/>
      <c r="MXY30" s="1"/>
      <c r="MXZ30" s="1"/>
      <c r="MYA30" s="1"/>
      <c r="MYB30" s="1"/>
      <c r="MYC30" s="1"/>
      <c r="MYD30" s="1"/>
      <c r="MYE30" s="1"/>
      <c r="MYF30" s="1"/>
      <c r="MYG30" s="1"/>
      <c r="MYH30" s="1"/>
      <c r="MYI30" s="1"/>
      <c r="MYJ30" s="1"/>
      <c r="MYK30" s="1"/>
      <c r="MYL30" s="1"/>
      <c r="MYM30" s="1"/>
      <c r="MYN30" s="1"/>
      <c r="MYO30" s="1"/>
      <c r="MYP30" s="1"/>
      <c r="MYQ30" s="1"/>
      <c r="MYR30" s="1"/>
      <c r="MYS30" s="1"/>
      <c r="MYT30" s="1"/>
      <c r="MYU30" s="1"/>
      <c r="MYV30" s="1"/>
      <c r="MYW30" s="1"/>
      <c r="MYX30" s="1"/>
      <c r="MYY30" s="1"/>
      <c r="MYZ30" s="1"/>
      <c r="MZA30" s="1"/>
      <c r="MZB30" s="1"/>
      <c r="MZC30" s="1"/>
      <c r="MZD30" s="1"/>
      <c r="MZE30" s="1"/>
      <c r="MZF30" s="1"/>
      <c r="MZG30" s="1"/>
      <c r="MZH30" s="1"/>
      <c r="MZI30" s="1"/>
      <c r="MZJ30" s="1"/>
      <c r="MZK30" s="1"/>
      <c r="MZL30" s="1"/>
      <c r="MZM30" s="1"/>
      <c r="MZN30" s="1"/>
      <c r="MZO30" s="1"/>
      <c r="MZP30" s="1"/>
      <c r="MZQ30" s="1"/>
      <c r="MZR30" s="1"/>
      <c r="MZS30" s="1"/>
      <c r="MZT30" s="1"/>
      <c r="MZU30" s="1"/>
      <c r="MZV30" s="1"/>
      <c r="MZW30" s="1"/>
      <c r="MZX30" s="1"/>
      <c r="MZY30" s="1"/>
      <c r="MZZ30" s="1"/>
      <c r="NAA30" s="1"/>
      <c r="NAB30" s="1"/>
      <c r="NAC30" s="1"/>
      <c r="NAD30" s="1"/>
      <c r="NAE30" s="1"/>
      <c r="NAF30" s="1"/>
      <c r="NAG30" s="1"/>
      <c r="NAH30" s="1"/>
      <c r="NAI30" s="1"/>
      <c r="NAJ30" s="1"/>
      <c r="NAK30" s="1"/>
      <c r="NAL30" s="1"/>
      <c r="NAM30" s="1"/>
      <c r="NAN30" s="1"/>
      <c r="NAO30" s="1"/>
      <c r="NAP30" s="1"/>
      <c r="NAQ30" s="1"/>
      <c r="NAR30" s="1"/>
      <c r="NAS30" s="1"/>
      <c r="NAT30" s="1"/>
      <c r="NAU30" s="1"/>
      <c r="NAV30" s="1"/>
      <c r="NAW30" s="1"/>
      <c r="NAX30" s="1"/>
      <c r="NAY30" s="1"/>
      <c r="NAZ30" s="1"/>
      <c r="NBA30" s="1"/>
      <c r="NBB30" s="1"/>
      <c r="NBC30" s="1"/>
      <c r="NBD30" s="1"/>
      <c r="NBE30" s="1"/>
      <c r="NBF30" s="1"/>
      <c r="NBG30" s="1"/>
      <c r="NBH30" s="1"/>
      <c r="NBI30" s="1"/>
      <c r="NBJ30" s="1"/>
      <c r="NBK30" s="1"/>
      <c r="NBL30" s="1"/>
      <c r="NBM30" s="1"/>
      <c r="NBN30" s="1"/>
      <c r="NBO30" s="1"/>
      <c r="NBP30" s="1"/>
      <c r="NBQ30" s="1"/>
      <c r="NBR30" s="1"/>
      <c r="NBS30" s="1"/>
      <c r="NBT30" s="1"/>
      <c r="NBU30" s="1"/>
      <c r="NBV30" s="1"/>
      <c r="NBW30" s="1"/>
      <c r="NBX30" s="1"/>
      <c r="NBY30" s="1"/>
      <c r="NBZ30" s="1"/>
      <c r="NCA30" s="1"/>
      <c r="NCB30" s="1"/>
      <c r="NCC30" s="1"/>
      <c r="NCD30" s="1"/>
      <c r="NCE30" s="1"/>
      <c r="NCF30" s="1"/>
      <c r="NCG30" s="1"/>
      <c r="NCH30" s="1"/>
      <c r="NCI30" s="1"/>
      <c r="NCJ30" s="1"/>
      <c r="NCK30" s="1"/>
      <c r="NCL30" s="1"/>
      <c r="NCM30" s="1"/>
      <c r="NCN30" s="1"/>
      <c r="NCO30" s="1"/>
      <c r="NCP30" s="1"/>
      <c r="NCQ30" s="1"/>
      <c r="NCR30" s="1"/>
      <c r="NCS30" s="1"/>
      <c r="NCT30" s="1"/>
      <c r="NCU30" s="1"/>
      <c r="NCV30" s="1"/>
      <c r="NCW30" s="1"/>
      <c r="NCX30" s="1"/>
      <c r="NCY30" s="1"/>
      <c r="NCZ30" s="1"/>
      <c r="NDA30" s="1"/>
      <c r="NDB30" s="1"/>
      <c r="NDC30" s="1"/>
      <c r="NDD30" s="1"/>
      <c r="NDE30" s="1"/>
      <c r="NDF30" s="1"/>
      <c r="NDG30" s="1"/>
      <c r="NDH30" s="1"/>
      <c r="NDI30" s="1"/>
      <c r="NDJ30" s="1"/>
      <c r="NDK30" s="1"/>
      <c r="NDL30" s="1"/>
      <c r="NDM30" s="1"/>
      <c r="NDN30" s="1"/>
      <c r="NDO30" s="1"/>
      <c r="NDP30" s="1"/>
      <c r="NDQ30" s="1"/>
      <c r="NDR30" s="1"/>
      <c r="NDS30" s="1"/>
      <c r="NDT30" s="1"/>
      <c r="NDU30" s="1"/>
      <c r="NDV30" s="1"/>
      <c r="NDW30" s="1"/>
      <c r="NDX30" s="1"/>
      <c r="NDY30" s="1"/>
      <c r="NDZ30" s="1"/>
      <c r="NEA30" s="1"/>
      <c r="NEB30" s="1"/>
      <c r="NEC30" s="1"/>
      <c r="NED30" s="1"/>
      <c r="NEE30" s="1"/>
      <c r="NEF30" s="1"/>
      <c r="NEG30" s="1"/>
      <c r="NEH30" s="1"/>
      <c r="NEI30" s="1"/>
      <c r="NEJ30" s="1"/>
      <c r="NEK30" s="1"/>
      <c r="NEL30" s="1"/>
      <c r="NEM30" s="1"/>
      <c r="NEN30" s="1"/>
      <c r="NEO30" s="1"/>
      <c r="NEP30" s="1"/>
      <c r="NEQ30" s="1"/>
      <c r="NER30" s="1"/>
      <c r="NES30" s="1"/>
      <c r="NET30" s="1"/>
      <c r="NEU30" s="1"/>
      <c r="NEV30" s="1"/>
      <c r="NEW30" s="1"/>
      <c r="NEX30" s="1"/>
      <c r="NEY30" s="1"/>
      <c r="NEZ30" s="1"/>
      <c r="NFA30" s="1"/>
      <c r="NFB30" s="1"/>
      <c r="NFC30" s="1"/>
      <c r="NFD30" s="1"/>
      <c r="NFE30" s="1"/>
      <c r="NFF30" s="1"/>
      <c r="NFG30" s="1"/>
      <c r="NFH30" s="1"/>
      <c r="NFI30" s="1"/>
      <c r="NFJ30" s="1"/>
      <c r="NFK30" s="1"/>
      <c r="NFL30" s="1"/>
      <c r="NFM30" s="1"/>
      <c r="NFN30" s="1"/>
      <c r="NFO30" s="1"/>
      <c r="NFP30" s="1"/>
      <c r="NFQ30" s="1"/>
      <c r="NFR30" s="1"/>
      <c r="NFS30" s="1"/>
      <c r="NFT30" s="1"/>
      <c r="NFU30" s="1"/>
      <c r="NFV30" s="1"/>
      <c r="NFW30" s="1"/>
      <c r="NFX30" s="1"/>
      <c r="NFY30" s="1"/>
      <c r="NFZ30" s="1"/>
      <c r="NGA30" s="1"/>
      <c r="NGB30" s="1"/>
      <c r="NGC30" s="1"/>
      <c r="NGD30" s="1"/>
      <c r="NGE30" s="1"/>
      <c r="NGF30" s="1"/>
      <c r="NGG30" s="1"/>
      <c r="NGH30" s="1"/>
      <c r="NGI30" s="1"/>
      <c r="NGJ30" s="1"/>
      <c r="NGK30" s="1"/>
      <c r="NGL30" s="1"/>
      <c r="NGM30" s="1"/>
      <c r="NGN30" s="1"/>
      <c r="NGO30" s="1"/>
      <c r="NGP30" s="1"/>
      <c r="NGQ30" s="1"/>
      <c r="NGR30" s="1"/>
      <c r="NGS30" s="1"/>
      <c r="NGT30" s="1"/>
      <c r="NGU30" s="1"/>
      <c r="NGV30" s="1"/>
      <c r="NGW30" s="1"/>
      <c r="NGX30" s="1"/>
      <c r="NGY30" s="1"/>
      <c r="NGZ30" s="1"/>
      <c r="NHA30" s="1"/>
      <c r="NHB30" s="1"/>
      <c r="NHC30" s="1"/>
      <c r="NHD30" s="1"/>
      <c r="NHE30" s="1"/>
      <c r="NHF30" s="1"/>
      <c r="NHG30" s="1"/>
      <c r="NHH30" s="1"/>
      <c r="NHI30" s="1"/>
      <c r="NHJ30" s="1"/>
      <c r="NHK30" s="1"/>
      <c r="NHL30" s="1"/>
      <c r="NHM30" s="1"/>
      <c r="NHN30" s="1"/>
      <c r="NHO30" s="1"/>
      <c r="NHP30" s="1"/>
      <c r="NHQ30" s="1"/>
      <c r="NHR30" s="1"/>
      <c r="NHS30" s="1"/>
      <c r="NHT30" s="1"/>
      <c r="NHU30" s="1"/>
      <c r="NHV30" s="1"/>
      <c r="NHW30" s="1"/>
      <c r="NHX30" s="1"/>
      <c r="NHY30" s="1"/>
      <c r="NHZ30" s="1"/>
      <c r="NIA30" s="1"/>
      <c r="NIB30" s="1"/>
      <c r="NIC30" s="1"/>
      <c r="NID30" s="1"/>
      <c r="NIE30" s="1"/>
      <c r="NIF30" s="1"/>
      <c r="NIG30" s="1"/>
      <c r="NIH30" s="1"/>
      <c r="NII30" s="1"/>
      <c r="NIJ30" s="1"/>
      <c r="NIK30" s="1"/>
      <c r="NIL30" s="1"/>
      <c r="NIM30" s="1"/>
      <c r="NIN30" s="1"/>
      <c r="NIO30" s="1"/>
      <c r="NIP30" s="1"/>
      <c r="NIQ30" s="1"/>
      <c r="NIR30" s="1"/>
      <c r="NIS30" s="1"/>
      <c r="NIT30" s="1"/>
      <c r="NIU30" s="1"/>
      <c r="NIV30" s="1"/>
      <c r="NIW30" s="1"/>
      <c r="NIX30" s="1"/>
      <c r="NIY30" s="1"/>
      <c r="NIZ30" s="1"/>
      <c r="NJA30" s="1"/>
      <c r="NJB30" s="1"/>
      <c r="NJC30" s="1"/>
      <c r="NJD30" s="1"/>
      <c r="NJE30" s="1"/>
      <c r="NJF30" s="1"/>
      <c r="NJG30" s="1"/>
      <c r="NJH30" s="1"/>
      <c r="NJI30" s="1"/>
      <c r="NJJ30" s="1"/>
      <c r="NJK30" s="1"/>
      <c r="NJL30" s="1"/>
      <c r="NJM30" s="1"/>
      <c r="NJN30" s="1"/>
      <c r="NJO30" s="1"/>
      <c r="NJP30" s="1"/>
      <c r="NJQ30" s="1"/>
      <c r="NJR30" s="1"/>
      <c r="NJS30" s="1"/>
      <c r="NJT30" s="1"/>
      <c r="NJU30" s="1"/>
      <c r="NJV30" s="1"/>
      <c r="NJW30" s="1"/>
      <c r="NJX30" s="1"/>
      <c r="NJY30" s="1"/>
      <c r="NJZ30" s="1"/>
      <c r="NKA30" s="1"/>
      <c r="NKB30" s="1"/>
      <c r="NKC30" s="1"/>
      <c r="NKD30" s="1"/>
      <c r="NKE30" s="1"/>
      <c r="NKF30" s="1"/>
      <c r="NKG30" s="1"/>
      <c r="NKH30" s="1"/>
      <c r="NKI30" s="1"/>
      <c r="NKJ30" s="1"/>
      <c r="NKK30" s="1"/>
      <c r="NKL30" s="1"/>
      <c r="NKM30" s="1"/>
      <c r="NKN30" s="1"/>
      <c r="NKO30" s="1"/>
      <c r="NKP30" s="1"/>
      <c r="NKQ30" s="1"/>
      <c r="NKR30" s="1"/>
      <c r="NKS30" s="1"/>
      <c r="NKT30" s="1"/>
      <c r="NKU30" s="1"/>
      <c r="NKV30" s="1"/>
      <c r="NKW30" s="1"/>
      <c r="NKX30" s="1"/>
      <c r="NKY30" s="1"/>
      <c r="NKZ30" s="1"/>
      <c r="NLA30" s="1"/>
      <c r="NLB30" s="1"/>
      <c r="NLC30" s="1"/>
      <c r="NLD30" s="1"/>
      <c r="NLE30" s="1"/>
      <c r="NLF30" s="1"/>
      <c r="NLG30" s="1"/>
      <c r="NLH30" s="1"/>
      <c r="NLI30" s="1"/>
      <c r="NLJ30" s="1"/>
      <c r="NLK30" s="1"/>
      <c r="NLL30" s="1"/>
      <c r="NLM30" s="1"/>
      <c r="NLN30" s="1"/>
      <c r="NLO30" s="1"/>
      <c r="NLP30" s="1"/>
      <c r="NLQ30" s="1"/>
      <c r="NLR30" s="1"/>
      <c r="NLS30" s="1"/>
      <c r="NLT30" s="1"/>
      <c r="NLU30" s="1"/>
      <c r="NLV30" s="1"/>
      <c r="NLW30" s="1"/>
      <c r="NLX30" s="1"/>
      <c r="NLY30" s="1"/>
      <c r="NLZ30" s="1"/>
      <c r="NMA30" s="1"/>
      <c r="NMB30" s="1"/>
      <c r="NMC30" s="1"/>
      <c r="NMD30" s="1"/>
      <c r="NME30" s="1"/>
      <c r="NMF30" s="1"/>
      <c r="NMG30" s="1"/>
      <c r="NMH30" s="1"/>
      <c r="NMI30" s="1"/>
      <c r="NMJ30" s="1"/>
      <c r="NMK30" s="1"/>
      <c r="NML30" s="1"/>
      <c r="NMM30" s="1"/>
      <c r="NMN30" s="1"/>
      <c r="NMO30" s="1"/>
      <c r="NMP30" s="1"/>
      <c r="NMQ30" s="1"/>
      <c r="NMR30" s="1"/>
      <c r="NMS30" s="1"/>
      <c r="NMT30" s="1"/>
      <c r="NMU30" s="1"/>
      <c r="NMV30" s="1"/>
      <c r="NMW30" s="1"/>
      <c r="NMX30" s="1"/>
      <c r="NMY30" s="1"/>
      <c r="NMZ30" s="1"/>
      <c r="NNA30" s="1"/>
      <c r="NNB30" s="1"/>
      <c r="NNC30" s="1"/>
      <c r="NND30" s="1"/>
      <c r="NNE30" s="1"/>
      <c r="NNF30" s="1"/>
      <c r="NNG30" s="1"/>
      <c r="NNH30" s="1"/>
      <c r="NNI30" s="1"/>
      <c r="NNJ30" s="1"/>
      <c r="NNK30" s="1"/>
      <c r="NNL30" s="1"/>
      <c r="NNM30" s="1"/>
      <c r="NNN30" s="1"/>
      <c r="NNO30" s="1"/>
      <c r="NNP30" s="1"/>
      <c r="NNQ30" s="1"/>
      <c r="NNR30" s="1"/>
      <c r="NNS30" s="1"/>
      <c r="NNT30" s="1"/>
      <c r="NNU30" s="1"/>
      <c r="NNV30" s="1"/>
      <c r="NNW30" s="1"/>
      <c r="NNX30" s="1"/>
      <c r="NNY30" s="1"/>
      <c r="NNZ30" s="1"/>
      <c r="NOA30" s="1"/>
      <c r="NOB30" s="1"/>
      <c r="NOC30" s="1"/>
      <c r="NOD30" s="1"/>
      <c r="NOE30" s="1"/>
      <c r="NOF30" s="1"/>
      <c r="NOG30" s="1"/>
      <c r="NOH30" s="1"/>
      <c r="NOI30" s="1"/>
      <c r="NOJ30" s="1"/>
      <c r="NOK30" s="1"/>
      <c r="NOL30" s="1"/>
      <c r="NOM30" s="1"/>
      <c r="NON30" s="1"/>
      <c r="NOO30" s="1"/>
      <c r="NOP30" s="1"/>
      <c r="NOQ30" s="1"/>
      <c r="NOR30" s="1"/>
      <c r="NOS30" s="1"/>
      <c r="NOT30" s="1"/>
      <c r="NOU30" s="1"/>
      <c r="NOV30" s="1"/>
      <c r="NOW30" s="1"/>
      <c r="NOX30" s="1"/>
      <c r="NOY30" s="1"/>
      <c r="NOZ30" s="1"/>
      <c r="NPA30" s="1"/>
      <c r="NPB30" s="1"/>
      <c r="NPC30" s="1"/>
      <c r="NPD30" s="1"/>
      <c r="NPE30" s="1"/>
      <c r="NPF30" s="1"/>
      <c r="NPG30" s="1"/>
      <c r="NPH30" s="1"/>
      <c r="NPI30" s="1"/>
      <c r="NPJ30" s="1"/>
      <c r="NPK30" s="1"/>
      <c r="NPL30" s="1"/>
      <c r="NPM30" s="1"/>
      <c r="NPN30" s="1"/>
      <c r="NPO30" s="1"/>
      <c r="NPP30" s="1"/>
      <c r="NPQ30" s="1"/>
      <c r="NPR30" s="1"/>
      <c r="NPS30" s="1"/>
      <c r="NPT30" s="1"/>
      <c r="NPU30" s="1"/>
      <c r="NPV30" s="1"/>
      <c r="NPW30" s="1"/>
      <c r="NPX30" s="1"/>
      <c r="NPY30" s="1"/>
      <c r="NPZ30" s="1"/>
      <c r="NQA30" s="1"/>
      <c r="NQB30" s="1"/>
      <c r="NQC30" s="1"/>
      <c r="NQD30" s="1"/>
      <c r="NQE30" s="1"/>
      <c r="NQF30" s="1"/>
      <c r="NQG30" s="1"/>
      <c r="NQH30" s="1"/>
      <c r="NQI30" s="1"/>
      <c r="NQJ30" s="1"/>
      <c r="NQK30" s="1"/>
      <c r="NQL30" s="1"/>
      <c r="NQM30" s="1"/>
      <c r="NQN30" s="1"/>
      <c r="NQO30" s="1"/>
      <c r="NQP30" s="1"/>
      <c r="NQQ30" s="1"/>
      <c r="NQR30" s="1"/>
      <c r="NQS30" s="1"/>
      <c r="NQT30" s="1"/>
      <c r="NQU30" s="1"/>
      <c r="NQV30" s="1"/>
      <c r="NQW30" s="1"/>
      <c r="NQX30" s="1"/>
      <c r="NQY30" s="1"/>
      <c r="NQZ30" s="1"/>
      <c r="NRA30" s="1"/>
      <c r="NRB30" s="1"/>
      <c r="NRC30" s="1"/>
      <c r="NRD30" s="1"/>
      <c r="NRE30" s="1"/>
      <c r="NRF30" s="1"/>
      <c r="NRG30" s="1"/>
      <c r="NRH30" s="1"/>
      <c r="NRI30" s="1"/>
      <c r="NRJ30" s="1"/>
      <c r="NRK30" s="1"/>
      <c r="NRL30" s="1"/>
      <c r="NRM30" s="1"/>
      <c r="NRN30" s="1"/>
      <c r="NRO30" s="1"/>
      <c r="NRP30" s="1"/>
      <c r="NRQ30" s="1"/>
      <c r="NRR30" s="1"/>
      <c r="NRS30" s="1"/>
      <c r="NRT30" s="1"/>
      <c r="NRU30" s="1"/>
      <c r="NRV30" s="1"/>
      <c r="NRW30" s="1"/>
      <c r="NRX30" s="1"/>
      <c r="NRY30" s="1"/>
      <c r="NRZ30" s="1"/>
      <c r="NSA30" s="1"/>
      <c r="NSB30" s="1"/>
      <c r="NSC30" s="1"/>
      <c r="NSD30" s="1"/>
      <c r="NSE30" s="1"/>
      <c r="NSF30" s="1"/>
      <c r="NSG30" s="1"/>
      <c r="NSH30" s="1"/>
      <c r="NSI30" s="1"/>
      <c r="NSJ30" s="1"/>
      <c r="NSK30" s="1"/>
      <c r="NSL30" s="1"/>
      <c r="NSM30" s="1"/>
      <c r="NSN30" s="1"/>
      <c r="NSO30" s="1"/>
      <c r="NSP30" s="1"/>
      <c r="NSQ30" s="1"/>
      <c r="NSR30" s="1"/>
      <c r="NSS30" s="1"/>
      <c r="NST30" s="1"/>
      <c r="NSU30" s="1"/>
      <c r="NSV30" s="1"/>
      <c r="NSW30" s="1"/>
      <c r="NSX30" s="1"/>
      <c r="NSY30" s="1"/>
      <c r="NSZ30" s="1"/>
      <c r="NTA30" s="1"/>
      <c r="NTB30" s="1"/>
      <c r="NTC30" s="1"/>
      <c r="NTD30" s="1"/>
      <c r="NTE30" s="1"/>
      <c r="NTF30" s="1"/>
      <c r="NTG30" s="1"/>
      <c r="NTH30" s="1"/>
      <c r="NTI30" s="1"/>
      <c r="NTJ30" s="1"/>
      <c r="NTK30" s="1"/>
      <c r="NTL30" s="1"/>
      <c r="NTM30" s="1"/>
      <c r="NTN30" s="1"/>
      <c r="NTO30" s="1"/>
      <c r="NTP30" s="1"/>
      <c r="NTQ30" s="1"/>
      <c r="NTR30" s="1"/>
      <c r="NTS30" s="1"/>
      <c r="NTT30" s="1"/>
      <c r="NTU30" s="1"/>
      <c r="NTV30" s="1"/>
      <c r="NTW30" s="1"/>
      <c r="NTX30" s="1"/>
      <c r="NTY30" s="1"/>
      <c r="NTZ30" s="1"/>
      <c r="NUA30" s="1"/>
      <c r="NUB30" s="1"/>
      <c r="NUC30" s="1"/>
      <c r="NUD30" s="1"/>
      <c r="NUE30" s="1"/>
      <c r="NUF30" s="1"/>
      <c r="NUG30" s="1"/>
      <c r="NUH30" s="1"/>
      <c r="NUI30" s="1"/>
      <c r="NUJ30" s="1"/>
      <c r="NUK30" s="1"/>
      <c r="NUL30" s="1"/>
      <c r="NUM30" s="1"/>
      <c r="NUN30" s="1"/>
      <c r="NUO30" s="1"/>
      <c r="NUP30" s="1"/>
      <c r="NUQ30" s="1"/>
      <c r="NUR30" s="1"/>
      <c r="NUS30" s="1"/>
      <c r="NUT30" s="1"/>
      <c r="NUU30" s="1"/>
      <c r="NUV30" s="1"/>
      <c r="NUW30" s="1"/>
      <c r="NUX30" s="1"/>
      <c r="NUY30" s="1"/>
      <c r="NUZ30" s="1"/>
      <c r="NVA30" s="1"/>
      <c r="NVB30" s="1"/>
      <c r="NVC30" s="1"/>
      <c r="NVD30" s="1"/>
      <c r="NVE30" s="1"/>
      <c r="NVF30" s="1"/>
      <c r="NVG30" s="1"/>
      <c r="NVH30" s="1"/>
      <c r="NVI30" s="1"/>
      <c r="NVJ30" s="1"/>
      <c r="NVK30" s="1"/>
      <c r="NVL30" s="1"/>
      <c r="NVM30" s="1"/>
      <c r="NVN30" s="1"/>
      <c r="NVO30" s="1"/>
      <c r="NVP30" s="1"/>
      <c r="NVQ30" s="1"/>
      <c r="NVR30" s="1"/>
      <c r="NVS30" s="1"/>
      <c r="NVT30" s="1"/>
      <c r="NVU30" s="1"/>
      <c r="NVV30" s="1"/>
      <c r="NVW30" s="1"/>
      <c r="NVX30" s="1"/>
      <c r="NVY30" s="1"/>
      <c r="NVZ30" s="1"/>
      <c r="NWA30" s="1"/>
      <c r="NWB30" s="1"/>
      <c r="NWC30" s="1"/>
      <c r="NWD30" s="1"/>
      <c r="NWE30" s="1"/>
      <c r="NWF30" s="1"/>
      <c r="NWG30" s="1"/>
      <c r="NWH30" s="1"/>
      <c r="NWI30" s="1"/>
      <c r="NWJ30" s="1"/>
      <c r="NWK30" s="1"/>
      <c r="NWL30" s="1"/>
      <c r="NWM30" s="1"/>
      <c r="NWN30" s="1"/>
      <c r="NWO30" s="1"/>
      <c r="NWP30" s="1"/>
      <c r="NWQ30" s="1"/>
      <c r="NWR30" s="1"/>
      <c r="NWS30" s="1"/>
      <c r="NWT30" s="1"/>
      <c r="NWU30" s="1"/>
      <c r="NWV30" s="1"/>
      <c r="NWW30" s="1"/>
      <c r="NWX30" s="1"/>
      <c r="NWY30" s="1"/>
      <c r="NWZ30" s="1"/>
      <c r="NXA30" s="1"/>
      <c r="NXB30" s="1"/>
      <c r="NXC30" s="1"/>
      <c r="NXD30" s="1"/>
      <c r="NXE30" s="1"/>
      <c r="NXF30" s="1"/>
      <c r="NXG30" s="1"/>
      <c r="NXH30" s="1"/>
      <c r="NXI30" s="1"/>
      <c r="NXJ30" s="1"/>
      <c r="NXK30" s="1"/>
      <c r="NXL30" s="1"/>
      <c r="NXM30" s="1"/>
      <c r="NXN30" s="1"/>
      <c r="NXO30" s="1"/>
      <c r="NXP30" s="1"/>
      <c r="NXQ30" s="1"/>
      <c r="NXR30" s="1"/>
      <c r="NXS30" s="1"/>
      <c r="NXT30" s="1"/>
      <c r="NXU30" s="1"/>
      <c r="NXV30" s="1"/>
      <c r="NXW30" s="1"/>
      <c r="NXX30" s="1"/>
      <c r="NXY30" s="1"/>
      <c r="NXZ30" s="1"/>
      <c r="NYA30" s="1"/>
      <c r="NYB30" s="1"/>
      <c r="NYC30" s="1"/>
      <c r="NYD30" s="1"/>
      <c r="NYE30" s="1"/>
      <c r="NYF30" s="1"/>
      <c r="NYG30" s="1"/>
      <c r="NYH30" s="1"/>
      <c r="NYI30" s="1"/>
      <c r="NYJ30" s="1"/>
      <c r="NYK30" s="1"/>
      <c r="NYL30" s="1"/>
      <c r="NYM30" s="1"/>
      <c r="NYN30" s="1"/>
      <c r="NYO30" s="1"/>
      <c r="NYP30" s="1"/>
      <c r="NYQ30" s="1"/>
      <c r="NYR30" s="1"/>
      <c r="NYS30" s="1"/>
      <c r="NYT30" s="1"/>
      <c r="NYU30" s="1"/>
      <c r="NYV30" s="1"/>
      <c r="NYW30" s="1"/>
      <c r="NYX30" s="1"/>
      <c r="NYY30" s="1"/>
      <c r="NYZ30" s="1"/>
      <c r="NZA30" s="1"/>
      <c r="NZB30" s="1"/>
      <c r="NZC30" s="1"/>
      <c r="NZD30" s="1"/>
      <c r="NZE30" s="1"/>
      <c r="NZF30" s="1"/>
      <c r="NZG30" s="1"/>
      <c r="NZH30" s="1"/>
      <c r="NZI30" s="1"/>
      <c r="NZJ30" s="1"/>
      <c r="NZK30" s="1"/>
      <c r="NZL30" s="1"/>
      <c r="NZM30" s="1"/>
      <c r="NZN30" s="1"/>
      <c r="NZO30" s="1"/>
      <c r="NZP30" s="1"/>
      <c r="NZQ30" s="1"/>
      <c r="NZR30" s="1"/>
      <c r="NZS30" s="1"/>
      <c r="NZT30" s="1"/>
      <c r="NZU30" s="1"/>
      <c r="NZV30" s="1"/>
      <c r="NZW30" s="1"/>
      <c r="NZX30" s="1"/>
      <c r="NZY30" s="1"/>
      <c r="NZZ30" s="1"/>
      <c r="OAA30" s="1"/>
      <c r="OAB30" s="1"/>
      <c r="OAC30" s="1"/>
      <c r="OAD30" s="1"/>
      <c r="OAE30" s="1"/>
      <c r="OAF30" s="1"/>
      <c r="OAG30" s="1"/>
      <c r="OAH30" s="1"/>
      <c r="OAI30" s="1"/>
      <c r="OAJ30" s="1"/>
      <c r="OAK30" s="1"/>
      <c r="OAL30" s="1"/>
      <c r="OAM30" s="1"/>
      <c r="OAN30" s="1"/>
      <c r="OAO30" s="1"/>
      <c r="OAP30" s="1"/>
      <c r="OAQ30" s="1"/>
      <c r="OAR30" s="1"/>
      <c r="OAS30" s="1"/>
      <c r="OAT30" s="1"/>
      <c r="OAU30" s="1"/>
      <c r="OAV30" s="1"/>
      <c r="OAW30" s="1"/>
      <c r="OAX30" s="1"/>
      <c r="OAY30" s="1"/>
      <c r="OAZ30" s="1"/>
      <c r="OBA30" s="1"/>
      <c r="OBB30" s="1"/>
      <c r="OBC30" s="1"/>
      <c r="OBD30" s="1"/>
      <c r="OBE30" s="1"/>
      <c r="OBF30" s="1"/>
      <c r="OBG30" s="1"/>
      <c r="OBH30" s="1"/>
      <c r="OBI30" s="1"/>
      <c r="OBJ30" s="1"/>
      <c r="OBK30" s="1"/>
      <c r="OBL30" s="1"/>
      <c r="OBM30" s="1"/>
      <c r="OBN30" s="1"/>
      <c r="OBO30" s="1"/>
      <c r="OBP30" s="1"/>
      <c r="OBQ30" s="1"/>
      <c r="OBR30" s="1"/>
      <c r="OBS30" s="1"/>
      <c r="OBT30" s="1"/>
      <c r="OBU30" s="1"/>
      <c r="OBV30" s="1"/>
      <c r="OBW30" s="1"/>
      <c r="OBX30" s="1"/>
      <c r="OBY30" s="1"/>
      <c r="OBZ30" s="1"/>
      <c r="OCA30" s="1"/>
      <c r="OCB30" s="1"/>
      <c r="OCC30" s="1"/>
      <c r="OCD30" s="1"/>
      <c r="OCE30" s="1"/>
      <c r="OCF30" s="1"/>
      <c r="OCG30" s="1"/>
      <c r="OCH30" s="1"/>
      <c r="OCI30" s="1"/>
      <c r="OCJ30" s="1"/>
      <c r="OCK30" s="1"/>
      <c r="OCL30" s="1"/>
      <c r="OCM30" s="1"/>
      <c r="OCN30" s="1"/>
      <c r="OCO30" s="1"/>
      <c r="OCP30" s="1"/>
      <c r="OCQ30" s="1"/>
      <c r="OCR30" s="1"/>
      <c r="OCS30" s="1"/>
      <c r="OCT30" s="1"/>
      <c r="OCU30" s="1"/>
      <c r="OCV30" s="1"/>
      <c r="OCW30" s="1"/>
      <c r="OCX30" s="1"/>
      <c r="OCY30" s="1"/>
      <c r="OCZ30" s="1"/>
      <c r="ODA30" s="1"/>
      <c r="ODB30" s="1"/>
      <c r="ODC30" s="1"/>
      <c r="ODD30" s="1"/>
      <c r="ODE30" s="1"/>
      <c r="ODF30" s="1"/>
      <c r="ODG30" s="1"/>
      <c r="ODH30" s="1"/>
      <c r="ODI30" s="1"/>
      <c r="ODJ30" s="1"/>
      <c r="ODK30" s="1"/>
      <c r="ODL30" s="1"/>
      <c r="ODM30" s="1"/>
      <c r="ODN30" s="1"/>
      <c r="ODO30" s="1"/>
      <c r="ODP30" s="1"/>
      <c r="ODQ30" s="1"/>
      <c r="ODR30" s="1"/>
      <c r="ODS30" s="1"/>
      <c r="ODT30" s="1"/>
      <c r="ODU30" s="1"/>
      <c r="ODV30" s="1"/>
      <c r="ODW30" s="1"/>
      <c r="ODX30" s="1"/>
      <c r="ODY30" s="1"/>
      <c r="ODZ30" s="1"/>
      <c r="OEA30" s="1"/>
      <c r="OEB30" s="1"/>
      <c r="OEC30" s="1"/>
      <c r="OED30" s="1"/>
      <c r="OEE30" s="1"/>
      <c r="OEF30" s="1"/>
      <c r="OEG30" s="1"/>
      <c r="OEH30" s="1"/>
      <c r="OEI30" s="1"/>
      <c r="OEJ30" s="1"/>
      <c r="OEK30" s="1"/>
      <c r="OEL30" s="1"/>
      <c r="OEM30" s="1"/>
      <c r="OEN30" s="1"/>
      <c r="OEO30" s="1"/>
      <c r="OEP30" s="1"/>
      <c r="OEQ30" s="1"/>
      <c r="OER30" s="1"/>
      <c r="OES30" s="1"/>
      <c r="OET30" s="1"/>
      <c r="OEU30" s="1"/>
      <c r="OEV30" s="1"/>
      <c r="OEW30" s="1"/>
      <c r="OEX30" s="1"/>
      <c r="OEY30" s="1"/>
      <c r="OEZ30" s="1"/>
      <c r="OFA30" s="1"/>
      <c r="OFB30" s="1"/>
      <c r="OFC30" s="1"/>
      <c r="OFD30" s="1"/>
      <c r="OFE30" s="1"/>
      <c r="OFF30" s="1"/>
      <c r="OFG30" s="1"/>
      <c r="OFH30" s="1"/>
      <c r="OFI30" s="1"/>
      <c r="OFJ30" s="1"/>
      <c r="OFK30" s="1"/>
      <c r="OFL30" s="1"/>
      <c r="OFM30" s="1"/>
      <c r="OFN30" s="1"/>
      <c r="OFO30" s="1"/>
      <c r="OFP30" s="1"/>
      <c r="OFQ30" s="1"/>
      <c r="OFR30" s="1"/>
      <c r="OFS30" s="1"/>
      <c r="OFT30" s="1"/>
      <c r="OFU30" s="1"/>
      <c r="OFV30" s="1"/>
      <c r="OFW30" s="1"/>
      <c r="OFX30" s="1"/>
      <c r="OFY30" s="1"/>
      <c r="OFZ30" s="1"/>
      <c r="OGA30" s="1"/>
      <c r="OGB30" s="1"/>
      <c r="OGC30" s="1"/>
      <c r="OGD30" s="1"/>
      <c r="OGE30" s="1"/>
      <c r="OGF30" s="1"/>
      <c r="OGG30" s="1"/>
      <c r="OGH30" s="1"/>
      <c r="OGI30" s="1"/>
      <c r="OGJ30" s="1"/>
      <c r="OGK30" s="1"/>
      <c r="OGL30" s="1"/>
      <c r="OGM30" s="1"/>
      <c r="OGN30" s="1"/>
      <c r="OGO30" s="1"/>
      <c r="OGP30" s="1"/>
      <c r="OGQ30" s="1"/>
      <c r="OGR30" s="1"/>
      <c r="OGS30" s="1"/>
      <c r="OGT30" s="1"/>
      <c r="OGU30" s="1"/>
      <c r="OGV30" s="1"/>
      <c r="OGW30" s="1"/>
      <c r="OGX30" s="1"/>
      <c r="OGY30" s="1"/>
      <c r="OGZ30" s="1"/>
      <c r="OHA30" s="1"/>
      <c r="OHB30" s="1"/>
      <c r="OHC30" s="1"/>
      <c r="OHD30" s="1"/>
      <c r="OHE30" s="1"/>
      <c r="OHF30" s="1"/>
      <c r="OHG30" s="1"/>
      <c r="OHH30" s="1"/>
      <c r="OHI30" s="1"/>
      <c r="OHJ30" s="1"/>
      <c r="OHK30" s="1"/>
      <c r="OHL30" s="1"/>
      <c r="OHM30" s="1"/>
      <c r="OHN30" s="1"/>
      <c r="OHO30" s="1"/>
      <c r="OHP30" s="1"/>
      <c r="OHQ30" s="1"/>
      <c r="OHR30" s="1"/>
      <c r="OHS30" s="1"/>
      <c r="OHT30" s="1"/>
      <c r="OHU30" s="1"/>
      <c r="OHV30" s="1"/>
      <c r="OHW30" s="1"/>
      <c r="OHX30" s="1"/>
      <c r="OHY30" s="1"/>
      <c r="OHZ30" s="1"/>
      <c r="OIA30" s="1"/>
      <c r="OIB30" s="1"/>
      <c r="OIC30" s="1"/>
      <c r="OID30" s="1"/>
      <c r="OIE30" s="1"/>
      <c r="OIF30" s="1"/>
      <c r="OIG30" s="1"/>
      <c r="OIH30" s="1"/>
      <c r="OII30" s="1"/>
      <c r="OIJ30" s="1"/>
      <c r="OIK30" s="1"/>
      <c r="OIL30" s="1"/>
      <c r="OIM30" s="1"/>
      <c r="OIN30" s="1"/>
      <c r="OIO30" s="1"/>
      <c r="OIP30" s="1"/>
      <c r="OIQ30" s="1"/>
      <c r="OIR30" s="1"/>
      <c r="OIS30" s="1"/>
      <c r="OIT30" s="1"/>
      <c r="OIU30" s="1"/>
      <c r="OIV30" s="1"/>
      <c r="OIW30" s="1"/>
      <c r="OIX30" s="1"/>
      <c r="OIY30" s="1"/>
      <c r="OIZ30" s="1"/>
      <c r="OJA30" s="1"/>
      <c r="OJB30" s="1"/>
      <c r="OJC30" s="1"/>
      <c r="OJD30" s="1"/>
      <c r="OJE30" s="1"/>
      <c r="OJF30" s="1"/>
      <c r="OJG30" s="1"/>
      <c r="OJH30" s="1"/>
      <c r="OJI30" s="1"/>
      <c r="OJJ30" s="1"/>
      <c r="OJK30" s="1"/>
      <c r="OJL30" s="1"/>
      <c r="OJM30" s="1"/>
      <c r="OJN30" s="1"/>
      <c r="OJO30" s="1"/>
      <c r="OJP30" s="1"/>
      <c r="OJQ30" s="1"/>
      <c r="OJR30" s="1"/>
      <c r="OJS30" s="1"/>
      <c r="OJT30" s="1"/>
      <c r="OJU30" s="1"/>
      <c r="OJV30" s="1"/>
      <c r="OJW30" s="1"/>
      <c r="OJX30" s="1"/>
      <c r="OJY30" s="1"/>
      <c r="OJZ30" s="1"/>
      <c r="OKA30" s="1"/>
      <c r="OKB30" s="1"/>
      <c r="OKC30" s="1"/>
      <c r="OKD30" s="1"/>
      <c r="OKE30" s="1"/>
      <c r="OKF30" s="1"/>
      <c r="OKG30" s="1"/>
      <c r="OKH30" s="1"/>
      <c r="OKI30" s="1"/>
      <c r="OKJ30" s="1"/>
      <c r="OKK30" s="1"/>
      <c r="OKL30" s="1"/>
      <c r="OKM30" s="1"/>
      <c r="OKN30" s="1"/>
      <c r="OKO30" s="1"/>
      <c r="OKP30" s="1"/>
      <c r="OKQ30" s="1"/>
      <c r="OKR30" s="1"/>
      <c r="OKS30" s="1"/>
      <c r="OKT30" s="1"/>
      <c r="OKU30" s="1"/>
      <c r="OKV30" s="1"/>
      <c r="OKW30" s="1"/>
      <c r="OKX30" s="1"/>
      <c r="OKY30" s="1"/>
      <c r="OKZ30" s="1"/>
      <c r="OLA30" s="1"/>
      <c r="OLB30" s="1"/>
      <c r="OLC30" s="1"/>
      <c r="OLD30" s="1"/>
      <c r="OLE30" s="1"/>
      <c r="OLF30" s="1"/>
      <c r="OLG30" s="1"/>
      <c r="OLH30" s="1"/>
      <c r="OLI30" s="1"/>
      <c r="OLJ30" s="1"/>
      <c r="OLK30" s="1"/>
      <c r="OLL30" s="1"/>
      <c r="OLM30" s="1"/>
      <c r="OLN30" s="1"/>
      <c r="OLO30" s="1"/>
      <c r="OLP30" s="1"/>
      <c r="OLQ30" s="1"/>
      <c r="OLR30" s="1"/>
      <c r="OLS30" s="1"/>
      <c r="OLT30" s="1"/>
      <c r="OLU30" s="1"/>
      <c r="OLV30" s="1"/>
      <c r="OLW30" s="1"/>
      <c r="OLX30" s="1"/>
      <c r="OLY30" s="1"/>
      <c r="OLZ30" s="1"/>
      <c r="OMA30" s="1"/>
      <c r="OMB30" s="1"/>
      <c r="OMC30" s="1"/>
      <c r="OMD30" s="1"/>
      <c r="OME30" s="1"/>
      <c r="OMF30" s="1"/>
      <c r="OMG30" s="1"/>
      <c r="OMH30" s="1"/>
      <c r="OMI30" s="1"/>
      <c r="OMJ30" s="1"/>
      <c r="OMK30" s="1"/>
      <c r="OML30" s="1"/>
      <c r="OMM30" s="1"/>
      <c r="OMN30" s="1"/>
      <c r="OMO30" s="1"/>
      <c r="OMP30" s="1"/>
      <c r="OMQ30" s="1"/>
      <c r="OMR30" s="1"/>
      <c r="OMS30" s="1"/>
      <c r="OMT30" s="1"/>
      <c r="OMU30" s="1"/>
      <c r="OMV30" s="1"/>
      <c r="OMW30" s="1"/>
      <c r="OMX30" s="1"/>
      <c r="OMY30" s="1"/>
      <c r="OMZ30" s="1"/>
      <c r="ONA30" s="1"/>
      <c r="ONB30" s="1"/>
      <c r="ONC30" s="1"/>
      <c r="OND30" s="1"/>
      <c r="ONE30" s="1"/>
      <c r="ONF30" s="1"/>
      <c r="ONG30" s="1"/>
      <c r="ONH30" s="1"/>
      <c r="ONI30" s="1"/>
      <c r="ONJ30" s="1"/>
      <c r="ONK30" s="1"/>
      <c r="ONL30" s="1"/>
      <c r="ONM30" s="1"/>
      <c r="ONN30" s="1"/>
      <c r="ONO30" s="1"/>
      <c r="ONP30" s="1"/>
      <c r="ONQ30" s="1"/>
      <c r="ONR30" s="1"/>
      <c r="ONS30" s="1"/>
      <c r="ONT30" s="1"/>
      <c r="ONU30" s="1"/>
      <c r="ONV30" s="1"/>
      <c r="ONW30" s="1"/>
      <c r="ONX30" s="1"/>
      <c r="ONY30" s="1"/>
      <c r="ONZ30" s="1"/>
      <c r="OOA30" s="1"/>
      <c r="OOB30" s="1"/>
      <c r="OOC30" s="1"/>
      <c r="OOD30" s="1"/>
      <c r="OOE30" s="1"/>
      <c r="OOF30" s="1"/>
      <c r="OOG30" s="1"/>
      <c r="OOH30" s="1"/>
      <c r="OOI30" s="1"/>
      <c r="OOJ30" s="1"/>
      <c r="OOK30" s="1"/>
      <c r="OOL30" s="1"/>
      <c r="OOM30" s="1"/>
      <c r="OON30" s="1"/>
      <c r="OOO30" s="1"/>
      <c r="OOP30" s="1"/>
      <c r="OOQ30" s="1"/>
      <c r="OOR30" s="1"/>
      <c r="OOS30" s="1"/>
      <c r="OOT30" s="1"/>
      <c r="OOU30" s="1"/>
      <c r="OOV30" s="1"/>
      <c r="OOW30" s="1"/>
      <c r="OOX30" s="1"/>
      <c r="OOY30" s="1"/>
      <c r="OOZ30" s="1"/>
      <c r="OPA30" s="1"/>
      <c r="OPB30" s="1"/>
      <c r="OPC30" s="1"/>
      <c r="OPD30" s="1"/>
      <c r="OPE30" s="1"/>
      <c r="OPF30" s="1"/>
      <c r="OPG30" s="1"/>
      <c r="OPH30" s="1"/>
      <c r="OPI30" s="1"/>
      <c r="OPJ30" s="1"/>
      <c r="OPK30" s="1"/>
      <c r="OPL30" s="1"/>
      <c r="OPM30" s="1"/>
      <c r="OPN30" s="1"/>
      <c r="OPO30" s="1"/>
      <c r="OPP30" s="1"/>
      <c r="OPQ30" s="1"/>
      <c r="OPR30" s="1"/>
      <c r="OPS30" s="1"/>
      <c r="OPT30" s="1"/>
      <c r="OPU30" s="1"/>
      <c r="OPV30" s="1"/>
      <c r="OPW30" s="1"/>
      <c r="OPX30" s="1"/>
      <c r="OPY30" s="1"/>
      <c r="OPZ30" s="1"/>
      <c r="OQA30" s="1"/>
      <c r="OQB30" s="1"/>
      <c r="OQC30" s="1"/>
      <c r="OQD30" s="1"/>
      <c r="OQE30" s="1"/>
      <c r="OQF30" s="1"/>
      <c r="OQG30" s="1"/>
      <c r="OQH30" s="1"/>
      <c r="OQI30" s="1"/>
      <c r="OQJ30" s="1"/>
      <c r="OQK30" s="1"/>
      <c r="OQL30" s="1"/>
      <c r="OQM30" s="1"/>
      <c r="OQN30" s="1"/>
      <c r="OQO30" s="1"/>
      <c r="OQP30" s="1"/>
      <c r="OQQ30" s="1"/>
      <c r="OQR30" s="1"/>
      <c r="OQS30" s="1"/>
      <c r="OQT30" s="1"/>
      <c r="OQU30" s="1"/>
      <c r="OQV30" s="1"/>
      <c r="OQW30" s="1"/>
      <c r="OQX30" s="1"/>
      <c r="OQY30" s="1"/>
      <c r="OQZ30" s="1"/>
      <c r="ORA30" s="1"/>
      <c r="ORB30" s="1"/>
      <c r="ORC30" s="1"/>
      <c r="ORD30" s="1"/>
      <c r="ORE30" s="1"/>
      <c r="ORF30" s="1"/>
      <c r="ORG30" s="1"/>
      <c r="ORH30" s="1"/>
      <c r="ORI30" s="1"/>
      <c r="ORJ30" s="1"/>
      <c r="ORK30" s="1"/>
      <c r="ORL30" s="1"/>
      <c r="ORM30" s="1"/>
      <c r="ORN30" s="1"/>
      <c r="ORO30" s="1"/>
      <c r="ORP30" s="1"/>
      <c r="ORQ30" s="1"/>
      <c r="ORR30" s="1"/>
      <c r="ORS30" s="1"/>
      <c r="ORT30" s="1"/>
      <c r="ORU30" s="1"/>
      <c r="ORV30" s="1"/>
      <c r="ORW30" s="1"/>
      <c r="ORX30" s="1"/>
      <c r="ORY30" s="1"/>
      <c r="ORZ30" s="1"/>
      <c r="OSA30" s="1"/>
      <c r="OSB30" s="1"/>
      <c r="OSC30" s="1"/>
      <c r="OSD30" s="1"/>
      <c r="OSE30" s="1"/>
      <c r="OSF30" s="1"/>
      <c r="OSG30" s="1"/>
      <c r="OSH30" s="1"/>
      <c r="OSI30" s="1"/>
      <c r="OSJ30" s="1"/>
      <c r="OSK30" s="1"/>
      <c r="OSL30" s="1"/>
      <c r="OSM30" s="1"/>
      <c r="OSN30" s="1"/>
      <c r="OSO30" s="1"/>
      <c r="OSP30" s="1"/>
      <c r="OSQ30" s="1"/>
      <c r="OSR30" s="1"/>
      <c r="OSS30" s="1"/>
      <c r="OST30" s="1"/>
      <c r="OSU30" s="1"/>
      <c r="OSV30" s="1"/>
      <c r="OSW30" s="1"/>
      <c r="OSX30" s="1"/>
      <c r="OSY30" s="1"/>
      <c r="OSZ30" s="1"/>
      <c r="OTA30" s="1"/>
      <c r="OTB30" s="1"/>
      <c r="OTC30" s="1"/>
      <c r="OTD30" s="1"/>
      <c r="OTE30" s="1"/>
      <c r="OTF30" s="1"/>
      <c r="OTG30" s="1"/>
      <c r="OTH30" s="1"/>
      <c r="OTI30" s="1"/>
      <c r="OTJ30" s="1"/>
      <c r="OTK30" s="1"/>
      <c r="OTL30" s="1"/>
      <c r="OTM30" s="1"/>
      <c r="OTN30" s="1"/>
      <c r="OTO30" s="1"/>
      <c r="OTP30" s="1"/>
      <c r="OTQ30" s="1"/>
      <c r="OTR30" s="1"/>
      <c r="OTS30" s="1"/>
      <c r="OTT30" s="1"/>
      <c r="OTU30" s="1"/>
      <c r="OTV30" s="1"/>
      <c r="OTW30" s="1"/>
      <c r="OTX30" s="1"/>
      <c r="OTY30" s="1"/>
      <c r="OTZ30" s="1"/>
      <c r="OUA30" s="1"/>
      <c r="OUB30" s="1"/>
      <c r="OUC30" s="1"/>
      <c r="OUD30" s="1"/>
      <c r="OUE30" s="1"/>
      <c r="OUF30" s="1"/>
      <c r="OUG30" s="1"/>
      <c r="OUH30" s="1"/>
      <c r="OUI30" s="1"/>
      <c r="OUJ30" s="1"/>
      <c r="OUK30" s="1"/>
      <c r="OUL30" s="1"/>
      <c r="OUM30" s="1"/>
      <c r="OUN30" s="1"/>
      <c r="OUO30" s="1"/>
      <c r="OUP30" s="1"/>
      <c r="OUQ30" s="1"/>
      <c r="OUR30" s="1"/>
      <c r="OUS30" s="1"/>
      <c r="OUT30" s="1"/>
      <c r="OUU30" s="1"/>
      <c r="OUV30" s="1"/>
      <c r="OUW30" s="1"/>
      <c r="OUX30" s="1"/>
      <c r="OUY30" s="1"/>
      <c r="OUZ30" s="1"/>
      <c r="OVA30" s="1"/>
      <c r="OVB30" s="1"/>
      <c r="OVC30" s="1"/>
      <c r="OVD30" s="1"/>
      <c r="OVE30" s="1"/>
      <c r="OVF30" s="1"/>
      <c r="OVG30" s="1"/>
      <c r="OVH30" s="1"/>
      <c r="OVI30" s="1"/>
      <c r="OVJ30" s="1"/>
      <c r="OVK30" s="1"/>
      <c r="OVL30" s="1"/>
      <c r="OVM30" s="1"/>
      <c r="OVN30" s="1"/>
      <c r="OVO30" s="1"/>
      <c r="OVP30" s="1"/>
      <c r="OVQ30" s="1"/>
      <c r="OVR30" s="1"/>
      <c r="OVS30" s="1"/>
      <c r="OVT30" s="1"/>
      <c r="OVU30" s="1"/>
      <c r="OVV30" s="1"/>
      <c r="OVW30" s="1"/>
      <c r="OVX30" s="1"/>
      <c r="OVY30" s="1"/>
      <c r="OVZ30" s="1"/>
      <c r="OWA30" s="1"/>
      <c r="OWB30" s="1"/>
      <c r="OWC30" s="1"/>
      <c r="OWD30" s="1"/>
      <c r="OWE30" s="1"/>
      <c r="OWF30" s="1"/>
      <c r="OWG30" s="1"/>
      <c r="OWH30" s="1"/>
      <c r="OWI30" s="1"/>
      <c r="OWJ30" s="1"/>
      <c r="OWK30" s="1"/>
      <c r="OWL30" s="1"/>
      <c r="OWM30" s="1"/>
      <c r="OWN30" s="1"/>
      <c r="OWO30" s="1"/>
      <c r="OWP30" s="1"/>
      <c r="OWQ30" s="1"/>
      <c r="OWR30" s="1"/>
      <c r="OWS30" s="1"/>
      <c r="OWT30" s="1"/>
      <c r="OWU30" s="1"/>
      <c r="OWV30" s="1"/>
      <c r="OWW30" s="1"/>
      <c r="OWX30" s="1"/>
      <c r="OWY30" s="1"/>
      <c r="OWZ30" s="1"/>
      <c r="OXA30" s="1"/>
      <c r="OXB30" s="1"/>
      <c r="OXC30" s="1"/>
      <c r="OXD30" s="1"/>
      <c r="OXE30" s="1"/>
      <c r="OXF30" s="1"/>
      <c r="OXG30" s="1"/>
      <c r="OXH30" s="1"/>
      <c r="OXI30" s="1"/>
      <c r="OXJ30" s="1"/>
      <c r="OXK30" s="1"/>
      <c r="OXL30" s="1"/>
      <c r="OXM30" s="1"/>
      <c r="OXN30" s="1"/>
      <c r="OXO30" s="1"/>
      <c r="OXP30" s="1"/>
      <c r="OXQ30" s="1"/>
      <c r="OXR30" s="1"/>
      <c r="OXS30" s="1"/>
      <c r="OXT30" s="1"/>
      <c r="OXU30" s="1"/>
      <c r="OXV30" s="1"/>
      <c r="OXW30" s="1"/>
      <c r="OXX30" s="1"/>
      <c r="OXY30" s="1"/>
      <c r="OXZ30" s="1"/>
      <c r="OYA30" s="1"/>
      <c r="OYB30" s="1"/>
      <c r="OYC30" s="1"/>
      <c r="OYD30" s="1"/>
      <c r="OYE30" s="1"/>
      <c r="OYF30" s="1"/>
      <c r="OYG30" s="1"/>
      <c r="OYH30" s="1"/>
      <c r="OYI30" s="1"/>
      <c r="OYJ30" s="1"/>
      <c r="OYK30" s="1"/>
      <c r="OYL30" s="1"/>
      <c r="OYM30" s="1"/>
      <c r="OYN30" s="1"/>
      <c r="OYO30" s="1"/>
      <c r="OYP30" s="1"/>
      <c r="OYQ30" s="1"/>
      <c r="OYR30" s="1"/>
      <c r="OYS30" s="1"/>
      <c r="OYT30" s="1"/>
      <c r="OYU30" s="1"/>
      <c r="OYV30" s="1"/>
      <c r="OYW30" s="1"/>
      <c r="OYX30" s="1"/>
      <c r="OYY30" s="1"/>
      <c r="OYZ30" s="1"/>
      <c r="OZA30" s="1"/>
      <c r="OZB30" s="1"/>
      <c r="OZC30" s="1"/>
      <c r="OZD30" s="1"/>
      <c r="OZE30" s="1"/>
      <c r="OZF30" s="1"/>
      <c r="OZG30" s="1"/>
      <c r="OZH30" s="1"/>
      <c r="OZI30" s="1"/>
      <c r="OZJ30" s="1"/>
      <c r="OZK30" s="1"/>
      <c r="OZL30" s="1"/>
      <c r="OZM30" s="1"/>
      <c r="OZN30" s="1"/>
      <c r="OZO30" s="1"/>
      <c r="OZP30" s="1"/>
      <c r="OZQ30" s="1"/>
      <c r="OZR30" s="1"/>
      <c r="OZS30" s="1"/>
      <c r="OZT30" s="1"/>
      <c r="OZU30" s="1"/>
      <c r="OZV30" s="1"/>
      <c r="OZW30" s="1"/>
      <c r="OZX30" s="1"/>
      <c r="OZY30" s="1"/>
      <c r="OZZ30" s="1"/>
      <c r="PAA30" s="1"/>
      <c r="PAB30" s="1"/>
      <c r="PAC30" s="1"/>
      <c r="PAD30" s="1"/>
      <c r="PAE30" s="1"/>
      <c r="PAF30" s="1"/>
      <c r="PAG30" s="1"/>
      <c r="PAH30" s="1"/>
      <c r="PAI30" s="1"/>
      <c r="PAJ30" s="1"/>
      <c r="PAK30" s="1"/>
      <c r="PAL30" s="1"/>
      <c r="PAM30" s="1"/>
      <c r="PAN30" s="1"/>
      <c r="PAO30" s="1"/>
      <c r="PAP30" s="1"/>
      <c r="PAQ30" s="1"/>
      <c r="PAR30" s="1"/>
      <c r="PAS30" s="1"/>
      <c r="PAT30" s="1"/>
      <c r="PAU30" s="1"/>
      <c r="PAV30" s="1"/>
      <c r="PAW30" s="1"/>
      <c r="PAX30" s="1"/>
      <c r="PAY30" s="1"/>
      <c r="PAZ30" s="1"/>
      <c r="PBA30" s="1"/>
      <c r="PBB30" s="1"/>
      <c r="PBC30" s="1"/>
      <c r="PBD30" s="1"/>
      <c r="PBE30" s="1"/>
      <c r="PBF30" s="1"/>
      <c r="PBG30" s="1"/>
      <c r="PBH30" s="1"/>
      <c r="PBI30" s="1"/>
      <c r="PBJ30" s="1"/>
      <c r="PBK30" s="1"/>
      <c r="PBL30" s="1"/>
      <c r="PBM30" s="1"/>
      <c r="PBN30" s="1"/>
      <c r="PBO30" s="1"/>
      <c r="PBP30" s="1"/>
      <c r="PBQ30" s="1"/>
      <c r="PBR30" s="1"/>
      <c r="PBS30" s="1"/>
      <c r="PBT30" s="1"/>
      <c r="PBU30" s="1"/>
      <c r="PBV30" s="1"/>
      <c r="PBW30" s="1"/>
      <c r="PBX30" s="1"/>
      <c r="PBY30" s="1"/>
      <c r="PBZ30" s="1"/>
      <c r="PCA30" s="1"/>
      <c r="PCB30" s="1"/>
      <c r="PCC30" s="1"/>
      <c r="PCD30" s="1"/>
      <c r="PCE30" s="1"/>
      <c r="PCF30" s="1"/>
      <c r="PCG30" s="1"/>
      <c r="PCH30" s="1"/>
      <c r="PCI30" s="1"/>
      <c r="PCJ30" s="1"/>
      <c r="PCK30" s="1"/>
      <c r="PCL30" s="1"/>
      <c r="PCM30" s="1"/>
      <c r="PCN30" s="1"/>
      <c r="PCO30" s="1"/>
      <c r="PCP30" s="1"/>
      <c r="PCQ30" s="1"/>
      <c r="PCR30" s="1"/>
      <c r="PCS30" s="1"/>
      <c r="PCT30" s="1"/>
      <c r="PCU30" s="1"/>
      <c r="PCV30" s="1"/>
      <c r="PCW30" s="1"/>
      <c r="PCX30" s="1"/>
      <c r="PCY30" s="1"/>
      <c r="PCZ30" s="1"/>
      <c r="PDA30" s="1"/>
      <c r="PDB30" s="1"/>
      <c r="PDC30" s="1"/>
      <c r="PDD30" s="1"/>
      <c r="PDE30" s="1"/>
      <c r="PDF30" s="1"/>
      <c r="PDG30" s="1"/>
      <c r="PDH30" s="1"/>
      <c r="PDI30" s="1"/>
      <c r="PDJ30" s="1"/>
      <c r="PDK30" s="1"/>
      <c r="PDL30" s="1"/>
      <c r="PDM30" s="1"/>
      <c r="PDN30" s="1"/>
      <c r="PDO30" s="1"/>
      <c r="PDP30" s="1"/>
      <c r="PDQ30" s="1"/>
      <c r="PDR30" s="1"/>
      <c r="PDS30" s="1"/>
      <c r="PDT30" s="1"/>
      <c r="PDU30" s="1"/>
      <c r="PDV30" s="1"/>
      <c r="PDW30" s="1"/>
      <c r="PDX30" s="1"/>
      <c r="PDY30" s="1"/>
      <c r="PDZ30" s="1"/>
      <c r="PEA30" s="1"/>
      <c r="PEB30" s="1"/>
      <c r="PEC30" s="1"/>
      <c r="PED30" s="1"/>
      <c r="PEE30" s="1"/>
      <c r="PEF30" s="1"/>
      <c r="PEG30" s="1"/>
      <c r="PEH30" s="1"/>
      <c r="PEI30" s="1"/>
      <c r="PEJ30" s="1"/>
      <c r="PEK30" s="1"/>
      <c r="PEL30" s="1"/>
      <c r="PEM30" s="1"/>
      <c r="PEN30" s="1"/>
      <c r="PEO30" s="1"/>
      <c r="PEP30" s="1"/>
      <c r="PEQ30" s="1"/>
      <c r="PER30" s="1"/>
      <c r="PES30" s="1"/>
      <c r="PET30" s="1"/>
      <c r="PEU30" s="1"/>
      <c r="PEV30" s="1"/>
      <c r="PEW30" s="1"/>
      <c r="PEX30" s="1"/>
      <c r="PEY30" s="1"/>
      <c r="PEZ30" s="1"/>
      <c r="PFA30" s="1"/>
      <c r="PFB30" s="1"/>
      <c r="PFC30" s="1"/>
      <c r="PFD30" s="1"/>
      <c r="PFE30" s="1"/>
      <c r="PFF30" s="1"/>
      <c r="PFG30" s="1"/>
      <c r="PFH30" s="1"/>
      <c r="PFI30" s="1"/>
      <c r="PFJ30" s="1"/>
      <c r="PFK30" s="1"/>
      <c r="PFL30" s="1"/>
      <c r="PFM30" s="1"/>
      <c r="PFN30" s="1"/>
      <c r="PFO30" s="1"/>
      <c r="PFP30" s="1"/>
      <c r="PFQ30" s="1"/>
      <c r="PFR30" s="1"/>
      <c r="PFS30" s="1"/>
      <c r="PFT30" s="1"/>
      <c r="PFU30" s="1"/>
      <c r="PFV30" s="1"/>
      <c r="PFW30" s="1"/>
      <c r="PFX30" s="1"/>
      <c r="PFY30" s="1"/>
      <c r="PFZ30" s="1"/>
      <c r="PGA30" s="1"/>
      <c r="PGB30" s="1"/>
      <c r="PGC30" s="1"/>
      <c r="PGD30" s="1"/>
      <c r="PGE30" s="1"/>
      <c r="PGF30" s="1"/>
      <c r="PGG30" s="1"/>
      <c r="PGH30" s="1"/>
      <c r="PGI30" s="1"/>
      <c r="PGJ30" s="1"/>
      <c r="PGK30" s="1"/>
      <c r="PGL30" s="1"/>
      <c r="PGM30" s="1"/>
      <c r="PGN30" s="1"/>
      <c r="PGO30" s="1"/>
      <c r="PGP30" s="1"/>
      <c r="PGQ30" s="1"/>
      <c r="PGR30" s="1"/>
      <c r="PGS30" s="1"/>
      <c r="PGT30" s="1"/>
      <c r="PGU30" s="1"/>
      <c r="PGV30" s="1"/>
      <c r="PGW30" s="1"/>
      <c r="PGX30" s="1"/>
      <c r="PGY30" s="1"/>
      <c r="PGZ30" s="1"/>
      <c r="PHA30" s="1"/>
      <c r="PHB30" s="1"/>
      <c r="PHC30" s="1"/>
      <c r="PHD30" s="1"/>
      <c r="PHE30" s="1"/>
      <c r="PHF30" s="1"/>
      <c r="PHG30" s="1"/>
      <c r="PHH30" s="1"/>
      <c r="PHI30" s="1"/>
      <c r="PHJ30" s="1"/>
      <c r="PHK30" s="1"/>
      <c r="PHL30" s="1"/>
      <c r="PHM30" s="1"/>
      <c r="PHN30" s="1"/>
      <c r="PHO30" s="1"/>
      <c r="PHP30" s="1"/>
      <c r="PHQ30" s="1"/>
      <c r="PHR30" s="1"/>
      <c r="PHS30" s="1"/>
      <c r="PHT30" s="1"/>
      <c r="PHU30" s="1"/>
      <c r="PHV30" s="1"/>
      <c r="PHW30" s="1"/>
      <c r="PHX30" s="1"/>
      <c r="PHY30" s="1"/>
      <c r="PHZ30" s="1"/>
      <c r="PIA30" s="1"/>
      <c r="PIB30" s="1"/>
      <c r="PIC30" s="1"/>
      <c r="PID30" s="1"/>
      <c r="PIE30" s="1"/>
      <c r="PIF30" s="1"/>
      <c r="PIG30" s="1"/>
      <c r="PIH30" s="1"/>
      <c r="PII30" s="1"/>
      <c r="PIJ30" s="1"/>
      <c r="PIK30" s="1"/>
      <c r="PIL30" s="1"/>
      <c r="PIM30" s="1"/>
      <c r="PIN30" s="1"/>
      <c r="PIO30" s="1"/>
      <c r="PIP30" s="1"/>
      <c r="PIQ30" s="1"/>
      <c r="PIR30" s="1"/>
      <c r="PIS30" s="1"/>
      <c r="PIT30" s="1"/>
      <c r="PIU30" s="1"/>
      <c r="PIV30" s="1"/>
      <c r="PIW30" s="1"/>
      <c r="PIX30" s="1"/>
      <c r="PIY30" s="1"/>
      <c r="PIZ30" s="1"/>
      <c r="PJA30" s="1"/>
      <c r="PJB30" s="1"/>
      <c r="PJC30" s="1"/>
      <c r="PJD30" s="1"/>
      <c r="PJE30" s="1"/>
      <c r="PJF30" s="1"/>
      <c r="PJG30" s="1"/>
      <c r="PJH30" s="1"/>
      <c r="PJI30" s="1"/>
      <c r="PJJ30" s="1"/>
      <c r="PJK30" s="1"/>
      <c r="PJL30" s="1"/>
      <c r="PJM30" s="1"/>
      <c r="PJN30" s="1"/>
      <c r="PJO30" s="1"/>
      <c r="PJP30" s="1"/>
      <c r="PJQ30" s="1"/>
      <c r="PJR30" s="1"/>
      <c r="PJS30" s="1"/>
      <c r="PJT30" s="1"/>
      <c r="PJU30" s="1"/>
      <c r="PJV30" s="1"/>
      <c r="PJW30" s="1"/>
      <c r="PJX30" s="1"/>
      <c r="PJY30" s="1"/>
      <c r="PJZ30" s="1"/>
      <c r="PKA30" s="1"/>
      <c r="PKB30" s="1"/>
      <c r="PKC30" s="1"/>
      <c r="PKD30" s="1"/>
      <c r="PKE30" s="1"/>
      <c r="PKF30" s="1"/>
      <c r="PKG30" s="1"/>
      <c r="PKH30" s="1"/>
      <c r="PKI30" s="1"/>
      <c r="PKJ30" s="1"/>
      <c r="PKK30" s="1"/>
      <c r="PKL30" s="1"/>
      <c r="PKM30" s="1"/>
      <c r="PKN30" s="1"/>
      <c r="PKO30" s="1"/>
      <c r="PKP30" s="1"/>
      <c r="PKQ30" s="1"/>
      <c r="PKR30" s="1"/>
      <c r="PKS30" s="1"/>
      <c r="PKT30" s="1"/>
      <c r="PKU30" s="1"/>
      <c r="PKV30" s="1"/>
      <c r="PKW30" s="1"/>
      <c r="PKX30" s="1"/>
      <c r="PKY30" s="1"/>
      <c r="PKZ30" s="1"/>
      <c r="PLA30" s="1"/>
      <c r="PLB30" s="1"/>
      <c r="PLC30" s="1"/>
      <c r="PLD30" s="1"/>
      <c r="PLE30" s="1"/>
      <c r="PLF30" s="1"/>
      <c r="PLG30" s="1"/>
      <c r="PLH30" s="1"/>
      <c r="PLI30" s="1"/>
      <c r="PLJ30" s="1"/>
      <c r="PLK30" s="1"/>
      <c r="PLL30" s="1"/>
      <c r="PLM30" s="1"/>
      <c r="PLN30" s="1"/>
      <c r="PLO30" s="1"/>
      <c r="PLP30" s="1"/>
      <c r="PLQ30" s="1"/>
      <c r="PLR30" s="1"/>
      <c r="PLS30" s="1"/>
      <c r="PLT30" s="1"/>
      <c r="PLU30" s="1"/>
      <c r="PLV30" s="1"/>
      <c r="PLW30" s="1"/>
      <c r="PLX30" s="1"/>
      <c r="PLY30" s="1"/>
      <c r="PLZ30" s="1"/>
      <c r="PMA30" s="1"/>
      <c r="PMB30" s="1"/>
      <c r="PMC30" s="1"/>
      <c r="PMD30" s="1"/>
      <c r="PME30" s="1"/>
      <c r="PMF30" s="1"/>
      <c r="PMG30" s="1"/>
      <c r="PMH30" s="1"/>
      <c r="PMI30" s="1"/>
      <c r="PMJ30" s="1"/>
      <c r="PMK30" s="1"/>
      <c r="PML30" s="1"/>
      <c r="PMM30" s="1"/>
      <c r="PMN30" s="1"/>
      <c r="PMO30" s="1"/>
      <c r="PMP30" s="1"/>
      <c r="PMQ30" s="1"/>
      <c r="PMR30" s="1"/>
      <c r="PMS30" s="1"/>
      <c r="PMT30" s="1"/>
      <c r="PMU30" s="1"/>
      <c r="PMV30" s="1"/>
      <c r="PMW30" s="1"/>
      <c r="PMX30" s="1"/>
      <c r="PMY30" s="1"/>
      <c r="PMZ30" s="1"/>
      <c r="PNA30" s="1"/>
      <c r="PNB30" s="1"/>
      <c r="PNC30" s="1"/>
      <c r="PND30" s="1"/>
      <c r="PNE30" s="1"/>
      <c r="PNF30" s="1"/>
      <c r="PNG30" s="1"/>
      <c r="PNH30" s="1"/>
      <c r="PNI30" s="1"/>
      <c r="PNJ30" s="1"/>
      <c r="PNK30" s="1"/>
      <c r="PNL30" s="1"/>
      <c r="PNM30" s="1"/>
      <c r="PNN30" s="1"/>
      <c r="PNO30" s="1"/>
      <c r="PNP30" s="1"/>
      <c r="PNQ30" s="1"/>
      <c r="PNR30" s="1"/>
      <c r="PNS30" s="1"/>
      <c r="PNT30" s="1"/>
      <c r="PNU30" s="1"/>
      <c r="PNV30" s="1"/>
      <c r="PNW30" s="1"/>
      <c r="PNX30" s="1"/>
      <c r="PNY30" s="1"/>
      <c r="PNZ30" s="1"/>
      <c r="POA30" s="1"/>
      <c r="POB30" s="1"/>
      <c r="POC30" s="1"/>
      <c r="POD30" s="1"/>
      <c r="POE30" s="1"/>
      <c r="POF30" s="1"/>
      <c r="POG30" s="1"/>
      <c r="POH30" s="1"/>
      <c r="POI30" s="1"/>
      <c r="POJ30" s="1"/>
      <c r="POK30" s="1"/>
      <c r="POL30" s="1"/>
      <c r="POM30" s="1"/>
      <c r="PON30" s="1"/>
      <c r="POO30" s="1"/>
      <c r="POP30" s="1"/>
      <c r="POQ30" s="1"/>
      <c r="POR30" s="1"/>
      <c r="POS30" s="1"/>
      <c r="POT30" s="1"/>
      <c r="POU30" s="1"/>
      <c r="POV30" s="1"/>
      <c r="POW30" s="1"/>
      <c r="POX30" s="1"/>
      <c r="POY30" s="1"/>
      <c r="POZ30" s="1"/>
      <c r="PPA30" s="1"/>
      <c r="PPB30" s="1"/>
      <c r="PPC30" s="1"/>
      <c r="PPD30" s="1"/>
      <c r="PPE30" s="1"/>
      <c r="PPF30" s="1"/>
      <c r="PPG30" s="1"/>
      <c r="PPH30" s="1"/>
      <c r="PPI30" s="1"/>
      <c r="PPJ30" s="1"/>
      <c r="PPK30" s="1"/>
      <c r="PPL30" s="1"/>
      <c r="PPM30" s="1"/>
      <c r="PPN30" s="1"/>
      <c r="PPO30" s="1"/>
      <c r="PPP30" s="1"/>
      <c r="PPQ30" s="1"/>
      <c r="PPR30" s="1"/>
      <c r="PPS30" s="1"/>
      <c r="PPT30" s="1"/>
      <c r="PPU30" s="1"/>
      <c r="PPV30" s="1"/>
      <c r="PPW30" s="1"/>
      <c r="PPX30" s="1"/>
      <c r="PPY30" s="1"/>
      <c r="PPZ30" s="1"/>
      <c r="PQA30" s="1"/>
      <c r="PQB30" s="1"/>
      <c r="PQC30" s="1"/>
      <c r="PQD30" s="1"/>
      <c r="PQE30" s="1"/>
      <c r="PQF30" s="1"/>
      <c r="PQG30" s="1"/>
      <c r="PQH30" s="1"/>
      <c r="PQI30" s="1"/>
      <c r="PQJ30" s="1"/>
      <c r="PQK30" s="1"/>
      <c r="PQL30" s="1"/>
      <c r="PQM30" s="1"/>
      <c r="PQN30" s="1"/>
      <c r="PQO30" s="1"/>
      <c r="PQP30" s="1"/>
      <c r="PQQ30" s="1"/>
      <c r="PQR30" s="1"/>
      <c r="PQS30" s="1"/>
      <c r="PQT30" s="1"/>
      <c r="PQU30" s="1"/>
      <c r="PQV30" s="1"/>
      <c r="PQW30" s="1"/>
      <c r="PQX30" s="1"/>
      <c r="PQY30" s="1"/>
      <c r="PQZ30" s="1"/>
      <c r="PRA30" s="1"/>
      <c r="PRB30" s="1"/>
      <c r="PRC30" s="1"/>
      <c r="PRD30" s="1"/>
      <c r="PRE30" s="1"/>
      <c r="PRF30" s="1"/>
      <c r="PRG30" s="1"/>
      <c r="PRH30" s="1"/>
      <c r="PRI30" s="1"/>
      <c r="PRJ30" s="1"/>
      <c r="PRK30" s="1"/>
      <c r="PRL30" s="1"/>
      <c r="PRM30" s="1"/>
      <c r="PRN30" s="1"/>
      <c r="PRO30" s="1"/>
      <c r="PRP30" s="1"/>
      <c r="PRQ30" s="1"/>
      <c r="PRR30" s="1"/>
      <c r="PRS30" s="1"/>
      <c r="PRT30" s="1"/>
      <c r="PRU30" s="1"/>
      <c r="PRV30" s="1"/>
      <c r="PRW30" s="1"/>
      <c r="PRX30" s="1"/>
      <c r="PRY30" s="1"/>
      <c r="PRZ30" s="1"/>
      <c r="PSA30" s="1"/>
      <c r="PSB30" s="1"/>
      <c r="PSC30" s="1"/>
      <c r="PSD30" s="1"/>
      <c r="PSE30" s="1"/>
      <c r="PSF30" s="1"/>
      <c r="PSG30" s="1"/>
      <c r="PSH30" s="1"/>
      <c r="PSI30" s="1"/>
      <c r="PSJ30" s="1"/>
      <c r="PSK30" s="1"/>
      <c r="PSL30" s="1"/>
      <c r="PSM30" s="1"/>
      <c r="PSN30" s="1"/>
      <c r="PSO30" s="1"/>
      <c r="PSP30" s="1"/>
      <c r="PSQ30" s="1"/>
      <c r="PSR30" s="1"/>
      <c r="PSS30" s="1"/>
      <c r="PST30" s="1"/>
      <c r="PSU30" s="1"/>
      <c r="PSV30" s="1"/>
      <c r="PSW30" s="1"/>
      <c r="PSX30" s="1"/>
      <c r="PSY30" s="1"/>
      <c r="PSZ30" s="1"/>
      <c r="PTA30" s="1"/>
      <c r="PTB30" s="1"/>
      <c r="PTC30" s="1"/>
      <c r="PTD30" s="1"/>
      <c r="PTE30" s="1"/>
      <c r="PTF30" s="1"/>
      <c r="PTG30" s="1"/>
      <c r="PTH30" s="1"/>
      <c r="PTI30" s="1"/>
      <c r="PTJ30" s="1"/>
      <c r="PTK30" s="1"/>
      <c r="PTL30" s="1"/>
      <c r="PTM30" s="1"/>
      <c r="PTN30" s="1"/>
      <c r="PTO30" s="1"/>
      <c r="PTP30" s="1"/>
      <c r="PTQ30" s="1"/>
      <c r="PTR30" s="1"/>
      <c r="PTS30" s="1"/>
      <c r="PTT30" s="1"/>
      <c r="PTU30" s="1"/>
      <c r="PTV30" s="1"/>
      <c r="PTW30" s="1"/>
      <c r="PTX30" s="1"/>
      <c r="PTY30" s="1"/>
      <c r="PTZ30" s="1"/>
      <c r="PUA30" s="1"/>
      <c r="PUB30" s="1"/>
      <c r="PUC30" s="1"/>
      <c r="PUD30" s="1"/>
      <c r="PUE30" s="1"/>
      <c r="PUF30" s="1"/>
      <c r="PUG30" s="1"/>
      <c r="PUH30" s="1"/>
      <c r="PUI30" s="1"/>
      <c r="PUJ30" s="1"/>
      <c r="PUK30" s="1"/>
      <c r="PUL30" s="1"/>
      <c r="PUM30" s="1"/>
      <c r="PUN30" s="1"/>
      <c r="PUO30" s="1"/>
      <c r="PUP30" s="1"/>
      <c r="PUQ30" s="1"/>
      <c r="PUR30" s="1"/>
      <c r="PUS30" s="1"/>
      <c r="PUT30" s="1"/>
      <c r="PUU30" s="1"/>
      <c r="PUV30" s="1"/>
      <c r="PUW30" s="1"/>
      <c r="PUX30" s="1"/>
      <c r="PUY30" s="1"/>
      <c r="PUZ30" s="1"/>
      <c r="PVA30" s="1"/>
      <c r="PVB30" s="1"/>
      <c r="PVC30" s="1"/>
      <c r="PVD30" s="1"/>
      <c r="PVE30" s="1"/>
      <c r="PVF30" s="1"/>
      <c r="PVG30" s="1"/>
      <c r="PVH30" s="1"/>
      <c r="PVI30" s="1"/>
      <c r="PVJ30" s="1"/>
      <c r="PVK30" s="1"/>
      <c r="PVL30" s="1"/>
      <c r="PVM30" s="1"/>
      <c r="PVN30" s="1"/>
      <c r="PVO30" s="1"/>
      <c r="PVP30" s="1"/>
      <c r="PVQ30" s="1"/>
      <c r="PVR30" s="1"/>
      <c r="PVS30" s="1"/>
      <c r="PVT30" s="1"/>
      <c r="PVU30" s="1"/>
      <c r="PVV30" s="1"/>
      <c r="PVW30" s="1"/>
      <c r="PVX30" s="1"/>
      <c r="PVY30" s="1"/>
      <c r="PVZ30" s="1"/>
      <c r="PWA30" s="1"/>
      <c r="PWB30" s="1"/>
      <c r="PWC30" s="1"/>
      <c r="PWD30" s="1"/>
      <c r="PWE30" s="1"/>
      <c r="PWF30" s="1"/>
      <c r="PWG30" s="1"/>
      <c r="PWH30" s="1"/>
      <c r="PWI30" s="1"/>
      <c r="PWJ30" s="1"/>
      <c r="PWK30" s="1"/>
      <c r="PWL30" s="1"/>
      <c r="PWM30" s="1"/>
      <c r="PWN30" s="1"/>
      <c r="PWO30" s="1"/>
      <c r="PWP30" s="1"/>
      <c r="PWQ30" s="1"/>
      <c r="PWR30" s="1"/>
      <c r="PWS30" s="1"/>
      <c r="PWT30" s="1"/>
      <c r="PWU30" s="1"/>
      <c r="PWV30" s="1"/>
      <c r="PWW30" s="1"/>
      <c r="PWX30" s="1"/>
      <c r="PWY30" s="1"/>
      <c r="PWZ30" s="1"/>
      <c r="PXA30" s="1"/>
      <c r="PXB30" s="1"/>
      <c r="PXC30" s="1"/>
      <c r="PXD30" s="1"/>
      <c r="PXE30" s="1"/>
      <c r="PXF30" s="1"/>
      <c r="PXG30" s="1"/>
      <c r="PXH30" s="1"/>
      <c r="PXI30" s="1"/>
      <c r="PXJ30" s="1"/>
      <c r="PXK30" s="1"/>
      <c r="PXL30" s="1"/>
      <c r="PXM30" s="1"/>
      <c r="PXN30" s="1"/>
      <c r="PXO30" s="1"/>
      <c r="PXP30" s="1"/>
      <c r="PXQ30" s="1"/>
      <c r="PXR30" s="1"/>
      <c r="PXS30" s="1"/>
      <c r="PXT30" s="1"/>
      <c r="PXU30" s="1"/>
      <c r="PXV30" s="1"/>
      <c r="PXW30" s="1"/>
      <c r="PXX30" s="1"/>
      <c r="PXY30" s="1"/>
      <c r="PXZ30" s="1"/>
      <c r="PYA30" s="1"/>
      <c r="PYB30" s="1"/>
      <c r="PYC30" s="1"/>
      <c r="PYD30" s="1"/>
      <c r="PYE30" s="1"/>
      <c r="PYF30" s="1"/>
      <c r="PYG30" s="1"/>
      <c r="PYH30" s="1"/>
      <c r="PYI30" s="1"/>
      <c r="PYJ30" s="1"/>
      <c r="PYK30" s="1"/>
      <c r="PYL30" s="1"/>
      <c r="PYM30" s="1"/>
      <c r="PYN30" s="1"/>
      <c r="PYO30" s="1"/>
      <c r="PYP30" s="1"/>
      <c r="PYQ30" s="1"/>
      <c r="PYR30" s="1"/>
      <c r="PYS30" s="1"/>
      <c r="PYT30" s="1"/>
      <c r="PYU30" s="1"/>
      <c r="PYV30" s="1"/>
      <c r="PYW30" s="1"/>
      <c r="PYX30" s="1"/>
      <c r="PYY30" s="1"/>
      <c r="PYZ30" s="1"/>
      <c r="PZA30" s="1"/>
      <c r="PZB30" s="1"/>
      <c r="PZC30" s="1"/>
      <c r="PZD30" s="1"/>
      <c r="PZE30" s="1"/>
      <c r="PZF30" s="1"/>
      <c r="PZG30" s="1"/>
      <c r="PZH30" s="1"/>
      <c r="PZI30" s="1"/>
      <c r="PZJ30" s="1"/>
      <c r="PZK30" s="1"/>
      <c r="PZL30" s="1"/>
      <c r="PZM30" s="1"/>
      <c r="PZN30" s="1"/>
      <c r="PZO30" s="1"/>
      <c r="PZP30" s="1"/>
      <c r="PZQ30" s="1"/>
      <c r="PZR30" s="1"/>
      <c r="PZS30" s="1"/>
      <c r="PZT30" s="1"/>
      <c r="PZU30" s="1"/>
      <c r="PZV30" s="1"/>
      <c r="PZW30" s="1"/>
      <c r="PZX30" s="1"/>
      <c r="PZY30" s="1"/>
      <c r="PZZ30" s="1"/>
      <c r="QAA30" s="1"/>
      <c r="QAB30" s="1"/>
      <c r="QAC30" s="1"/>
      <c r="QAD30" s="1"/>
      <c r="QAE30" s="1"/>
      <c r="QAF30" s="1"/>
      <c r="QAG30" s="1"/>
      <c r="QAH30" s="1"/>
      <c r="QAI30" s="1"/>
      <c r="QAJ30" s="1"/>
      <c r="QAK30" s="1"/>
      <c r="QAL30" s="1"/>
      <c r="QAM30" s="1"/>
      <c r="QAN30" s="1"/>
      <c r="QAO30" s="1"/>
      <c r="QAP30" s="1"/>
      <c r="QAQ30" s="1"/>
      <c r="QAR30" s="1"/>
      <c r="QAS30" s="1"/>
      <c r="QAT30" s="1"/>
      <c r="QAU30" s="1"/>
      <c r="QAV30" s="1"/>
      <c r="QAW30" s="1"/>
      <c r="QAX30" s="1"/>
      <c r="QAY30" s="1"/>
      <c r="QAZ30" s="1"/>
      <c r="QBA30" s="1"/>
      <c r="QBB30" s="1"/>
      <c r="QBC30" s="1"/>
      <c r="QBD30" s="1"/>
      <c r="QBE30" s="1"/>
      <c r="QBF30" s="1"/>
      <c r="QBG30" s="1"/>
      <c r="QBH30" s="1"/>
      <c r="QBI30" s="1"/>
      <c r="QBJ30" s="1"/>
      <c r="QBK30" s="1"/>
      <c r="QBL30" s="1"/>
      <c r="QBM30" s="1"/>
      <c r="QBN30" s="1"/>
      <c r="QBO30" s="1"/>
      <c r="QBP30" s="1"/>
      <c r="QBQ30" s="1"/>
      <c r="QBR30" s="1"/>
      <c r="QBS30" s="1"/>
      <c r="QBT30" s="1"/>
      <c r="QBU30" s="1"/>
      <c r="QBV30" s="1"/>
      <c r="QBW30" s="1"/>
      <c r="QBX30" s="1"/>
      <c r="QBY30" s="1"/>
      <c r="QBZ30" s="1"/>
      <c r="QCA30" s="1"/>
      <c r="QCB30" s="1"/>
      <c r="QCC30" s="1"/>
      <c r="QCD30" s="1"/>
      <c r="QCE30" s="1"/>
      <c r="QCF30" s="1"/>
      <c r="QCG30" s="1"/>
      <c r="QCH30" s="1"/>
      <c r="QCI30" s="1"/>
      <c r="QCJ30" s="1"/>
      <c r="QCK30" s="1"/>
      <c r="QCL30" s="1"/>
      <c r="QCM30" s="1"/>
      <c r="QCN30" s="1"/>
      <c r="QCO30" s="1"/>
      <c r="QCP30" s="1"/>
      <c r="QCQ30" s="1"/>
      <c r="QCR30" s="1"/>
      <c r="QCS30" s="1"/>
      <c r="QCT30" s="1"/>
      <c r="QCU30" s="1"/>
      <c r="QCV30" s="1"/>
      <c r="QCW30" s="1"/>
      <c r="QCX30" s="1"/>
      <c r="QCY30" s="1"/>
      <c r="QCZ30" s="1"/>
      <c r="QDA30" s="1"/>
      <c r="QDB30" s="1"/>
      <c r="QDC30" s="1"/>
      <c r="QDD30" s="1"/>
      <c r="QDE30" s="1"/>
      <c r="QDF30" s="1"/>
      <c r="QDG30" s="1"/>
      <c r="QDH30" s="1"/>
      <c r="QDI30" s="1"/>
      <c r="QDJ30" s="1"/>
      <c r="QDK30" s="1"/>
      <c r="QDL30" s="1"/>
      <c r="QDM30" s="1"/>
      <c r="QDN30" s="1"/>
      <c r="QDO30" s="1"/>
      <c r="QDP30" s="1"/>
      <c r="QDQ30" s="1"/>
      <c r="QDR30" s="1"/>
      <c r="QDS30" s="1"/>
      <c r="QDT30" s="1"/>
      <c r="QDU30" s="1"/>
      <c r="QDV30" s="1"/>
      <c r="QDW30" s="1"/>
      <c r="QDX30" s="1"/>
      <c r="QDY30" s="1"/>
      <c r="QDZ30" s="1"/>
      <c r="QEA30" s="1"/>
      <c r="QEB30" s="1"/>
      <c r="QEC30" s="1"/>
      <c r="QED30" s="1"/>
      <c r="QEE30" s="1"/>
      <c r="QEF30" s="1"/>
      <c r="QEG30" s="1"/>
      <c r="QEH30" s="1"/>
      <c r="QEI30" s="1"/>
      <c r="QEJ30" s="1"/>
      <c r="QEK30" s="1"/>
      <c r="QEL30" s="1"/>
      <c r="QEM30" s="1"/>
      <c r="QEN30" s="1"/>
      <c r="QEO30" s="1"/>
      <c r="QEP30" s="1"/>
      <c r="QEQ30" s="1"/>
      <c r="QER30" s="1"/>
      <c r="QES30" s="1"/>
      <c r="QET30" s="1"/>
      <c r="QEU30" s="1"/>
      <c r="QEV30" s="1"/>
      <c r="QEW30" s="1"/>
      <c r="QEX30" s="1"/>
      <c r="QEY30" s="1"/>
      <c r="QEZ30" s="1"/>
      <c r="QFA30" s="1"/>
      <c r="QFB30" s="1"/>
      <c r="QFC30" s="1"/>
      <c r="QFD30" s="1"/>
      <c r="QFE30" s="1"/>
      <c r="QFF30" s="1"/>
      <c r="QFG30" s="1"/>
      <c r="QFH30" s="1"/>
      <c r="QFI30" s="1"/>
      <c r="QFJ30" s="1"/>
      <c r="QFK30" s="1"/>
      <c r="QFL30" s="1"/>
      <c r="QFM30" s="1"/>
      <c r="QFN30" s="1"/>
      <c r="QFO30" s="1"/>
      <c r="QFP30" s="1"/>
      <c r="QFQ30" s="1"/>
      <c r="QFR30" s="1"/>
      <c r="QFS30" s="1"/>
      <c r="QFT30" s="1"/>
      <c r="QFU30" s="1"/>
      <c r="QFV30" s="1"/>
      <c r="QFW30" s="1"/>
      <c r="QFX30" s="1"/>
      <c r="QFY30" s="1"/>
      <c r="QFZ30" s="1"/>
      <c r="QGA30" s="1"/>
      <c r="QGB30" s="1"/>
      <c r="QGC30" s="1"/>
      <c r="QGD30" s="1"/>
      <c r="QGE30" s="1"/>
      <c r="QGF30" s="1"/>
      <c r="QGG30" s="1"/>
      <c r="QGH30" s="1"/>
      <c r="QGI30" s="1"/>
      <c r="QGJ30" s="1"/>
      <c r="QGK30" s="1"/>
      <c r="QGL30" s="1"/>
      <c r="QGM30" s="1"/>
      <c r="QGN30" s="1"/>
      <c r="QGO30" s="1"/>
      <c r="QGP30" s="1"/>
      <c r="QGQ30" s="1"/>
      <c r="QGR30" s="1"/>
      <c r="QGS30" s="1"/>
      <c r="QGT30" s="1"/>
      <c r="QGU30" s="1"/>
      <c r="QGV30" s="1"/>
      <c r="QGW30" s="1"/>
      <c r="QGX30" s="1"/>
      <c r="QGY30" s="1"/>
      <c r="QGZ30" s="1"/>
      <c r="QHA30" s="1"/>
      <c r="QHB30" s="1"/>
      <c r="QHC30" s="1"/>
      <c r="QHD30" s="1"/>
      <c r="QHE30" s="1"/>
      <c r="QHF30" s="1"/>
      <c r="QHG30" s="1"/>
      <c r="QHH30" s="1"/>
      <c r="QHI30" s="1"/>
      <c r="QHJ30" s="1"/>
      <c r="QHK30" s="1"/>
      <c r="QHL30" s="1"/>
      <c r="QHM30" s="1"/>
      <c r="QHN30" s="1"/>
      <c r="QHO30" s="1"/>
      <c r="QHP30" s="1"/>
      <c r="QHQ30" s="1"/>
      <c r="QHR30" s="1"/>
      <c r="QHS30" s="1"/>
      <c r="QHT30" s="1"/>
      <c r="QHU30" s="1"/>
      <c r="QHV30" s="1"/>
      <c r="QHW30" s="1"/>
      <c r="QHX30" s="1"/>
      <c r="QHY30" s="1"/>
      <c r="QHZ30" s="1"/>
      <c r="QIA30" s="1"/>
      <c r="QIB30" s="1"/>
      <c r="QIC30" s="1"/>
      <c r="QID30" s="1"/>
      <c r="QIE30" s="1"/>
      <c r="QIF30" s="1"/>
      <c r="QIG30" s="1"/>
      <c r="QIH30" s="1"/>
      <c r="QII30" s="1"/>
      <c r="QIJ30" s="1"/>
      <c r="QIK30" s="1"/>
      <c r="QIL30" s="1"/>
      <c r="QIM30" s="1"/>
      <c r="QIN30" s="1"/>
      <c r="QIO30" s="1"/>
      <c r="QIP30" s="1"/>
      <c r="QIQ30" s="1"/>
      <c r="QIR30" s="1"/>
      <c r="QIS30" s="1"/>
      <c r="QIT30" s="1"/>
      <c r="QIU30" s="1"/>
      <c r="QIV30" s="1"/>
      <c r="QIW30" s="1"/>
      <c r="QIX30" s="1"/>
      <c r="QIY30" s="1"/>
      <c r="QIZ30" s="1"/>
      <c r="QJA30" s="1"/>
      <c r="QJB30" s="1"/>
      <c r="QJC30" s="1"/>
      <c r="QJD30" s="1"/>
      <c r="QJE30" s="1"/>
      <c r="QJF30" s="1"/>
      <c r="QJG30" s="1"/>
      <c r="QJH30" s="1"/>
      <c r="QJI30" s="1"/>
      <c r="QJJ30" s="1"/>
      <c r="QJK30" s="1"/>
      <c r="QJL30" s="1"/>
      <c r="QJM30" s="1"/>
      <c r="QJN30" s="1"/>
      <c r="QJO30" s="1"/>
      <c r="QJP30" s="1"/>
      <c r="QJQ30" s="1"/>
      <c r="QJR30" s="1"/>
      <c r="QJS30" s="1"/>
      <c r="QJT30" s="1"/>
      <c r="QJU30" s="1"/>
      <c r="QJV30" s="1"/>
      <c r="QJW30" s="1"/>
      <c r="QJX30" s="1"/>
      <c r="QJY30" s="1"/>
      <c r="QJZ30" s="1"/>
      <c r="QKA30" s="1"/>
      <c r="QKB30" s="1"/>
      <c r="QKC30" s="1"/>
      <c r="QKD30" s="1"/>
      <c r="QKE30" s="1"/>
      <c r="QKF30" s="1"/>
      <c r="QKG30" s="1"/>
      <c r="QKH30" s="1"/>
      <c r="QKI30" s="1"/>
      <c r="QKJ30" s="1"/>
      <c r="QKK30" s="1"/>
      <c r="QKL30" s="1"/>
      <c r="QKM30" s="1"/>
      <c r="QKN30" s="1"/>
      <c r="QKO30" s="1"/>
      <c r="QKP30" s="1"/>
      <c r="QKQ30" s="1"/>
      <c r="QKR30" s="1"/>
      <c r="QKS30" s="1"/>
      <c r="QKT30" s="1"/>
      <c r="QKU30" s="1"/>
      <c r="QKV30" s="1"/>
      <c r="QKW30" s="1"/>
      <c r="QKX30" s="1"/>
      <c r="QKY30" s="1"/>
      <c r="QKZ30" s="1"/>
      <c r="QLA30" s="1"/>
      <c r="QLB30" s="1"/>
      <c r="QLC30" s="1"/>
      <c r="QLD30" s="1"/>
      <c r="QLE30" s="1"/>
      <c r="QLF30" s="1"/>
      <c r="QLG30" s="1"/>
      <c r="QLH30" s="1"/>
      <c r="QLI30" s="1"/>
      <c r="QLJ30" s="1"/>
      <c r="QLK30" s="1"/>
      <c r="QLL30" s="1"/>
      <c r="QLM30" s="1"/>
      <c r="QLN30" s="1"/>
      <c r="QLO30" s="1"/>
      <c r="QLP30" s="1"/>
      <c r="QLQ30" s="1"/>
      <c r="QLR30" s="1"/>
      <c r="QLS30" s="1"/>
      <c r="QLT30" s="1"/>
      <c r="QLU30" s="1"/>
      <c r="QLV30" s="1"/>
      <c r="QLW30" s="1"/>
      <c r="QLX30" s="1"/>
      <c r="QLY30" s="1"/>
      <c r="QLZ30" s="1"/>
      <c r="QMA30" s="1"/>
      <c r="QMB30" s="1"/>
      <c r="QMC30" s="1"/>
      <c r="QMD30" s="1"/>
      <c r="QME30" s="1"/>
      <c r="QMF30" s="1"/>
      <c r="QMG30" s="1"/>
      <c r="QMH30" s="1"/>
      <c r="QMI30" s="1"/>
      <c r="QMJ30" s="1"/>
      <c r="QMK30" s="1"/>
      <c r="QML30" s="1"/>
      <c r="QMM30" s="1"/>
      <c r="QMN30" s="1"/>
      <c r="QMO30" s="1"/>
      <c r="QMP30" s="1"/>
      <c r="QMQ30" s="1"/>
      <c r="QMR30" s="1"/>
      <c r="QMS30" s="1"/>
      <c r="QMT30" s="1"/>
      <c r="QMU30" s="1"/>
      <c r="QMV30" s="1"/>
      <c r="QMW30" s="1"/>
      <c r="QMX30" s="1"/>
      <c r="QMY30" s="1"/>
      <c r="QMZ30" s="1"/>
      <c r="QNA30" s="1"/>
      <c r="QNB30" s="1"/>
      <c r="QNC30" s="1"/>
      <c r="QND30" s="1"/>
      <c r="QNE30" s="1"/>
      <c r="QNF30" s="1"/>
      <c r="QNG30" s="1"/>
      <c r="QNH30" s="1"/>
      <c r="QNI30" s="1"/>
      <c r="QNJ30" s="1"/>
      <c r="QNK30" s="1"/>
      <c r="QNL30" s="1"/>
      <c r="QNM30" s="1"/>
      <c r="QNN30" s="1"/>
      <c r="QNO30" s="1"/>
      <c r="QNP30" s="1"/>
      <c r="QNQ30" s="1"/>
      <c r="QNR30" s="1"/>
      <c r="QNS30" s="1"/>
      <c r="QNT30" s="1"/>
      <c r="QNU30" s="1"/>
      <c r="QNV30" s="1"/>
      <c r="QNW30" s="1"/>
      <c r="QNX30" s="1"/>
      <c r="QNY30" s="1"/>
      <c r="QNZ30" s="1"/>
      <c r="QOA30" s="1"/>
      <c r="QOB30" s="1"/>
      <c r="QOC30" s="1"/>
      <c r="QOD30" s="1"/>
      <c r="QOE30" s="1"/>
      <c r="QOF30" s="1"/>
      <c r="QOG30" s="1"/>
      <c r="QOH30" s="1"/>
      <c r="QOI30" s="1"/>
      <c r="QOJ30" s="1"/>
      <c r="QOK30" s="1"/>
      <c r="QOL30" s="1"/>
      <c r="QOM30" s="1"/>
      <c r="QON30" s="1"/>
      <c r="QOO30" s="1"/>
      <c r="QOP30" s="1"/>
      <c r="QOQ30" s="1"/>
      <c r="QOR30" s="1"/>
      <c r="QOS30" s="1"/>
      <c r="QOT30" s="1"/>
      <c r="QOU30" s="1"/>
      <c r="QOV30" s="1"/>
      <c r="QOW30" s="1"/>
      <c r="QOX30" s="1"/>
      <c r="QOY30" s="1"/>
      <c r="QOZ30" s="1"/>
      <c r="QPA30" s="1"/>
      <c r="QPB30" s="1"/>
      <c r="QPC30" s="1"/>
      <c r="QPD30" s="1"/>
      <c r="QPE30" s="1"/>
      <c r="QPF30" s="1"/>
      <c r="QPG30" s="1"/>
      <c r="QPH30" s="1"/>
      <c r="QPI30" s="1"/>
      <c r="QPJ30" s="1"/>
      <c r="QPK30" s="1"/>
      <c r="QPL30" s="1"/>
      <c r="QPM30" s="1"/>
      <c r="QPN30" s="1"/>
      <c r="QPO30" s="1"/>
      <c r="QPP30" s="1"/>
      <c r="QPQ30" s="1"/>
      <c r="QPR30" s="1"/>
      <c r="QPS30" s="1"/>
      <c r="QPT30" s="1"/>
      <c r="QPU30" s="1"/>
      <c r="QPV30" s="1"/>
      <c r="QPW30" s="1"/>
      <c r="QPX30" s="1"/>
      <c r="QPY30" s="1"/>
      <c r="QPZ30" s="1"/>
      <c r="QQA30" s="1"/>
      <c r="QQB30" s="1"/>
      <c r="QQC30" s="1"/>
      <c r="QQD30" s="1"/>
      <c r="QQE30" s="1"/>
      <c r="QQF30" s="1"/>
      <c r="QQG30" s="1"/>
      <c r="QQH30" s="1"/>
      <c r="QQI30" s="1"/>
      <c r="QQJ30" s="1"/>
      <c r="QQK30" s="1"/>
      <c r="QQL30" s="1"/>
      <c r="QQM30" s="1"/>
      <c r="QQN30" s="1"/>
      <c r="QQO30" s="1"/>
      <c r="QQP30" s="1"/>
      <c r="QQQ30" s="1"/>
      <c r="QQR30" s="1"/>
      <c r="QQS30" s="1"/>
      <c r="QQT30" s="1"/>
      <c r="QQU30" s="1"/>
      <c r="QQV30" s="1"/>
      <c r="QQW30" s="1"/>
      <c r="QQX30" s="1"/>
      <c r="QQY30" s="1"/>
      <c r="QQZ30" s="1"/>
      <c r="QRA30" s="1"/>
      <c r="QRB30" s="1"/>
      <c r="QRC30" s="1"/>
      <c r="QRD30" s="1"/>
      <c r="QRE30" s="1"/>
      <c r="QRF30" s="1"/>
      <c r="QRG30" s="1"/>
      <c r="QRH30" s="1"/>
      <c r="QRI30" s="1"/>
      <c r="QRJ30" s="1"/>
      <c r="QRK30" s="1"/>
      <c r="QRL30" s="1"/>
      <c r="QRM30" s="1"/>
      <c r="QRN30" s="1"/>
      <c r="QRO30" s="1"/>
      <c r="QRP30" s="1"/>
      <c r="QRQ30" s="1"/>
      <c r="QRR30" s="1"/>
      <c r="QRS30" s="1"/>
      <c r="QRT30" s="1"/>
      <c r="QRU30" s="1"/>
      <c r="QRV30" s="1"/>
      <c r="QRW30" s="1"/>
      <c r="QRX30" s="1"/>
      <c r="QRY30" s="1"/>
      <c r="QRZ30" s="1"/>
      <c r="QSA30" s="1"/>
      <c r="QSB30" s="1"/>
      <c r="QSC30" s="1"/>
      <c r="QSD30" s="1"/>
      <c r="QSE30" s="1"/>
      <c r="QSF30" s="1"/>
      <c r="QSG30" s="1"/>
      <c r="QSH30" s="1"/>
      <c r="QSI30" s="1"/>
      <c r="QSJ30" s="1"/>
      <c r="QSK30" s="1"/>
      <c r="QSL30" s="1"/>
      <c r="QSM30" s="1"/>
      <c r="QSN30" s="1"/>
      <c r="QSO30" s="1"/>
      <c r="QSP30" s="1"/>
      <c r="QSQ30" s="1"/>
      <c r="QSR30" s="1"/>
      <c r="QSS30" s="1"/>
      <c r="QST30" s="1"/>
      <c r="QSU30" s="1"/>
      <c r="QSV30" s="1"/>
      <c r="QSW30" s="1"/>
      <c r="QSX30" s="1"/>
      <c r="QSY30" s="1"/>
      <c r="QSZ30" s="1"/>
      <c r="QTA30" s="1"/>
      <c r="QTB30" s="1"/>
      <c r="QTC30" s="1"/>
      <c r="QTD30" s="1"/>
      <c r="QTE30" s="1"/>
      <c r="QTF30" s="1"/>
      <c r="QTG30" s="1"/>
      <c r="QTH30" s="1"/>
      <c r="QTI30" s="1"/>
      <c r="QTJ30" s="1"/>
      <c r="QTK30" s="1"/>
      <c r="QTL30" s="1"/>
      <c r="QTM30" s="1"/>
      <c r="QTN30" s="1"/>
      <c r="QTO30" s="1"/>
      <c r="QTP30" s="1"/>
      <c r="QTQ30" s="1"/>
      <c r="QTR30" s="1"/>
      <c r="QTS30" s="1"/>
      <c r="QTT30" s="1"/>
      <c r="QTU30" s="1"/>
      <c r="QTV30" s="1"/>
      <c r="QTW30" s="1"/>
      <c r="QTX30" s="1"/>
      <c r="QTY30" s="1"/>
      <c r="QTZ30" s="1"/>
      <c r="QUA30" s="1"/>
      <c r="QUB30" s="1"/>
      <c r="QUC30" s="1"/>
      <c r="QUD30" s="1"/>
      <c r="QUE30" s="1"/>
      <c r="QUF30" s="1"/>
      <c r="QUG30" s="1"/>
      <c r="QUH30" s="1"/>
      <c r="QUI30" s="1"/>
      <c r="QUJ30" s="1"/>
      <c r="QUK30" s="1"/>
      <c r="QUL30" s="1"/>
      <c r="QUM30" s="1"/>
      <c r="QUN30" s="1"/>
      <c r="QUO30" s="1"/>
      <c r="QUP30" s="1"/>
      <c r="QUQ30" s="1"/>
      <c r="QUR30" s="1"/>
      <c r="QUS30" s="1"/>
      <c r="QUT30" s="1"/>
      <c r="QUU30" s="1"/>
      <c r="QUV30" s="1"/>
      <c r="QUW30" s="1"/>
      <c r="QUX30" s="1"/>
      <c r="QUY30" s="1"/>
      <c r="QUZ30" s="1"/>
      <c r="QVA30" s="1"/>
      <c r="QVB30" s="1"/>
      <c r="QVC30" s="1"/>
      <c r="QVD30" s="1"/>
      <c r="QVE30" s="1"/>
      <c r="QVF30" s="1"/>
      <c r="QVG30" s="1"/>
      <c r="QVH30" s="1"/>
      <c r="QVI30" s="1"/>
      <c r="QVJ30" s="1"/>
      <c r="QVK30" s="1"/>
      <c r="QVL30" s="1"/>
      <c r="QVM30" s="1"/>
      <c r="QVN30" s="1"/>
      <c r="QVO30" s="1"/>
      <c r="QVP30" s="1"/>
      <c r="QVQ30" s="1"/>
      <c r="QVR30" s="1"/>
      <c r="QVS30" s="1"/>
      <c r="QVT30" s="1"/>
      <c r="QVU30" s="1"/>
      <c r="QVV30" s="1"/>
      <c r="QVW30" s="1"/>
      <c r="QVX30" s="1"/>
      <c r="QVY30" s="1"/>
      <c r="QVZ30" s="1"/>
      <c r="QWA30" s="1"/>
      <c r="QWB30" s="1"/>
      <c r="QWC30" s="1"/>
      <c r="QWD30" s="1"/>
      <c r="QWE30" s="1"/>
      <c r="QWF30" s="1"/>
      <c r="QWG30" s="1"/>
      <c r="QWH30" s="1"/>
      <c r="QWI30" s="1"/>
      <c r="QWJ30" s="1"/>
      <c r="QWK30" s="1"/>
      <c r="QWL30" s="1"/>
      <c r="QWM30" s="1"/>
      <c r="QWN30" s="1"/>
      <c r="QWO30" s="1"/>
      <c r="QWP30" s="1"/>
      <c r="QWQ30" s="1"/>
      <c r="QWR30" s="1"/>
      <c r="QWS30" s="1"/>
      <c r="QWT30" s="1"/>
      <c r="QWU30" s="1"/>
      <c r="QWV30" s="1"/>
      <c r="QWW30" s="1"/>
      <c r="QWX30" s="1"/>
      <c r="QWY30" s="1"/>
      <c r="QWZ30" s="1"/>
      <c r="QXA30" s="1"/>
      <c r="QXB30" s="1"/>
      <c r="QXC30" s="1"/>
      <c r="QXD30" s="1"/>
      <c r="QXE30" s="1"/>
      <c r="QXF30" s="1"/>
      <c r="QXG30" s="1"/>
      <c r="QXH30" s="1"/>
      <c r="QXI30" s="1"/>
      <c r="QXJ30" s="1"/>
      <c r="QXK30" s="1"/>
      <c r="QXL30" s="1"/>
      <c r="QXM30" s="1"/>
      <c r="QXN30" s="1"/>
      <c r="QXO30" s="1"/>
      <c r="QXP30" s="1"/>
      <c r="QXQ30" s="1"/>
      <c r="QXR30" s="1"/>
      <c r="QXS30" s="1"/>
      <c r="QXT30" s="1"/>
      <c r="QXU30" s="1"/>
      <c r="QXV30" s="1"/>
      <c r="QXW30" s="1"/>
      <c r="QXX30" s="1"/>
      <c r="QXY30" s="1"/>
      <c r="QXZ30" s="1"/>
      <c r="QYA30" s="1"/>
      <c r="QYB30" s="1"/>
      <c r="QYC30" s="1"/>
      <c r="QYD30" s="1"/>
      <c r="QYE30" s="1"/>
      <c r="QYF30" s="1"/>
      <c r="QYG30" s="1"/>
      <c r="QYH30" s="1"/>
      <c r="QYI30" s="1"/>
      <c r="QYJ30" s="1"/>
      <c r="QYK30" s="1"/>
      <c r="QYL30" s="1"/>
      <c r="QYM30" s="1"/>
      <c r="QYN30" s="1"/>
      <c r="QYO30" s="1"/>
      <c r="QYP30" s="1"/>
      <c r="QYQ30" s="1"/>
      <c r="QYR30" s="1"/>
      <c r="QYS30" s="1"/>
      <c r="QYT30" s="1"/>
      <c r="QYU30" s="1"/>
      <c r="QYV30" s="1"/>
      <c r="QYW30" s="1"/>
      <c r="QYX30" s="1"/>
      <c r="QYY30" s="1"/>
      <c r="QYZ30" s="1"/>
      <c r="QZA30" s="1"/>
      <c r="QZB30" s="1"/>
      <c r="QZC30" s="1"/>
      <c r="QZD30" s="1"/>
      <c r="QZE30" s="1"/>
      <c r="QZF30" s="1"/>
      <c r="QZG30" s="1"/>
      <c r="QZH30" s="1"/>
      <c r="QZI30" s="1"/>
      <c r="QZJ30" s="1"/>
      <c r="QZK30" s="1"/>
      <c r="QZL30" s="1"/>
      <c r="QZM30" s="1"/>
      <c r="QZN30" s="1"/>
      <c r="QZO30" s="1"/>
      <c r="QZP30" s="1"/>
      <c r="QZQ30" s="1"/>
      <c r="QZR30" s="1"/>
      <c r="QZS30" s="1"/>
      <c r="QZT30" s="1"/>
      <c r="QZU30" s="1"/>
      <c r="QZV30" s="1"/>
      <c r="QZW30" s="1"/>
      <c r="QZX30" s="1"/>
      <c r="QZY30" s="1"/>
      <c r="QZZ30" s="1"/>
      <c r="RAA30" s="1"/>
      <c r="RAB30" s="1"/>
      <c r="RAC30" s="1"/>
      <c r="RAD30" s="1"/>
      <c r="RAE30" s="1"/>
      <c r="RAF30" s="1"/>
      <c r="RAG30" s="1"/>
      <c r="RAH30" s="1"/>
      <c r="RAI30" s="1"/>
      <c r="RAJ30" s="1"/>
      <c r="RAK30" s="1"/>
      <c r="RAL30" s="1"/>
      <c r="RAM30" s="1"/>
      <c r="RAN30" s="1"/>
      <c r="RAO30" s="1"/>
      <c r="RAP30" s="1"/>
      <c r="RAQ30" s="1"/>
      <c r="RAR30" s="1"/>
      <c r="RAS30" s="1"/>
      <c r="RAT30" s="1"/>
      <c r="RAU30" s="1"/>
      <c r="RAV30" s="1"/>
      <c r="RAW30" s="1"/>
      <c r="RAX30" s="1"/>
      <c r="RAY30" s="1"/>
      <c r="RAZ30" s="1"/>
      <c r="RBA30" s="1"/>
      <c r="RBB30" s="1"/>
      <c r="RBC30" s="1"/>
      <c r="RBD30" s="1"/>
      <c r="RBE30" s="1"/>
      <c r="RBF30" s="1"/>
      <c r="RBG30" s="1"/>
      <c r="RBH30" s="1"/>
      <c r="RBI30" s="1"/>
      <c r="RBJ30" s="1"/>
      <c r="RBK30" s="1"/>
      <c r="RBL30" s="1"/>
      <c r="RBM30" s="1"/>
      <c r="RBN30" s="1"/>
      <c r="RBO30" s="1"/>
      <c r="RBP30" s="1"/>
      <c r="RBQ30" s="1"/>
      <c r="RBR30" s="1"/>
      <c r="RBS30" s="1"/>
      <c r="RBT30" s="1"/>
      <c r="RBU30" s="1"/>
      <c r="RBV30" s="1"/>
      <c r="RBW30" s="1"/>
      <c r="RBX30" s="1"/>
      <c r="RBY30" s="1"/>
      <c r="RBZ30" s="1"/>
      <c r="RCA30" s="1"/>
      <c r="RCB30" s="1"/>
      <c r="RCC30" s="1"/>
      <c r="RCD30" s="1"/>
      <c r="RCE30" s="1"/>
      <c r="RCF30" s="1"/>
      <c r="RCG30" s="1"/>
      <c r="RCH30" s="1"/>
      <c r="RCI30" s="1"/>
      <c r="RCJ30" s="1"/>
      <c r="RCK30" s="1"/>
      <c r="RCL30" s="1"/>
      <c r="RCM30" s="1"/>
      <c r="RCN30" s="1"/>
      <c r="RCO30" s="1"/>
      <c r="RCP30" s="1"/>
      <c r="RCQ30" s="1"/>
      <c r="RCR30" s="1"/>
      <c r="RCS30" s="1"/>
      <c r="RCT30" s="1"/>
      <c r="RCU30" s="1"/>
      <c r="RCV30" s="1"/>
      <c r="RCW30" s="1"/>
      <c r="RCX30" s="1"/>
      <c r="RCY30" s="1"/>
      <c r="RCZ30" s="1"/>
      <c r="RDA30" s="1"/>
      <c r="RDB30" s="1"/>
      <c r="RDC30" s="1"/>
      <c r="RDD30" s="1"/>
      <c r="RDE30" s="1"/>
      <c r="RDF30" s="1"/>
      <c r="RDG30" s="1"/>
      <c r="RDH30" s="1"/>
      <c r="RDI30" s="1"/>
      <c r="RDJ30" s="1"/>
      <c r="RDK30" s="1"/>
      <c r="RDL30" s="1"/>
      <c r="RDM30" s="1"/>
      <c r="RDN30" s="1"/>
      <c r="RDO30" s="1"/>
      <c r="RDP30" s="1"/>
      <c r="RDQ30" s="1"/>
      <c r="RDR30" s="1"/>
      <c r="RDS30" s="1"/>
      <c r="RDT30" s="1"/>
      <c r="RDU30" s="1"/>
      <c r="RDV30" s="1"/>
      <c r="RDW30" s="1"/>
      <c r="RDX30" s="1"/>
      <c r="RDY30" s="1"/>
      <c r="RDZ30" s="1"/>
      <c r="REA30" s="1"/>
      <c r="REB30" s="1"/>
      <c r="REC30" s="1"/>
      <c r="RED30" s="1"/>
      <c r="REE30" s="1"/>
      <c r="REF30" s="1"/>
      <c r="REG30" s="1"/>
      <c r="REH30" s="1"/>
      <c r="REI30" s="1"/>
      <c r="REJ30" s="1"/>
      <c r="REK30" s="1"/>
      <c r="REL30" s="1"/>
      <c r="REM30" s="1"/>
      <c r="REN30" s="1"/>
      <c r="REO30" s="1"/>
      <c r="REP30" s="1"/>
      <c r="REQ30" s="1"/>
      <c r="RER30" s="1"/>
      <c r="RES30" s="1"/>
      <c r="RET30" s="1"/>
      <c r="REU30" s="1"/>
      <c r="REV30" s="1"/>
      <c r="REW30" s="1"/>
      <c r="REX30" s="1"/>
      <c r="REY30" s="1"/>
      <c r="REZ30" s="1"/>
      <c r="RFA30" s="1"/>
      <c r="RFB30" s="1"/>
      <c r="RFC30" s="1"/>
      <c r="RFD30" s="1"/>
      <c r="RFE30" s="1"/>
      <c r="RFF30" s="1"/>
      <c r="RFG30" s="1"/>
      <c r="RFH30" s="1"/>
      <c r="RFI30" s="1"/>
      <c r="RFJ30" s="1"/>
      <c r="RFK30" s="1"/>
      <c r="RFL30" s="1"/>
      <c r="RFM30" s="1"/>
      <c r="RFN30" s="1"/>
      <c r="RFO30" s="1"/>
      <c r="RFP30" s="1"/>
      <c r="RFQ30" s="1"/>
      <c r="RFR30" s="1"/>
      <c r="RFS30" s="1"/>
      <c r="RFT30" s="1"/>
      <c r="RFU30" s="1"/>
      <c r="RFV30" s="1"/>
      <c r="RFW30" s="1"/>
      <c r="RFX30" s="1"/>
      <c r="RFY30" s="1"/>
      <c r="RFZ30" s="1"/>
      <c r="RGA30" s="1"/>
      <c r="RGB30" s="1"/>
      <c r="RGC30" s="1"/>
      <c r="RGD30" s="1"/>
      <c r="RGE30" s="1"/>
      <c r="RGF30" s="1"/>
      <c r="RGG30" s="1"/>
      <c r="RGH30" s="1"/>
      <c r="RGI30" s="1"/>
      <c r="RGJ30" s="1"/>
      <c r="RGK30" s="1"/>
      <c r="RGL30" s="1"/>
      <c r="RGM30" s="1"/>
      <c r="RGN30" s="1"/>
      <c r="RGO30" s="1"/>
      <c r="RGP30" s="1"/>
      <c r="RGQ30" s="1"/>
      <c r="RGR30" s="1"/>
      <c r="RGS30" s="1"/>
      <c r="RGT30" s="1"/>
      <c r="RGU30" s="1"/>
      <c r="RGV30" s="1"/>
      <c r="RGW30" s="1"/>
      <c r="RGX30" s="1"/>
      <c r="RGY30" s="1"/>
      <c r="RGZ30" s="1"/>
      <c r="RHA30" s="1"/>
      <c r="RHB30" s="1"/>
      <c r="RHC30" s="1"/>
      <c r="RHD30" s="1"/>
      <c r="RHE30" s="1"/>
      <c r="RHF30" s="1"/>
      <c r="RHG30" s="1"/>
      <c r="RHH30" s="1"/>
      <c r="RHI30" s="1"/>
      <c r="RHJ30" s="1"/>
      <c r="RHK30" s="1"/>
      <c r="RHL30" s="1"/>
      <c r="RHM30" s="1"/>
      <c r="RHN30" s="1"/>
      <c r="RHO30" s="1"/>
      <c r="RHP30" s="1"/>
      <c r="RHQ30" s="1"/>
      <c r="RHR30" s="1"/>
      <c r="RHS30" s="1"/>
      <c r="RHT30" s="1"/>
      <c r="RHU30" s="1"/>
      <c r="RHV30" s="1"/>
      <c r="RHW30" s="1"/>
      <c r="RHX30" s="1"/>
      <c r="RHY30" s="1"/>
      <c r="RHZ30" s="1"/>
      <c r="RIA30" s="1"/>
      <c r="RIB30" s="1"/>
      <c r="RIC30" s="1"/>
      <c r="RID30" s="1"/>
      <c r="RIE30" s="1"/>
      <c r="RIF30" s="1"/>
      <c r="RIG30" s="1"/>
      <c r="RIH30" s="1"/>
      <c r="RII30" s="1"/>
      <c r="RIJ30" s="1"/>
      <c r="RIK30" s="1"/>
      <c r="RIL30" s="1"/>
      <c r="RIM30" s="1"/>
      <c r="RIN30" s="1"/>
      <c r="RIO30" s="1"/>
      <c r="RIP30" s="1"/>
      <c r="RIQ30" s="1"/>
      <c r="RIR30" s="1"/>
      <c r="RIS30" s="1"/>
      <c r="RIT30" s="1"/>
      <c r="RIU30" s="1"/>
      <c r="RIV30" s="1"/>
      <c r="RIW30" s="1"/>
      <c r="RIX30" s="1"/>
      <c r="RIY30" s="1"/>
      <c r="RIZ30" s="1"/>
      <c r="RJA30" s="1"/>
      <c r="RJB30" s="1"/>
      <c r="RJC30" s="1"/>
      <c r="RJD30" s="1"/>
      <c r="RJE30" s="1"/>
      <c r="RJF30" s="1"/>
      <c r="RJG30" s="1"/>
      <c r="RJH30" s="1"/>
      <c r="RJI30" s="1"/>
      <c r="RJJ30" s="1"/>
      <c r="RJK30" s="1"/>
      <c r="RJL30" s="1"/>
      <c r="RJM30" s="1"/>
      <c r="RJN30" s="1"/>
      <c r="RJO30" s="1"/>
      <c r="RJP30" s="1"/>
      <c r="RJQ30" s="1"/>
      <c r="RJR30" s="1"/>
      <c r="RJS30" s="1"/>
      <c r="RJT30" s="1"/>
      <c r="RJU30" s="1"/>
      <c r="RJV30" s="1"/>
      <c r="RJW30" s="1"/>
      <c r="RJX30" s="1"/>
      <c r="RJY30" s="1"/>
      <c r="RJZ30" s="1"/>
      <c r="RKA30" s="1"/>
      <c r="RKB30" s="1"/>
      <c r="RKC30" s="1"/>
      <c r="RKD30" s="1"/>
      <c r="RKE30" s="1"/>
      <c r="RKF30" s="1"/>
      <c r="RKG30" s="1"/>
      <c r="RKH30" s="1"/>
      <c r="RKI30" s="1"/>
      <c r="RKJ30" s="1"/>
      <c r="RKK30" s="1"/>
      <c r="RKL30" s="1"/>
      <c r="RKM30" s="1"/>
      <c r="RKN30" s="1"/>
      <c r="RKO30" s="1"/>
      <c r="RKP30" s="1"/>
      <c r="RKQ30" s="1"/>
      <c r="RKR30" s="1"/>
      <c r="RKS30" s="1"/>
      <c r="RKT30" s="1"/>
      <c r="RKU30" s="1"/>
      <c r="RKV30" s="1"/>
      <c r="RKW30" s="1"/>
      <c r="RKX30" s="1"/>
      <c r="RKY30" s="1"/>
      <c r="RKZ30" s="1"/>
      <c r="RLA30" s="1"/>
      <c r="RLB30" s="1"/>
      <c r="RLC30" s="1"/>
      <c r="RLD30" s="1"/>
      <c r="RLE30" s="1"/>
      <c r="RLF30" s="1"/>
      <c r="RLG30" s="1"/>
      <c r="RLH30" s="1"/>
      <c r="RLI30" s="1"/>
      <c r="RLJ30" s="1"/>
      <c r="RLK30" s="1"/>
      <c r="RLL30" s="1"/>
      <c r="RLM30" s="1"/>
      <c r="RLN30" s="1"/>
      <c r="RLO30" s="1"/>
      <c r="RLP30" s="1"/>
      <c r="RLQ30" s="1"/>
      <c r="RLR30" s="1"/>
      <c r="RLS30" s="1"/>
      <c r="RLT30" s="1"/>
      <c r="RLU30" s="1"/>
      <c r="RLV30" s="1"/>
      <c r="RLW30" s="1"/>
      <c r="RLX30" s="1"/>
      <c r="RLY30" s="1"/>
      <c r="RLZ30" s="1"/>
      <c r="RMA30" s="1"/>
      <c r="RMB30" s="1"/>
      <c r="RMC30" s="1"/>
      <c r="RMD30" s="1"/>
      <c r="RME30" s="1"/>
      <c r="RMF30" s="1"/>
      <c r="RMG30" s="1"/>
      <c r="RMH30" s="1"/>
      <c r="RMI30" s="1"/>
      <c r="RMJ30" s="1"/>
      <c r="RMK30" s="1"/>
      <c r="RML30" s="1"/>
      <c r="RMM30" s="1"/>
      <c r="RMN30" s="1"/>
      <c r="RMO30" s="1"/>
      <c r="RMP30" s="1"/>
      <c r="RMQ30" s="1"/>
      <c r="RMR30" s="1"/>
      <c r="RMS30" s="1"/>
      <c r="RMT30" s="1"/>
      <c r="RMU30" s="1"/>
      <c r="RMV30" s="1"/>
      <c r="RMW30" s="1"/>
      <c r="RMX30" s="1"/>
      <c r="RMY30" s="1"/>
      <c r="RMZ30" s="1"/>
      <c r="RNA30" s="1"/>
      <c r="RNB30" s="1"/>
      <c r="RNC30" s="1"/>
      <c r="RND30" s="1"/>
      <c r="RNE30" s="1"/>
      <c r="RNF30" s="1"/>
      <c r="RNG30" s="1"/>
      <c r="RNH30" s="1"/>
      <c r="RNI30" s="1"/>
      <c r="RNJ30" s="1"/>
      <c r="RNK30" s="1"/>
      <c r="RNL30" s="1"/>
      <c r="RNM30" s="1"/>
      <c r="RNN30" s="1"/>
      <c r="RNO30" s="1"/>
      <c r="RNP30" s="1"/>
      <c r="RNQ30" s="1"/>
      <c r="RNR30" s="1"/>
      <c r="RNS30" s="1"/>
      <c r="RNT30" s="1"/>
      <c r="RNU30" s="1"/>
      <c r="RNV30" s="1"/>
      <c r="RNW30" s="1"/>
      <c r="RNX30" s="1"/>
      <c r="RNY30" s="1"/>
      <c r="RNZ30" s="1"/>
      <c r="ROA30" s="1"/>
      <c r="ROB30" s="1"/>
      <c r="ROC30" s="1"/>
      <c r="ROD30" s="1"/>
      <c r="ROE30" s="1"/>
      <c r="ROF30" s="1"/>
      <c r="ROG30" s="1"/>
      <c r="ROH30" s="1"/>
      <c r="ROI30" s="1"/>
      <c r="ROJ30" s="1"/>
      <c r="ROK30" s="1"/>
      <c r="ROL30" s="1"/>
      <c r="ROM30" s="1"/>
      <c r="RON30" s="1"/>
      <c r="ROO30" s="1"/>
      <c r="ROP30" s="1"/>
      <c r="ROQ30" s="1"/>
      <c r="ROR30" s="1"/>
      <c r="ROS30" s="1"/>
      <c r="ROT30" s="1"/>
      <c r="ROU30" s="1"/>
      <c r="ROV30" s="1"/>
      <c r="ROW30" s="1"/>
      <c r="ROX30" s="1"/>
      <c r="ROY30" s="1"/>
      <c r="ROZ30" s="1"/>
      <c r="RPA30" s="1"/>
      <c r="RPB30" s="1"/>
      <c r="RPC30" s="1"/>
      <c r="RPD30" s="1"/>
      <c r="RPE30" s="1"/>
      <c r="RPF30" s="1"/>
      <c r="RPG30" s="1"/>
      <c r="RPH30" s="1"/>
      <c r="RPI30" s="1"/>
      <c r="RPJ30" s="1"/>
      <c r="RPK30" s="1"/>
      <c r="RPL30" s="1"/>
      <c r="RPM30" s="1"/>
      <c r="RPN30" s="1"/>
      <c r="RPO30" s="1"/>
      <c r="RPP30" s="1"/>
      <c r="RPQ30" s="1"/>
      <c r="RPR30" s="1"/>
      <c r="RPS30" s="1"/>
      <c r="RPT30" s="1"/>
      <c r="RPU30" s="1"/>
      <c r="RPV30" s="1"/>
      <c r="RPW30" s="1"/>
      <c r="RPX30" s="1"/>
      <c r="RPY30" s="1"/>
      <c r="RPZ30" s="1"/>
      <c r="RQA30" s="1"/>
      <c r="RQB30" s="1"/>
      <c r="RQC30" s="1"/>
      <c r="RQD30" s="1"/>
      <c r="RQE30" s="1"/>
      <c r="RQF30" s="1"/>
      <c r="RQG30" s="1"/>
      <c r="RQH30" s="1"/>
      <c r="RQI30" s="1"/>
      <c r="RQJ30" s="1"/>
      <c r="RQK30" s="1"/>
      <c r="RQL30" s="1"/>
      <c r="RQM30" s="1"/>
      <c r="RQN30" s="1"/>
      <c r="RQO30" s="1"/>
      <c r="RQP30" s="1"/>
      <c r="RQQ30" s="1"/>
      <c r="RQR30" s="1"/>
      <c r="RQS30" s="1"/>
      <c r="RQT30" s="1"/>
      <c r="RQU30" s="1"/>
      <c r="RQV30" s="1"/>
      <c r="RQW30" s="1"/>
      <c r="RQX30" s="1"/>
      <c r="RQY30" s="1"/>
      <c r="RQZ30" s="1"/>
      <c r="RRA30" s="1"/>
      <c r="RRB30" s="1"/>
      <c r="RRC30" s="1"/>
      <c r="RRD30" s="1"/>
      <c r="RRE30" s="1"/>
      <c r="RRF30" s="1"/>
      <c r="RRG30" s="1"/>
      <c r="RRH30" s="1"/>
      <c r="RRI30" s="1"/>
      <c r="RRJ30" s="1"/>
      <c r="RRK30" s="1"/>
      <c r="RRL30" s="1"/>
      <c r="RRM30" s="1"/>
      <c r="RRN30" s="1"/>
      <c r="RRO30" s="1"/>
      <c r="RRP30" s="1"/>
      <c r="RRQ30" s="1"/>
      <c r="RRR30" s="1"/>
      <c r="RRS30" s="1"/>
      <c r="RRT30" s="1"/>
      <c r="RRU30" s="1"/>
      <c r="RRV30" s="1"/>
      <c r="RRW30" s="1"/>
      <c r="RRX30" s="1"/>
      <c r="RRY30" s="1"/>
      <c r="RRZ30" s="1"/>
      <c r="RSA30" s="1"/>
      <c r="RSB30" s="1"/>
      <c r="RSC30" s="1"/>
      <c r="RSD30" s="1"/>
      <c r="RSE30" s="1"/>
      <c r="RSF30" s="1"/>
      <c r="RSG30" s="1"/>
      <c r="RSH30" s="1"/>
      <c r="RSI30" s="1"/>
      <c r="RSJ30" s="1"/>
      <c r="RSK30" s="1"/>
      <c r="RSL30" s="1"/>
      <c r="RSM30" s="1"/>
      <c r="RSN30" s="1"/>
      <c r="RSO30" s="1"/>
      <c r="RSP30" s="1"/>
      <c r="RSQ30" s="1"/>
      <c r="RSR30" s="1"/>
      <c r="RSS30" s="1"/>
      <c r="RST30" s="1"/>
      <c r="RSU30" s="1"/>
      <c r="RSV30" s="1"/>
      <c r="RSW30" s="1"/>
      <c r="RSX30" s="1"/>
      <c r="RSY30" s="1"/>
      <c r="RSZ30" s="1"/>
      <c r="RTA30" s="1"/>
      <c r="RTB30" s="1"/>
      <c r="RTC30" s="1"/>
      <c r="RTD30" s="1"/>
      <c r="RTE30" s="1"/>
      <c r="RTF30" s="1"/>
      <c r="RTG30" s="1"/>
      <c r="RTH30" s="1"/>
      <c r="RTI30" s="1"/>
      <c r="RTJ30" s="1"/>
      <c r="RTK30" s="1"/>
      <c r="RTL30" s="1"/>
      <c r="RTM30" s="1"/>
      <c r="RTN30" s="1"/>
      <c r="RTO30" s="1"/>
      <c r="RTP30" s="1"/>
      <c r="RTQ30" s="1"/>
      <c r="RTR30" s="1"/>
      <c r="RTS30" s="1"/>
      <c r="RTT30" s="1"/>
      <c r="RTU30" s="1"/>
      <c r="RTV30" s="1"/>
      <c r="RTW30" s="1"/>
      <c r="RTX30" s="1"/>
      <c r="RTY30" s="1"/>
      <c r="RTZ30" s="1"/>
      <c r="RUA30" s="1"/>
      <c r="RUB30" s="1"/>
      <c r="RUC30" s="1"/>
      <c r="RUD30" s="1"/>
      <c r="RUE30" s="1"/>
      <c r="RUF30" s="1"/>
      <c r="RUG30" s="1"/>
      <c r="RUH30" s="1"/>
      <c r="RUI30" s="1"/>
      <c r="RUJ30" s="1"/>
      <c r="RUK30" s="1"/>
      <c r="RUL30" s="1"/>
      <c r="RUM30" s="1"/>
      <c r="RUN30" s="1"/>
      <c r="RUO30" s="1"/>
      <c r="RUP30" s="1"/>
      <c r="RUQ30" s="1"/>
      <c r="RUR30" s="1"/>
      <c r="RUS30" s="1"/>
      <c r="RUT30" s="1"/>
      <c r="RUU30" s="1"/>
      <c r="RUV30" s="1"/>
      <c r="RUW30" s="1"/>
      <c r="RUX30" s="1"/>
      <c r="RUY30" s="1"/>
      <c r="RUZ30" s="1"/>
      <c r="RVA30" s="1"/>
      <c r="RVB30" s="1"/>
      <c r="RVC30" s="1"/>
      <c r="RVD30" s="1"/>
      <c r="RVE30" s="1"/>
      <c r="RVF30" s="1"/>
      <c r="RVG30" s="1"/>
      <c r="RVH30" s="1"/>
      <c r="RVI30" s="1"/>
      <c r="RVJ30" s="1"/>
      <c r="RVK30" s="1"/>
      <c r="RVL30" s="1"/>
      <c r="RVM30" s="1"/>
      <c r="RVN30" s="1"/>
      <c r="RVO30" s="1"/>
      <c r="RVP30" s="1"/>
      <c r="RVQ30" s="1"/>
      <c r="RVR30" s="1"/>
      <c r="RVS30" s="1"/>
      <c r="RVT30" s="1"/>
      <c r="RVU30" s="1"/>
      <c r="RVV30" s="1"/>
      <c r="RVW30" s="1"/>
      <c r="RVX30" s="1"/>
      <c r="RVY30" s="1"/>
      <c r="RVZ30" s="1"/>
      <c r="RWA30" s="1"/>
      <c r="RWB30" s="1"/>
      <c r="RWC30" s="1"/>
      <c r="RWD30" s="1"/>
      <c r="RWE30" s="1"/>
      <c r="RWF30" s="1"/>
      <c r="RWG30" s="1"/>
      <c r="RWH30" s="1"/>
      <c r="RWI30" s="1"/>
      <c r="RWJ30" s="1"/>
      <c r="RWK30" s="1"/>
      <c r="RWL30" s="1"/>
      <c r="RWM30" s="1"/>
      <c r="RWN30" s="1"/>
      <c r="RWO30" s="1"/>
      <c r="RWP30" s="1"/>
      <c r="RWQ30" s="1"/>
      <c r="RWR30" s="1"/>
      <c r="RWS30" s="1"/>
      <c r="RWT30" s="1"/>
      <c r="RWU30" s="1"/>
      <c r="RWV30" s="1"/>
      <c r="RWW30" s="1"/>
      <c r="RWX30" s="1"/>
      <c r="RWY30" s="1"/>
      <c r="RWZ30" s="1"/>
      <c r="RXA30" s="1"/>
      <c r="RXB30" s="1"/>
      <c r="RXC30" s="1"/>
      <c r="RXD30" s="1"/>
      <c r="RXE30" s="1"/>
      <c r="RXF30" s="1"/>
      <c r="RXG30" s="1"/>
      <c r="RXH30" s="1"/>
      <c r="RXI30" s="1"/>
      <c r="RXJ30" s="1"/>
      <c r="RXK30" s="1"/>
      <c r="RXL30" s="1"/>
      <c r="RXM30" s="1"/>
      <c r="RXN30" s="1"/>
      <c r="RXO30" s="1"/>
      <c r="RXP30" s="1"/>
      <c r="RXQ30" s="1"/>
      <c r="RXR30" s="1"/>
      <c r="RXS30" s="1"/>
      <c r="RXT30" s="1"/>
      <c r="RXU30" s="1"/>
      <c r="RXV30" s="1"/>
      <c r="RXW30" s="1"/>
      <c r="RXX30" s="1"/>
      <c r="RXY30" s="1"/>
      <c r="RXZ30" s="1"/>
      <c r="RYA30" s="1"/>
      <c r="RYB30" s="1"/>
      <c r="RYC30" s="1"/>
      <c r="RYD30" s="1"/>
      <c r="RYE30" s="1"/>
      <c r="RYF30" s="1"/>
      <c r="RYG30" s="1"/>
      <c r="RYH30" s="1"/>
      <c r="RYI30" s="1"/>
      <c r="RYJ30" s="1"/>
      <c r="RYK30" s="1"/>
      <c r="RYL30" s="1"/>
      <c r="RYM30" s="1"/>
      <c r="RYN30" s="1"/>
      <c r="RYO30" s="1"/>
      <c r="RYP30" s="1"/>
      <c r="RYQ30" s="1"/>
      <c r="RYR30" s="1"/>
      <c r="RYS30" s="1"/>
      <c r="RYT30" s="1"/>
      <c r="RYU30" s="1"/>
      <c r="RYV30" s="1"/>
      <c r="RYW30" s="1"/>
      <c r="RYX30" s="1"/>
      <c r="RYY30" s="1"/>
      <c r="RYZ30" s="1"/>
      <c r="RZA30" s="1"/>
      <c r="RZB30" s="1"/>
      <c r="RZC30" s="1"/>
      <c r="RZD30" s="1"/>
      <c r="RZE30" s="1"/>
      <c r="RZF30" s="1"/>
      <c r="RZG30" s="1"/>
      <c r="RZH30" s="1"/>
      <c r="RZI30" s="1"/>
      <c r="RZJ30" s="1"/>
      <c r="RZK30" s="1"/>
      <c r="RZL30" s="1"/>
      <c r="RZM30" s="1"/>
      <c r="RZN30" s="1"/>
      <c r="RZO30" s="1"/>
      <c r="RZP30" s="1"/>
      <c r="RZQ30" s="1"/>
      <c r="RZR30" s="1"/>
      <c r="RZS30" s="1"/>
      <c r="RZT30" s="1"/>
      <c r="RZU30" s="1"/>
      <c r="RZV30" s="1"/>
      <c r="RZW30" s="1"/>
      <c r="RZX30" s="1"/>
      <c r="RZY30" s="1"/>
      <c r="RZZ30" s="1"/>
      <c r="SAA30" s="1"/>
      <c r="SAB30" s="1"/>
      <c r="SAC30" s="1"/>
      <c r="SAD30" s="1"/>
      <c r="SAE30" s="1"/>
      <c r="SAF30" s="1"/>
      <c r="SAG30" s="1"/>
      <c r="SAH30" s="1"/>
      <c r="SAI30" s="1"/>
      <c r="SAJ30" s="1"/>
      <c r="SAK30" s="1"/>
      <c r="SAL30" s="1"/>
      <c r="SAM30" s="1"/>
      <c r="SAN30" s="1"/>
      <c r="SAO30" s="1"/>
      <c r="SAP30" s="1"/>
      <c r="SAQ30" s="1"/>
      <c r="SAR30" s="1"/>
      <c r="SAS30" s="1"/>
      <c r="SAT30" s="1"/>
      <c r="SAU30" s="1"/>
      <c r="SAV30" s="1"/>
      <c r="SAW30" s="1"/>
      <c r="SAX30" s="1"/>
      <c r="SAY30" s="1"/>
      <c r="SAZ30" s="1"/>
      <c r="SBA30" s="1"/>
      <c r="SBB30" s="1"/>
      <c r="SBC30" s="1"/>
      <c r="SBD30" s="1"/>
      <c r="SBE30" s="1"/>
      <c r="SBF30" s="1"/>
      <c r="SBG30" s="1"/>
      <c r="SBH30" s="1"/>
      <c r="SBI30" s="1"/>
      <c r="SBJ30" s="1"/>
      <c r="SBK30" s="1"/>
      <c r="SBL30" s="1"/>
      <c r="SBM30" s="1"/>
      <c r="SBN30" s="1"/>
      <c r="SBO30" s="1"/>
      <c r="SBP30" s="1"/>
      <c r="SBQ30" s="1"/>
      <c r="SBR30" s="1"/>
      <c r="SBS30" s="1"/>
      <c r="SBT30" s="1"/>
      <c r="SBU30" s="1"/>
      <c r="SBV30" s="1"/>
      <c r="SBW30" s="1"/>
      <c r="SBX30" s="1"/>
      <c r="SBY30" s="1"/>
      <c r="SBZ30" s="1"/>
      <c r="SCA30" s="1"/>
      <c r="SCB30" s="1"/>
      <c r="SCC30" s="1"/>
      <c r="SCD30" s="1"/>
      <c r="SCE30" s="1"/>
      <c r="SCF30" s="1"/>
      <c r="SCG30" s="1"/>
      <c r="SCH30" s="1"/>
      <c r="SCI30" s="1"/>
      <c r="SCJ30" s="1"/>
      <c r="SCK30" s="1"/>
      <c r="SCL30" s="1"/>
      <c r="SCM30" s="1"/>
      <c r="SCN30" s="1"/>
      <c r="SCO30" s="1"/>
      <c r="SCP30" s="1"/>
      <c r="SCQ30" s="1"/>
      <c r="SCR30" s="1"/>
      <c r="SCS30" s="1"/>
      <c r="SCT30" s="1"/>
      <c r="SCU30" s="1"/>
      <c r="SCV30" s="1"/>
      <c r="SCW30" s="1"/>
      <c r="SCX30" s="1"/>
      <c r="SCY30" s="1"/>
      <c r="SCZ30" s="1"/>
      <c r="SDA30" s="1"/>
      <c r="SDB30" s="1"/>
      <c r="SDC30" s="1"/>
      <c r="SDD30" s="1"/>
      <c r="SDE30" s="1"/>
      <c r="SDF30" s="1"/>
      <c r="SDG30" s="1"/>
      <c r="SDH30" s="1"/>
      <c r="SDI30" s="1"/>
      <c r="SDJ30" s="1"/>
      <c r="SDK30" s="1"/>
      <c r="SDL30" s="1"/>
      <c r="SDM30" s="1"/>
      <c r="SDN30" s="1"/>
      <c r="SDO30" s="1"/>
      <c r="SDP30" s="1"/>
      <c r="SDQ30" s="1"/>
      <c r="SDR30" s="1"/>
      <c r="SDS30" s="1"/>
      <c r="SDT30" s="1"/>
      <c r="SDU30" s="1"/>
      <c r="SDV30" s="1"/>
      <c r="SDW30" s="1"/>
      <c r="SDX30" s="1"/>
      <c r="SDY30" s="1"/>
      <c r="SDZ30" s="1"/>
      <c r="SEA30" s="1"/>
      <c r="SEB30" s="1"/>
      <c r="SEC30" s="1"/>
      <c r="SED30" s="1"/>
      <c r="SEE30" s="1"/>
      <c r="SEF30" s="1"/>
      <c r="SEG30" s="1"/>
      <c r="SEH30" s="1"/>
      <c r="SEI30" s="1"/>
      <c r="SEJ30" s="1"/>
      <c r="SEK30" s="1"/>
      <c r="SEL30" s="1"/>
      <c r="SEM30" s="1"/>
      <c r="SEN30" s="1"/>
      <c r="SEO30" s="1"/>
      <c r="SEP30" s="1"/>
      <c r="SEQ30" s="1"/>
      <c r="SER30" s="1"/>
      <c r="SES30" s="1"/>
      <c r="SET30" s="1"/>
      <c r="SEU30" s="1"/>
      <c r="SEV30" s="1"/>
      <c r="SEW30" s="1"/>
      <c r="SEX30" s="1"/>
      <c r="SEY30" s="1"/>
      <c r="SEZ30" s="1"/>
      <c r="SFA30" s="1"/>
      <c r="SFB30" s="1"/>
      <c r="SFC30" s="1"/>
      <c r="SFD30" s="1"/>
      <c r="SFE30" s="1"/>
      <c r="SFF30" s="1"/>
      <c r="SFG30" s="1"/>
      <c r="SFH30" s="1"/>
      <c r="SFI30" s="1"/>
      <c r="SFJ30" s="1"/>
      <c r="SFK30" s="1"/>
      <c r="SFL30" s="1"/>
      <c r="SFM30" s="1"/>
      <c r="SFN30" s="1"/>
      <c r="SFO30" s="1"/>
      <c r="SFP30" s="1"/>
      <c r="SFQ30" s="1"/>
      <c r="SFR30" s="1"/>
      <c r="SFS30" s="1"/>
      <c r="SFT30" s="1"/>
      <c r="SFU30" s="1"/>
      <c r="SFV30" s="1"/>
      <c r="SFW30" s="1"/>
      <c r="SFX30" s="1"/>
      <c r="SFY30" s="1"/>
      <c r="SFZ30" s="1"/>
      <c r="SGA30" s="1"/>
      <c r="SGB30" s="1"/>
      <c r="SGC30" s="1"/>
      <c r="SGD30" s="1"/>
      <c r="SGE30" s="1"/>
      <c r="SGF30" s="1"/>
      <c r="SGG30" s="1"/>
      <c r="SGH30" s="1"/>
      <c r="SGI30" s="1"/>
      <c r="SGJ30" s="1"/>
      <c r="SGK30" s="1"/>
      <c r="SGL30" s="1"/>
      <c r="SGM30" s="1"/>
      <c r="SGN30" s="1"/>
      <c r="SGO30" s="1"/>
      <c r="SGP30" s="1"/>
      <c r="SGQ30" s="1"/>
      <c r="SGR30" s="1"/>
      <c r="SGS30" s="1"/>
      <c r="SGT30" s="1"/>
      <c r="SGU30" s="1"/>
      <c r="SGV30" s="1"/>
      <c r="SGW30" s="1"/>
      <c r="SGX30" s="1"/>
      <c r="SGY30" s="1"/>
      <c r="SGZ30" s="1"/>
      <c r="SHA30" s="1"/>
      <c r="SHB30" s="1"/>
      <c r="SHC30" s="1"/>
      <c r="SHD30" s="1"/>
      <c r="SHE30" s="1"/>
      <c r="SHF30" s="1"/>
      <c r="SHG30" s="1"/>
      <c r="SHH30" s="1"/>
      <c r="SHI30" s="1"/>
      <c r="SHJ30" s="1"/>
      <c r="SHK30" s="1"/>
      <c r="SHL30" s="1"/>
      <c r="SHM30" s="1"/>
      <c r="SHN30" s="1"/>
      <c r="SHO30" s="1"/>
      <c r="SHP30" s="1"/>
      <c r="SHQ30" s="1"/>
      <c r="SHR30" s="1"/>
      <c r="SHS30" s="1"/>
      <c r="SHT30" s="1"/>
      <c r="SHU30" s="1"/>
      <c r="SHV30" s="1"/>
      <c r="SHW30" s="1"/>
      <c r="SHX30" s="1"/>
      <c r="SHY30" s="1"/>
      <c r="SHZ30" s="1"/>
      <c r="SIA30" s="1"/>
      <c r="SIB30" s="1"/>
      <c r="SIC30" s="1"/>
      <c r="SID30" s="1"/>
      <c r="SIE30" s="1"/>
      <c r="SIF30" s="1"/>
      <c r="SIG30" s="1"/>
      <c r="SIH30" s="1"/>
      <c r="SII30" s="1"/>
      <c r="SIJ30" s="1"/>
      <c r="SIK30" s="1"/>
      <c r="SIL30" s="1"/>
      <c r="SIM30" s="1"/>
      <c r="SIN30" s="1"/>
      <c r="SIO30" s="1"/>
      <c r="SIP30" s="1"/>
      <c r="SIQ30" s="1"/>
      <c r="SIR30" s="1"/>
      <c r="SIS30" s="1"/>
      <c r="SIT30" s="1"/>
      <c r="SIU30" s="1"/>
      <c r="SIV30" s="1"/>
      <c r="SIW30" s="1"/>
      <c r="SIX30" s="1"/>
      <c r="SIY30" s="1"/>
      <c r="SIZ30" s="1"/>
      <c r="SJA30" s="1"/>
      <c r="SJB30" s="1"/>
      <c r="SJC30" s="1"/>
      <c r="SJD30" s="1"/>
      <c r="SJE30" s="1"/>
      <c r="SJF30" s="1"/>
      <c r="SJG30" s="1"/>
      <c r="SJH30" s="1"/>
      <c r="SJI30" s="1"/>
      <c r="SJJ30" s="1"/>
      <c r="SJK30" s="1"/>
      <c r="SJL30" s="1"/>
      <c r="SJM30" s="1"/>
      <c r="SJN30" s="1"/>
      <c r="SJO30" s="1"/>
      <c r="SJP30" s="1"/>
      <c r="SJQ30" s="1"/>
      <c r="SJR30" s="1"/>
      <c r="SJS30" s="1"/>
      <c r="SJT30" s="1"/>
      <c r="SJU30" s="1"/>
      <c r="SJV30" s="1"/>
      <c r="SJW30" s="1"/>
      <c r="SJX30" s="1"/>
      <c r="SJY30" s="1"/>
      <c r="SJZ30" s="1"/>
      <c r="SKA30" s="1"/>
      <c r="SKB30" s="1"/>
      <c r="SKC30" s="1"/>
      <c r="SKD30" s="1"/>
      <c r="SKE30" s="1"/>
      <c r="SKF30" s="1"/>
      <c r="SKG30" s="1"/>
      <c r="SKH30" s="1"/>
      <c r="SKI30" s="1"/>
      <c r="SKJ30" s="1"/>
      <c r="SKK30" s="1"/>
      <c r="SKL30" s="1"/>
      <c r="SKM30" s="1"/>
      <c r="SKN30" s="1"/>
      <c r="SKO30" s="1"/>
      <c r="SKP30" s="1"/>
      <c r="SKQ30" s="1"/>
      <c r="SKR30" s="1"/>
      <c r="SKS30" s="1"/>
      <c r="SKT30" s="1"/>
      <c r="SKU30" s="1"/>
      <c r="SKV30" s="1"/>
      <c r="SKW30" s="1"/>
      <c r="SKX30" s="1"/>
      <c r="SKY30" s="1"/>
      <c r="SKZ30" s="1"/>
      <c r="SLA30" s="1"/>
      <c r="SLB30" s="1"/>
      <c r="SLC30" s="1"/>
      <c r="SLD30" s="1"/>
      <c r="SLE30" s="1"/>
      <c r="SLF30" s="1"/>
      <c r="SLG30" s="1"/>
      <c r="SLH30" s="1"/>
      <c r="SLI30" s="1"/>
      <c r="SLJ30" s="1"/>
      <c r="SLK30" s="1"/>
      <c r="SLL30" s="1"/>
      <c r="SLM30" s="1"/>
      <c r="SLN30" s="1"/>
      <c r="SLO30" s="1"/>
      <c r="SLP30" s="1"/>
      <c r="SLQ30" s="1"/>
      <c r="SLR30" s="1"/>
      <c r="SLS30" s="1"/>
      <c r="SLT30" s="1"/>
      <c r="SLU30" s="1"/>
      <c r="SLV30" s="1"/>
      <c r="SLW30" s="1"/>
      <c r="SLX30" s="1"/>
      <c r="SLY30" s="1"/>
      <c r="SLZ30" s="1"/>
      <c r="SMA30" s="1"/>
      <c r="SMB30" s="1"/>
      <c r="SMC30" s="1"/>
      <c r="SMD30" s="1"/>
      <c r="SME30" s="1"/>
      <c r="SMF30" s="1"/>
      <c r="SMG30" s="1"/>
      <c r="SMH30" s="1"/>
      <c r="SMI30" s="1"/>
      <c r="SMJ30" s="1"/>
      <c r="SMK30" s="1"/>
      <c r="SML30" s="1"/>
      <c r="SMM30" s="1"/>
      <c r="SMN30" s="1"/>
      <c r="SMO30" s="1"/>
      <c r="SMP30" s="1"/>
      <c r="SMQ30" s="1"/>
      <c r="SMR30" s="1"/>
      <c r="SMS30" s="1"/>
      <c r="SMT30" s="1"/>
      <c r="SMU30" s="1"/>
      <c r="SMV30" s="1"/>
      <c r="SMW30" s="1"/>
      <c r="SMX30" s="1"/>
      <c r="SMY30" s="1"/>
      <c r="SMZ30" s="1"/>
      <c r="SNA30" s="1"/>
      <c r="SNB30" s="1"/>
      <c r="SNC30" s="1"/>
      <c r="SND30" s="1"/>
      <c r="SNE30" s="1"/>
      <c r="SNF30" s="1"/>
      <c r="SNG30" s="1"/>
      <c r="SNH30" s="1"/>
      <c r="SNI30" s="1"/>
      <c r="SNJ30" s="1"/>
      <c r="SNK30" s="1"/>
      <c r="SNL30" s="1"/>
      <c r="SNM30" s="1"/>
      <c r="SNN30" s="1"/>
      <c r="SNO30" s="1"/>
      <c r="SNP30" s="1"/>
      <c r="SNQ30" s="1"/>
      <c r="SNR30" s="1"/>
      <c r="SNS30" s="1"/>
      <c r="SNT30" s="1"/>
      <c r="SNU30" s="1"/>
      <c r="SNV30" s="1"/>
      <c r="SNW30" s="1"/>
      <c r="SNX30" s="1"/>
      <c r="SNY30" s="1"/>
      <c r="SNZ30" s="1"/>
      <c r="SOA30" s="1"/>
      <c r="SOB30" s="1"/>
      <c r="SOC30" s="1"/>
      <c r="SOD30" s="1"/>
      <c r="SOE30" s="1"/>
      <c r="SOF30" s="1"/>
      <c r="SOG30" s="1"/>
      <c r="SOH30" s="1"/>
      <c r="SOI30" s="1"/>
      <c r="SOJ30" s="1"/>
      <c r="SOK30" s="1"/>
      <c r="SOL30" s="1"/>
      <c r="SOM30" s="1"/>
      <c r="SON30" s="1"/>
      <c r="SOO30" s="1"/>
      <c r="SOP30" s="1"/>
      <c r="SOQ30" s="1"/>
      <c r="SOR30" s="1"/>
      <c r="SOS30" s="1"/>
      <c r="SOT30" s="1"/>
      <c r="SOU30" s="1"/>
      <c r="SOV30" s="1"/>
      <c r="SOW30" s="1"/>
      <c r="SOX30" s="1"/>
      <c r="SOY30" s="1"/>
      <c r="SOZ30" s="1"/>
      <c r="SPA30" s="1"/>
      <c r="SPB30" s="1"/>
      <c r="SPC30" s="1"/>
      <c r="SPD30" s="1"/>
      <c r="SPE30" s="1"/>
      <c r="SPF30" s="1"/>
      <c r="SPG30" s="1"/>
      <c r="SPH30" s="1"/>
      <c r="SPI30" s="1"/>
      <c r="SPJ30" s="1"/>
      <c r="SPK30" s="1"/>
      <c r="SPL30" s="1"/>
      <c r="SPM30" s="1"/>
      <c r="SPN30" s="1"/>
      <c r="SPO30" s="1"/>
      <c r="SPP30" s="1"/>
      <c r="SPQ30" s="1"/>
      <c r="SPR30" s="1"/>
      <c r="SPS30" s="1"/>
      <c r="SPT30" s="1"/>
      <c r="SPU30" s="1"/>
      <c r="SPV30" s="1"/>
      <c r="SPW30" s="1"/>
      <c r="SPX30" s="1"/>
      <c r="SPY30" s="1"/>
      <c r="SPZ30" s="1"/>
      <c r="SQA30" s="1"/>
      <c r="SQB30" s="1"/>
      <c r="SQC30" s="1"/>
      <c r="SQD30" s="1"/>
      <c r="SQE30" s="1"/>
      <c r="SQF30" s="1"/>
      <c r="SQG30" s="1"/>
      <c r="SQH30" s="1"/>
      <c r="SQI30" s="1"/>
      <c r="SQJ30" s="1"/>
      <c r="SQK30" s="1"/>
      <c r="SQL30" s="1"/>
      <c r="SQM30" s="1"/>
      <c r="SQN30" s="1"/>
      <c r="SQO30" s="1"/>
      <c r="SQP30" s="1"/>
      <c r="SQQ30" s="1"/>
      <c r="SQR30" s="1"/>
      <c r="SQS30" s="1"/>
      <c r="SQT30" s="1"/>
      <c r="SQU30" s="1"/>
      <c r="SQV30" s="1"/>
      <c r="SQW30" s="1"/>
      <c r="SQX30" s="1"/>
      <c r="SQY30" s="1"/>
      <c r="SQZ30" s="1"/>
      <c r="SRA30" s="1"/>
      <c r="SRB30" s="1"/>
      <c r="SRC30" s="1"/>
      <c r="SRD30" s="1"/>
      <c r="SRE30" s="1"/>
      <c r="SRF30" s="1"/>
      <c r="SRG30" s="1"/>
      <c r="SRH30" s="1"/>
      <c r="SRI30" s="1"/>
      <c r="SRJ30" s="1"/>
      <c r="SRK30" s="1"/>
      <c r="SRL30" s="1"/>
      <c r="SRM30" s="1"/>
      <c r="SRN30" s="1"/>
      <c r="SRO30" s="1"/>
      <c r="SRP30" s="1"/>
      <c r="SRQ30" s="1"/>
      <c r="SRR30" s="1"/>
      <c r="SRS30" s="1"/>
      <c r="SRT30" s="1"/>
      <c r="SRU30" s="1"/>
      <c r="SRV30" s="1"/>
      <c r="SRW30" s="1"/>
      <c r="SRX30" s="1"/>
      <c r="SRY30" s="1"/>
      <c r="SRZ30" s="1"/>
      <c r="SSA30" s="1"/>
      <c r="SSB30" s="1"/>
      <c r="SSC30" s="1"/>
      <c r="SSD30" s="1"/>
      <c r="SSE30" s="1"/>
      <c r="SSF30" s="1"/>
      <c r="SSG30" s="1"/>
      <c r="SSH30" s="1"/>
      <c r="SSI30" s="1"/>
      <c r="SSJ30" s="1"/>
      <c r="SSK30" s="1"/>
      <c r="SSL30" s="1"/>
      <c r="SSM30" s="1"/>
      <c r="SSN30" s="1"/>
      <c r="SSO30" s="1"/>
      <c r="SSP30" s="1"/>
      <c r="SSQ30" s="1"/>
      <c r="SSR30" s="1"/>
      <c r="SSS30" s="1"/>
      <c r="SST30" s="1"/>
      <c r="SSU30" s="1"/>
      <c r="SSV30" s="1"/>
      <c r="SSW30" s="1"/>
      <c r="SSX30" s="1"/>
      <c r="SSY30" s="1"/>
      <c r="SSZ30" s="1"/>
      <c r="STA30" s="1"/>
      <c r="STB30" s="1"/>
      <c r="STC30" s="1"/>
      <c r="STD30" s="1"/>
      <c r="STE30" s="1"/>
      <c r="STF30" s="1"/>
      <c r="STG30" s="1"/>
      <c r="STH30" s="1"/>
      <c r="STI30" s="1"/>
      <c r="STJ30" s="1"/>
      <c r="STK30" s="1"/>
      <c r="STL30" s="1"/>
      <c r="STM30" s="1"/>
      <c r="STN30" s="1"/>
      <c r="STO30" s="1"/>
      <c r="STP30" s="1"/>
      <c r="STQ30" s="1"/>
      <c r="STR30" s="1"/>
      <c r="STS30" s="1"/>
      <c r="STT30" s="1"/>
      <c r="STU30" s="1"/>
      <c r="STV30" s="1"/>
      <c r="STW30" s="1"/>
      <c r="STX30" s="1"/>
      <c r="STY30" s="1"/>
      <c r="STZ30" s="1"/>
      <c r="SUA30" s="1"/>
      <c r="SUB30" s="1"/>
      <c r="SUC30" s="1"/>
      <c r="SUD30" s="1"/>
      <c r="SUE30" s="1"/>
      <c r="SUF30" s="1"/>
      <c r="SUG30" s="1"/>
      <c r="SUH30" s="1"/>
      <c r="SUI30" s="1"/>
      <c r="SUJ30" s="1"/>
      <c r="SUK30" s="1"/>
      <c r="SUL30" s="1"/>
      <c r="SUM30" s="1"/>
      <c r="SUN30" s="1"/>
      <c r="SUO30" s="1"/>
      <c r="SUP30" s="1"/>
      <c r="SUQ30" s="1"/>
      <c r="SUR30" s="1"/>
      <c r="SUS30" s="1"/>
      <c r="SUT30" s="1"/>
      <c r="SUU30" s="1"/>
      <c r="SUV30" s="1"/>
      <c r="SUW30" s="1"/>
      <c r="SUX30" s="1"/>
      <c r="SUY30" s="1"/>
      <c r="SUZ30" s="1"/>
      <c r="SVA30" s="1"/>
      <c r="SVB30" s="1"/>
      <c r="SVC30" s="1"/>
      <c r="SVD30" s="1"/>
      <c r="SVE30" s="1"/>
      <c r="SVF30" s="1"/>
      <c r="SVG30" s="1"/>
      <c r="SVH30" s="1"/>
      <c r="SVI30" s="1"/>
      <c r="SVJ30" s="1"/>
      <c r="SVK30" s="1"/>
      <c r="SVL30" s="1"/>
      <c r="SVM30" s="1"/>
      <c r="SVN30" s="1"/>
      <c r="SVO30" s="1"/>
      <c r="SVP30" s="1"/>
      <c r="SVQ30" s="1"/>
      <c r="SVR30" s="1"/>
      <c r="SVS30" s="1"/>
      <c r="SVT30" s="1"/>
      <c r="SVU30" s="1"/>
      <c r="SVV30" s="1"/>
      <c r="SVW30" s="1"/>
      <c r="SVX30" s="1"/>
      <c r="SVY30" s="1"/>
      <c r="SVZ30" s="1"/>
      <c r="SWA30" s="1"/>
      <c r="SWB30" s="1"/>
      <c r="SWC30" s="1"/>
      <c r="SWD30" s="1"/>
      <c r="SWE30" s="1"/>
      <c r="SWF30" s="1"/>
      <c r="SWG30" s="1"/>
      <c r="SWH30" s="1"/>
      <c r="SWI30" s="1"/>
      <c r="SWJ30" s="1"/>
      <c r="SWK30" s="1"/>
      <c r="SWL30" s="1"/>
      <c r="SWM30" s="1"/>
      <c r="SWN30" s="1"/>
      <c r="SWO30" s="1"/>
      <c r="SWP30" s="1"/>
      <c r="SWQ30" s="1"/>
      <c r="SWR30" s="1"/>
      <c r="SWS30" s="1"/>
      <c r="SWT30" s="1"/>
      <c r="SWU30" s="1"/>
      <c r="SWV30" s="1"/>
      <c r="SWW30" s="1"/>
      <c r="SWX30" s="1"/>
      <c r="SWY30" s="1"/>
      <c r="SWZ30" s="1"/>
      <c r="SXA30" s="1"/>
      <c r="SXB30" s="1"/>
      <c r="SXC30" s="1"/>
      <c r="SXD30" s="1"/>
      <c r="SXE30" s="1"/>
      <c r="SXF30" s="1"/>
      <c r="SXG30" s="1"/>
      <c r="SXH30" s="1"/>
      <c r="SXI30" s="1"/>
      <c r="SXJ30" s="1"/>
      <c r="SXK30" s="1"/>
      <c r="SXL30" s="1"/>
      <c r="SXM30" s="1"/>
      <c r="SXN30" s="1"/>
      <c r="SXO30" s="1"/>
      <c r="SXP30" s="1"/>
      <c r="SXQ30" s="1"/>
      <c r="SXR30" s="1"/>
      <c r="SXS30" s="1"/>
      <c r="SXT30" s="1"/>
      <c r="SXU30" s="1"/>
      <c r="SXV30" s="1"/>
      <c r="SXW30" s="1"/>
      <c r="SXX30" s="1"/>
      <c r="SXY30" s="1"/>
      <c r="SXZ30" s="1"/>
      <c r="SYA30" s="1"/>
      <c r="SYB30" s="1"/>
      <c r="SYC30" s="1"/>
      <c r="SYD30" s="1"/>
      <c r="SYE30" s="1"/>
      <c r="SYF30" s="1"/>
      <c r="SYG30" s="1"/>
      <c r="SYH30" s="1"/>
      <c r="SYI30" s="1"/>
      <c r="SYJ30" s="1"/>
      <c r="SYK30" s="1"/>
      <c r="SYL30" s="1"/>
      <c r="SYM30" s="1"/>
      <c r="SYN30" s="1"/>
      <c r="SYO30" s="1"/>
      <c r="SYP30" s="1"/>
      <c r="SYQ30" s="1"/>
      <c r="SYR30" s="1"/>
      <c r="SYS30" s="1"/>
      <c r="SYT30" s="1"/>
      <c r="SYU30" s="1"/>
      <c r="SYV30" s="1"/>
      <c r="SYW30" s="1"/>
      <c r="SYX30" s="1"/>
      <c r="SYY30" s="1"/>
      <c r="SYZ30" s="1"/>
      <c r="SZA30" s="1"/>
      <c r="SZB30" s="1"/>
      <c r="SZC30" s="1"/>
      <c r="SZD30" s="1"/>
      <c r="SZE30" s="1"/>
      <c r="SZF30" s="1"/>
      <c r="SZG30" s="1"/>
      <c r="SZH30" s="1"/>
      <c r="SZI30" s="1"/>
      <c r="SZJ30" s="1"/>
      <c r="SZK30" s="1"/>
      <c r="SZL30" s="1"/>
      <c r="SZM30" s="1"/>
      <c r="SZN30" s="1"/>
      <c r="SZO30" s="1"/>
      <c r="SZP30" s="1"/>
      <c r="SZQ30" s="1"/>
      <c r="SZR30" s="1"/>
      <c r="SZS30" s="1"/>
      <c r="SZT30" s="1"/>
      <c r="SZU30" s="1"/>
      <c r="SZV30" s="1"/>
      <c r="SZW30" s="1"/>
      <c r="SZX30" s="1"/>
      <c r="SZY30" s="1"/>
      <c r="SZZ30" s="1"/>
      <c r="TAA30" s="1"/>
      <c r="TAB30" s="1"/>
      <c r="TAC30" s="1"/>
      <c r="TAD30" s="1"/>
      <c r="TAE30" s="1"/>
      <c r="TAF30" s="1"/>
      <c r="TAG30" s="1"/>
      <c r="TAH30" s="1"/>
      <c r="TAI30" s="1"/>
      <c r="TAJ30" s="1"/>
      <c r="TAK30" s="1"/>
      <c r="TAL30" s="1"/>
      <c r="TAM30" s="1"/>
      <c r="TAN30" s="1"/>
      <c r="TAO30" s="1"/>
      <c r="TAP30" s="1"/>
      <c r="TAQ30" s="1"/>
      <c r="TAR30" s="1"/>
      <c r="TAS30" s="1"/>
      <c r="TAT30" s="1"/>
      <c r="TAU30" s="1"/>
      <c r="TAV30" s="1"/>
      <c r="TAW30" s="1"/>
      <c r="TAX30" s="1"/>
      <c r="TAY30" s="1"/>
      <c r="TAZ30" s="1"/>
      <c r="TBA30" s="1"/>
      <c r="TBB30" s="1"/>
      <c r="TBC30" s="1"/>
      <c r="TBD30" s="1"/>
      <c r="TBE30" s="1"/>
      <c r="TBF30" s="1"/>
      <c r="TBG30" s="1"/>
      <c r="TBH30" s="1"/>
      <c r="TBI30" s="1"/>
      <c r="TBJ30" s="1"/>
      <c r="TBK30" s="1"/>
      <c r="TBL30" s="1"/>
      <c r="TBM30" s="1"/>
      <c r="TBN30" s="1"/>
      <c r="TBO30" s="1"/>
      <c r="TBP30" s="1"/>
      <c r="TBQ30" s="1"/>
      <c r="TBR30" s="1"/>
      <c r="TBS30" s="1"/>
      <c r="TBT30" s="1"/>
      <c r="TBU30" s="1"/>
      <c r="TBV30" s="1"/>
      <c r="TBW30" s="1"/>
      <c r="TBX30" s="1"/>
      <c r="TBY30" s="1"/>
      <c r="TBZ30" s="1"/>
      <c r="TCA30" s="1"/>
      <c r="TCB30" s="1"/>
      <c r="TCC30" s="1"/>
      <c r="TCD30" s="1"/>
      <c r="TCE30" s="1"/>
      <c r="TCF30" s="1"/>
      <c r="TCG30" s="1"/>
      <c r="TCH30" s="1"/>
      <c r="TCI30" s="1"/>
      <c r="TCJ30" s="1"/>
      <c r="TCK30" s="1"/>
      <c r="TCL30" s="1"/>
      <c r="TCM30" s="1"/>
      <c r="TCN30" s="1"/>
      <c r="TCO30" s="1"/>
      <c r="TCP30" s="1"/>
      <c r="TCQ30" s="1"/>
      <c r="TCR30" s="1"/>
      <c r="TCS30" s="1"/>
      <c r="TCT30" s="1"/>
      <c r="TCU30" s="1"/>
      <c r="TCV30" s="1"/>
      <c r="TCW30" s="1"/>
      <c r="TCX30" s="1"/>
      <c r="TCY30" s="1"/>
      <c r="TCZ30" s="1"/>
      <c r="TDA30" s="1"/>
      <c r="TDB30" s="1"/>
      <c r="TDC30" s="1"/>
      <c r="TDD30" s="1"/>
      <c r="TDE30" s="1"/>
      <c r="TDF30" s="1"/>
      <c r="TDG30" s="1"/>
      <c r="TDH30" s="1"/>
      <c r="TDI30" s="1"/>
      <c r="TDJ30" s="1"/>
      <c r="TDK30" s="1"/>
      <c r="TDL30" s="1"/>
      <c r="TDM30" s="1"/>
      <c r="TDN30" s="1"/>
      <c r="TDO30" s="1"/>
      <c r="TDP30" s="1"/>
      <c r="TDQ30" s="1"/>
      <c r="TDR30" s="1"/>
      <c r="TDS30" s="1"/>
      <c r="TDT30" s="1"/>
      <c r="TDU30" s="1"/>
      <c r="TDV30" s="1"/>
      <c r="TDW30" s="1"/>
      <c r="TDX30" s="1"/>
      <c r="TDY30" s="1"/>
      <c r="TDZ30" s="1"/>
      <c r="TEA30" s="1"/>
      <c r="TEB30" s="1"/>
      <c r="TEC30" s="1"/>
      <c r="TED30" s="1"/>
      <c r="TEE30" s="1"/>
      <c r="TEF30" s="1"/>
      <c r="TEG30" s="1"/>
      <c r="TEH30" s="1"/>
      <c r="TEI30" s="1"/>
      <c r="TEJ30" s="1"/>
      <c r="TEK30" s="1"/>
      <c r="TEL30" s="1"/>
      <c r="TEM30" s="1"/>
      <c r="TEN30" s="1"/>
      <c r="TEO30" s="1"/>
      <c r="TEP30" s="1"/>
      <c r="TEQ30" s="1"/>
      <c r="TER30" s="1"/>
      <c r="TES30" s="1"/>
      <c r="TET30" s="1"/>
      <c r="TEU30" s="1"/>
      <c r="TEV30" s="1"/>
      <c r="TEW30" s="1"/>
      <c r="TEX30" s="1"/>
      <c r="TEY30" s="1"/>
      <c r="TEZ30" s="1"/>
      <c r="TFA30" s="1"/>
      <c r="TFB30" s="1"/>
      <c r="TFC30" s="1"/>
      <c r="TFD30" s="1"/>
      <c r="TFE30" s="1"/>
      <c r="TFF30" s="1"/>
      <c r="TFG30" s="1"/>
      <c r="TFH30" s="1"/>
      <c r="TFI30" s="1"/>
      <c r="TFJ30" s="1"/>
      <c r="TFK30" s="1"/>
      <c r="TFL30" s="1"/>
      <c r="TFM30" s="1"/>
      <c r="TFN30" s="1"/>
      <c r="TFO30" s="1"/>
      <c r="TFP30" s="1"/>
      <c r="TFQ30" s="1"/>
      <c r="TFR30" s="1"/>
      <c r="TFS30" s="1"/>
      <c r="TFT30" s="1"/>
      <c r="TFU30" s="1"/>
      <c r="TFV30" s="1"/>
      <c r="TFW30" s="1"/>
      <c r="TFX30" s="1"/>
      <c r="TFY30" s="1"/>
      <c r="TFZ30" s="1"/>
      <c r="TGA30" s="1"/>
      <c r="TGB30" s="1"/>
      <c r="TGC30" s="1"/>
      <c r="TGD30" s="1"/>
      <c r="TGE30" s="1"/>
      <c r="TGF30" s="1"/>
      <c r="TGG30" s="1"/>
      <c r="TGH30" s="1"/>
      <c r="TGI30" s="1"/>
      <c r="TGJ30" s="1"/>
      <c r="TGK30" s="1"/>
      <c r="TGL30" s="1"/>
      <c r="TGM30" s="1"/>
      <c r="TGN30" s="1"/>
      <c r="TGO30" s="1"/>
      <c r="TGP30" s="1"/>
      <c r="TGQ30" s="1"/>
      <c r="TGR30" s="1"/>
      <c r="TGS30" s="1"/>
      <c r="TGT30" s="1"/>
      <c r="TGU30" s="1"/>
      <c r="TGV30" s="1"/>
      <c r="TGW30" s="1"/>
      <c r="TGX30" s="1"/>
      <c r="TGY30" s="1"/>
      <c r="TGZ30" s="1"/>
      <c r="THA30" s="1"/>
      <c r="THB30" s="1"/>
      <c r="THC30" s="1"/>
      <c r="THD30" s="1"/>
      <c r="THE30" s="1"/>
      <c r="THF30" s="1"/>
      <c r="THG30" s="1"/>
      <c r="THH30" s="1"/>
      <c r="THI30" s="1"/>
      <c r="THJ30" s="1"/>
      <c r="THK30" s="1"/>
      <c r="THL30" s="1"/>
      <c r="THM30" s="1"/>
      <c r="THN30" s="1"/>
      <c r="THO30" s="1"/>
      <c r="THP30" s="1"/>
      <c r="THQ30" s="1"/>
      <c r="THR30" s="1"/>
      <c r="THS30" s="1"/>
      <c r="THT30" s="1"/>
      <c r="THU30" s="1"/>
      <c r="THV30" s="1"/>
      <c r="THW30" s="1"/>
      <c r="THX30" s="1"/>
      <c r="THY30" s="1"/>
      <c r="THZ30" s="1"/>
      <c r="TIA30" s="1"/>
      <c r="TIB30" s="1"/>
      <c r="TIC30" s="1"/>
      <c r="TID30" s="1"/>
      <c r="TIE30" s="1"/>
      <c r="TIF30" s="1"/>
      <c r="TIG30" s="1"/>
      <c r="TIH30" s="1"/>
      <c r="TII30" s="1"/>
      <c r="TIJ30" s="1"/>
      <c r="TIK30" s="1"/>
      <c r="TIL30" s="1"/>
      <c r="TIM30" s="1"/>
      <c r="TIN30" s="1"/>
      <c r="TIO30" s="1"/>
      <c r="TIP30" s="1"/>
      <c r="TIQ30" s="1"/>
      <c r="TIR30" s="1"/>
      <c r="TIS30" s="1"/>
      <c r="TIT30" s="1"/>
      <c r="TIU30" s="1"/>
      <c r="TIV30" s="1"/>
      <c r="TIW30" s="1"/>
      <c r="TIX30" s="1"/>
      <c r="TIY30" s="1"/>
      <c r="TIZ30" s="1"/>
      <c r="TJA30" s="1"/>
      <c r="TJB30" s="1"/>
      <c r="TJC30" s="1"/>
      <c r="TJD30" s="1"/>
      <c r="TJE30" s="1"/>
      <c r="TJF30" s="1"/>
      <c r="TJG30" s="1"/>
      <c r="TJH30" s="1"/>
      <c r="TJI30" s="1"/>
      <c r="TJJ30" s="1"/>
      <c r="TJK30" s="1"/>
      <c r="TJL30" s="1"/>
      <c r="TJM30" s="1"/>
      <c r="TJN30" s="1"/>
      <c r="TJO30" s="1"/>
      <c r="TJP30" s="1"/>
      <c r="TJQ30" s="1"/>
      <c r="TJR30" s="1"/>
      <c r="TJS30" s="1"/>
      <c r="TJT30" s="1"/>
      <c r="TJU30" s="1"/>
      <c r="TJV30" s="1"/>
      <c r="TJW30" s="1"/>
      <c r="TJX30" s="1"/>
      <c r="TJY30" s="1"/>
      <c r="TJZ30" s="1"/>
      <c r="TKA30" s="1"/>
      <c r="TKB30" s="1"/>
      <c r="TKC30" s="1"/>
      <c r="TKD30" s="1"/>
      <c r="TKE30" s="1"/>
      <c r="TKF30" s="1"/>
      <c r="TKG30" s="1"/>
      <c r="TKH30" s="1"/>
      <c r="TKI30" s="1"/>
      <c r="TKJ30" s="1"/>
      <c r="TKK30" s="1"/>
      <c r="TKL30" s="1"/>
      <c r="TKM30" s="1"/>
      <c r="TKN30" s="1"/>
      <c r="TKO30" s="1"/>
      <c r="TKP30" s="1"/>
      <c r="TKQ30" s="1"/>
      <c r="TKR30" s="1"/>
      <c r="TKS30" s="1"/>
      <c r="TKT30" s="1"/>
      <c r="TKU30" s="1"/>
      <c r="TKV30" s="1"/>
      <c r="TKW30" s="1"/>
      <c r="TKX30" s="1"/>
      <c r="TKY30" s="1"/>
      <c r="TKZ30" s="1"/>
      <c r="TLA30" s="1"/>
      <c r="TLB30" s="1"/>
      <c r="TLC30" s="1"/>
      <c r="TLD30" s="1"/>
      <c r="TLE30" s="1"/>
      <c r="TLF30" s="1"/>
      <c r="TLG30" s="1"/>
      <c r="TLH30" s="1"/>
      <c r="TLI30" s="1"/>
      <c r="TLJ30" s="1"/>
      <c r="TLK30" s="1"/>
      <c r="TLL30" s="1"/>
      <c r="TLM30" s="1"/>
      <c r="TLN30" s="1"/>
      <c r="TLO30" s="1"/>
      <c r="TLP30" s="1"/>
      <c r="TLQ30" s="1"/>
      <c r="TLR30" s="1"/>
      <c r="TLS30" s="1"/>
      <c r="TLT30" s="1"/>
      <c r="TLU30" s="1"/>
      <c r="TLV30" s="1"/>
      <c r="TLW30" s="1"/>
      <c r="TLX30" s="1"/>
      <c r="TLY30" s="1"/>
      <c r="TLZ30" s="1"/>
      <c r="TMA30" s="1"/>
      <c r="TMB30" s="1"/>
      <c r="TMC30" s="1"/>
      <c r="TMD30" s="1"/>
      <c r="TME30" s="1"/>
      <c r="TMF30" s="1"/>
      <c r="TMG30" s="1"/>
      <c r="TMH30" s="1"/>
      <c r="TMI30" s="1"/>
      <c r="TMJ30" s="1"/>
      <c r="TMK30" s="1"/>
      <c r="TML30" s="1"/>
      <c r="TMM30" s="1"/>
      <c r="TMN30" s="1"/>
      <c r="TMO30" s="1"/>
      <c r="TMP30" s="1"/>
      <c r="TMQ30" s="1"/>
      <c r="TMR30" s="1"/>
      <c r="TMS30" s="1"/>
      <c r="TMT30" s="1"/>
      <c r="TMU30" s="1"/>
      <c r="TMV30" s="1"/>
      <c r="TMW30" s="1"/>
      <c r="TMX30" s="1"/>
      <c r="TMY30" s="1"/>
      <c r="TMZ30" s="1"/>
      <c r="TNA30" s="1"/>
      <c r="TNB30" s="1"/>
      <c r="TNC30" s="1"/>
      <c r="TND30" s="1"/>
      <c r="TNE30" s="1"/>
      <c r="TNF30" s="1"/>
      <c r="TNG30" s="1"/>
      <c r="TNH30" s="1"/>
      <c r="TNI30" s="1"/>
      <c r="TNJ30" s="1"/>
      <c r="TNK30" s="1"/>
      <c r="TNL30" s="1"/>
      <c r="TNM30" s="1"/>
      <c r="TNN30" s="1"/>
      <c r="TNO30" s="1"/>
      <c r="TNP30" s="1"/>
      <c r="TNQ30" s="1"/>
      <c r="TNR30" s="1"/>
      <c r="TNS30" s="1"/>
      <c r="TNT30" s="1"/>
      <c r="TNU30" s="1"/>
      <c r="TNV30" s="1"/>
      <c r="TNW30" s="1"/>
      <c r="TNX30" s="1"/>
      <c r="TNY30" s="1"/>
      <c r="TNZ30" s="1"/>
      <c r="TOA30" s="1"/>
      <c r="TOB30" s="1"/>
      <c r="TOC30" s="1"/>
      <c r="TOD30" s="1"/>
      <c r="TOE30" s="1"/>
      <c r="TOF30" s="1"/>
      <c r="TOG30" s="1"/>
      <c r="TOH30" s="1"/>
      <c r="TOI30" s="1"/>
      <c r="TOJ30" s="1"/>
      <c r="TOK30" s="1"/>
      <c r="TOL30" s="1"/>
      <c r="TOM30" s="1"/>
      <c r="TON30" s="1"/>
      <c r="TOO30" s="1"/>
      <c r="TOP30" s="1"/>
      <c r="TOQ30" s="1"/>
      <c r="TOR30" s="1"/>
      <c r="TOS30" s="1"/>
      <c r="TOT30" s="1"/>
      <c r="TOU30" s="1"/>
      <c r="TOV30" s="1"/>
      <c r="TOW30" s="1"/>
      <c r="TOX30" s="1"/>
      <c r="TOY30" s="1"/>
      <c r="TOZ30" s="1"/>
      <c r="TPA30" s="1"/>
      <c r="TPB30" s="1"/>
      <c r="TPC30" s="1"/>
      <c r="TPD30" s="1"/>
      <c r="TPE30" s="1"/>
      <c r="TPF30" s="1"/>
      <c r="TPG30" s="1"/>
      <c r="TPH30" s="1"/>
      <c r="TPI30" s="1"/>
      <c r="TPJ30" s="1"/>
      <c r="TPK30" s="1"/>
      <c r="TPL30" s="1"/>
      <c r="TPM30" s="1"/>
      <c r="TPN30" s="1"/>
      <c r="TPO30" s="1"/>
      <c r="TPP30" s="1"/>
      <c r="TPQ30" s="1"/>
      <c r="TPR30" s="1"/>
      <c r="TPS30" s="1"/>
      <c r="TPT30" s="1"/>
      <c r="TPU30" s="1"/>
      <c r="TPV30" s="1"/>
      <c r="TPW30" s="1"/>
      <c r="TPX30" s="1"/>
      <c r="TPY30" s="1"/>
      <c r="TPZ30" s="1"/>
      <c r="TQA30" s="1"/>
      <c r="TQB30" s="1"/>
      <c r="TQC30" s="1"/>
      <c r="TQD30" s="1"/>
      <c r="TQE30" s="1"/>
      <c r="TQF30" s="1"/>
      <c r="TQG30" s="1"/>
      <c r="TQH30" s="1"/>
      <c r="TQI30" s="1"/>
      <c r="TQJ30" s="1"/>
      <c r="TQK30" s="1"/>
      <c r="TQL30" s="1"/>
      <c r="TQM30" s="1"/>
      <c r="TQN30" s="1"/>
      <c r="TQO30" s="1"/>
      <c r="TQP30" s="1"/>
      <c r="TQQ30" s="1"/>
      <c r="TQR30" s="1"/>
      <c r="TQS30" s="1"/>
      <c r="TQT30" s="1"/>
      <c r="TQU30" s="1"/>
      <c r="TQV30" s="1"/>
      <c r="TQW30" s="1"/>
      <c r="TQX30" s="1"/>
      <c r="TQY30" s="1"/>
      <c r="TQZ30" s="1"/>
      <c r="TRA30" s="1"/>
      <c r="TRB30" s="1"/>
      <c r="TRC30" s="1"/>
      <c r="TRD30" s="1"/>
      <c r="TRE30" s="1"/>
      <c r="TRF30" s="1"/>
      <c r="TRG30" s="1"/>
      <c r="TRH30" s="1"/>
      <c r="TRI30" s="1"/>
      <c r="TRJ30" s="1"/>
      <c r="TRK30" s="1"/>
      <c r="TRL30" s="1"/>
      <c r="TRM30" s="1"/>
      <c r="TRN30" s="1"/>
      <c r="TRO30" s="1"/>
      <c r="TRP30" s="1"/>
      <c r="TRQ30" s="1"/>
      <c r="TRR30" s="1"/>
      <c r="TRS30" s="1"/>
      <c r="TRT30" s="1"/>
      <c r="TRU30" s="1"/>
      <c r="TRV30" s="1"/>
      <c r="TRW30" s="1"/>
      <c r="TRX30" s="1"/>
      <c r="TRY30" s="1"/>
      <c r="TRZ30" s="1"/>
      <c r="TSA30" s="1"/>
      <c r="TSB30" s="1"/>
      <c r="TSC30" s="1"/>
      <c r="TSD30" s="1"/>
      <c r="TSE30" s="1"/>
      <c r="TSF30" s="1"/>
      <c r="TSG30" s="1"/>
      <c r="TSH30" s="1"/>
      <c r="TSI30" s="1"/>
      <c r="TSJ30" s="1"/>
      <c r="TSK30" s="1"/>
      <c r="TSL30" s="1"/>
      <c r="TSM30" s="1"/>
      <c r="TSN30" s="1"/>
      <c r="TSO30" s="1"/>
      <c r="TSP30" s="1"/>
      <c r="TSQ30" s="1"/>
      <c r="TSR30" s="1"/>
      <c r="TSS30" s="1"/>
      <c r="TST30" s="1"/>
      <c r="TSU30" s="1"/>
      <c r="TSV30" s="1"/>
      <c r="TSW30" s="1"/>
      <c r="TSX30" s="1"/>
      <c r="TSY30" s="1"/>
      <c r="TSZ30" s="1"/>
      <c r="TTA30" s="1"/>
      <c r="TTB30" s="1"/>
      <c r="TTC30" s="1"/>
      <c r="TTD30" s="1"/>
      <c r="TTE30" s="1"/>
      <c r="TTF30" s="1"/>
      <c r="TTG30" s="1"/>
      <c r="TTH30" s="1"/>
      <c r="TTI30" s="1"/>
      <c r="TTJ30" s="1"/>
      <c r="TTK30" s="1"/>
      <c r="TTL30" s="1"/>
      <c r="TTM30" s="1"/>
      <c r="TTN30" s="1"/>
      <c r="TTO30" s="1"/>
      <c r="TTP30" s="1"/>
      <c r="TTQ30" s="1"/>
      <c r="TTR30" s="1"/>
      <c r="TTS30" s="1"/>
      <c r="TTT30" s="1"/>
      <c r="TTU30" s="1"/>
      <c r="TTV30" s="1"/>
      <c r="TTW30" s="1"/>
      <c r="TTX30" s="1"/>
      <c r="TTY30" s="1"/>
      <c r="TTZ30" s="1"/>
      <c r="TUA30" s="1"/>
      <c r="TUB30" s="1"/>
      <c r="TUC30" s="1"/>
      <c r="TUD30" s="1"/>
      <c r="TUE30" s="1"/>
      <c r="TUF30" s="1"/>
      <c r="TUG30" s="1"/>
      <c r="TUH30" s="1"/>
      <c r="TUI30" s="1"/>
      <c r="TUJ30" s="1"/>
      <c r="TUK30" s="1"/>
      <c r="TUL30" s="1"/>
      <c r="TUM30" s="1"/>
      <c r="TUN30" s="1"/>
      <c r="TUO30" s="1"/>
      <c r="TUP30" s="1"/>
      <c r="TUQ30" s="1"/>
      <c r="TUR30" s="1"/>
      <c r="TUS30" s="1"/>
      <c r="TUT30" s="1"/>
      <c r="TUU30" s="1"/>
      <c r="TUV30" s="1"/>
      <c r="TUW30" s="1"/>
      <c r="TUX30" s="1"/>
      <c r="TUY30" s="1"/>
      <c r="TUZ30" s="1"/>
      <c r="TVA30" s="1"/>
      <c r="TVB30" s="1"/>
      <c r="TVC30" s="1"/>
      <c r="TVD30" s="1"/>
      <c r="TVE30" s="1"/>
      <c r="TVF30" s="1"/>
      <c r="TVG30" s="1"/>
      <c r="TVH30" s="1"/>
      <c r="TVI30" s="1"/>
      <c r="TVJ30" s="1"/>
      <c r="TVK30" s="1"/>
      <c r="TVL30" s="1"/>
      <c r="TVM30" s="1"/>
      <c r="TVN30" s="1"/>
      <c r="TVO30" s="1"/>
      <c r="TVP30" s="1"/>
      <c r="TVQ30" s="1"/>
      <c r="TVR30" s="1"/>
      <c r="TVS30" s="1"/>
      <c r="TVT30" s="1"/>
      <c r="TVU30" s="1"/>
      <c r="TVV30" s="1"/>
      <c r="TVW30" s="1"/>
      <c r="TVX30" s="1"/>
      <c r="TVY30" s="1"/>
      <c r="TVZ30" s="1"/>
      <c r="TWA30" s="1"/>
      <c r="TWB30" s="1"/>
      <c r="TWC30" s="1"/>
      <c r="TWD30" s="1"/>
      <c r="TWE30" s="1"/>
      <c r="TWF30" s="1"/>
      <c r="TWG30" s="1"/>
      <c r="TWH30" s="1"/>
      <c r="TWI30" s="1"/>
      <c r="TWJ30" s="1"/>
      <c r="TWK30" s="1"/>
      <c r="TWL30" s="1"/>
      <c r="TWM30" s="1"/>
      <c r="TWN30" s="1"/>
      <c r="TWO30" s="1"/>
      <c r="TWP30" s="1"/>
      <c r="TWQ30" s="1"/>
      <c r="TWR30" s="1"/>
      <c r="TWS30" s="1"/>
      <c r="TWT30" s="1"/>
      <c r="TWU30" s="1"/>
      <c r="TWV30" s="1"/>
      <c r="TWW30" s="1"/>
      <c r="TWX30" s="1"/>
      <c r="TWY30" s="1"/>
      <c r="TWZ30" s="1"/>
      <c r="TXA30" s="1"/>
      <c r="TXB30" s="1"/>
      <c r="TXC30" s="1"/>
      <c r="TXD30" s="1"/>
      <c r="TXE30" s="1"/>
      <c r="TXF30" s="1"/>
      <c r="TXG30" s="1"/>
      <c r="TXH30" s="1"/>
      <c r="TXI30" s="1"/>
      <c r="TXJ30" s="1"/>
      <c r="TXK30" s="1"/>
      <c r="TXL30" s="1"/>
      <c r="TXM30" s="1"/>
      <c r="TXN30" s="1"/>
      <c r="TXO30" s="1"/>
      <c r="TXP30" s="1"/>
      <c r="TXQ30" s="1"/>
      <c r="TXR30" s="1"/>
      <c r="TXS30" s="1"/>
      <c r="TXT30" s="1"/>
      <c r="TXU30" s="1"/>
      <c r="TXV30" s="1"/>
      <c r="TXW30" s="1"/>
      <c r="TXX30" s="1"/>
      <c r="TXY30" s="1"/>
      <c r="TXZ30" s="1"/>
      <c r="TYA30" s="1"/>
      <c r="TYB30" s="1"/>
      <c r="TYC30" s="1"/>
      <c r="TYD30" s="1"/>
      <c r="TYE30" s="1"/>
      <c r="TYF30" s="1"/>
      <c r="TYG30" s="1"/>
      <c r="TYH30" s="1"/>
      <c r="TYI30" s="1"/>
      <c r="TYJ30" s="1"/>
      <c r="TYK30" s="1"/>
      <c r="TYL30" s="1"/>
      <c r="TYM30" s="1"/>
      <c r="TYN30" s="1"/>
      <c r="TYO30" s="1"/>
      <c r="TYP30" s="1"/>
      <c r="TYQ30" s="1"/>
      <c r="TYR30" s="1"/>
      <c r="TYS30" s="1"/>
      <c r="TYT30" s="1"/>
      <c r="TYU30" s="1"/>
      <c r="TYV30" s="1"/>
      <c r="TYW30" s="1"/>
      <c r="TYX30" s="1"/>
      <c r="TYY30" s="1"/>
      <c r="TYZ30" s="1"/>
      <c r="TZA30" s="1"/>
      <c r="TZB30" s="1"/>
      <c r="TZC30" s="1"/>
      <c r="TZD30" s="1"/>
      <c r="TZE30" s="1"/>
      <c r="TZF30" s="1"/>
      <c r="TZG30" s="1"/>
      <c r="TZH30" s="1"/>
      <c r="TZI30" s="1"/>
      <c r="TZJ30" s="1"/>
      <c r="TZK30" s="1"/>
      <c r="TZL30" s="1"/>
      <c r="TZM30" s="1"/>
      <c r="TZN30" s="1"/>
      <c r="TZO30" s="1"/>
      <c r="TZP30" s="1"/>
      <c r="TZQ30" s="1"/>
      <c r="TZR30" s="1"/>
      <c r="TZS30" s="1"/>
      <c r="TZT30" s="1"/>
      <c r="TZU30" s="1"/>
      <c r="TZV30" s="1"/>
      <c r="TZW30" s="1"/>
      <c r="TZX30" s="1"/>
      <c r="TZY30" s="1"/>
      <c r="TZZ30" s="1"/>
      <c r="UAA30" s="1"/>
      <c r="UAB30" s="1"/>
      <c r="UAC30" s="1"/>
      <c r="UAD30" s="1"/>
      <c r="UAE30" s="1"/>
      <c r="UAF30" s="1"/>
      <c r="UAG30" s="1"/>
      <c r="UAH30" s="1"/>
      <c r="UAI30" s="1"/>
      <c r="UAJ30" s="1"/>
      <c r="UAK30" s="1"/>
      <c r="UAL30" s="1"/>
      <c r="UAM30" s="1"/>
      <c r="UAN30" s="1"/>
      <c r="UAO30" s="1"/>
      <c r="UAP30" s="1"/>
      <c r="UAQ30" s="1"/>
      <c r="UAR30" s="1"/>
      <c r="UAS30" s="1"/>
      <c r="UAT30" s="1"/>
      <c r="UAU30" s="1"/>
      <c r="UAV30" s="1"/>
      <c r="UAW30" s="1"/>
      <c r="UAX30" s="1"/>
      <c r="UAY30" s="1"/>
      <c r="UAZ30" s="1"/>
      <c r="UBA30" s="1"/>
      <c r="UBB30" s="1"/>
      <c r="UBC30" s="1"/>
      <c r="UBD30" s="1"/>
      <c r="UBE30" s="1"/>
      <c r="UBF30" s="1"/>
      <c r="UBG30" s="1"/>
      <c r="UBH30" s="1"/>
      <c r="UBI30" s="1"/>
      <c r="UBJ30" s="1"/>
      <c r="UBK30" s="1"/>
      <c r="UBL30" s="1"/>
      <c r="UBM30" s="1"/>
      <c r="UBN30" s="1"/>
      <c r="UBO30" s="1"/>
      <c r="UBP30" s="1"/>
      <c r="UBQ30" s="1"/>
      <c r="UBR30" s="1"/>
      <c r="UBS30" s="1"/>
      <c r="UBT30" s="1"/>
      <c r="UBU30" s="1"/>
      <c r="UBV30" s="1"/>
      <c r="UBW30" s="1"/>
      <c r="UBX30" s="1"/>
      <c r="UBY30" s="1"/>
      <c r="UBZ30" s="1"/>
      <c r="UCA30" s="1"/>
      <c r="UCB30" s="1"/>
      <c r="UCC30" s="1"/>
      <c r="UCD30" s="1"/>
      <c r="UCE30" s="1"/>
      <c r="UCF30" s="1"/>
      <c r="UCG30" s="1"/>
      <c r="UCH30" s="1"/>
      <c r="UCI30" s="1"/>
      <c r="UCJ30" s="1"/>
      <c r="UCK30" s="1"/>
      <c r="UCL30" s="1"/>
      <c r="UCM30" s="1"/>
      <c r="UCN30" s="1"/>
      <c r="UCO30" s="1"/>
      <c r="UCP30" s="1"/>
      <c r="UCQ30" s="1"/>
      <c r="UCR30" s="1"/>
      <c r="UCS30" s="1"/>
      <c r="UCT30" s="1"/>
      <c r="UCU30" s="1"/>
      <c r="UCV30" s="1"/>
      <c r="UCW30" s="1"/>
      <c r="UCX30" s="1"/>
      <c r="UCY30" s="1"/>
      <c r="UCZ30" s="1"/>
      <c r="UDA30" s="1"/>
      <c r="UDB30" s="1"/>
      <c r="UDC30" s="1"/>
      <c r="UDD30" s="1"/>
      <c r="UDE30" s="1"/>
      <c r="UDF30" s="1"/>
      <c r="UDG30" s="1"/>
      <c r="UDH30" s="1"/>
      <c r="UDI30" s="1"/>
      <c r="UDJ30" s="1"/>
      <c r="UDK30" s="1"/>
      <c r="UDL30" s="1"/>
      <c r="UDM30" s="1"/>
      <c r="UDN30" s="1"/>
      <c r="UDO30" s="1"/>
      <c r="UDP30" s="1"/>
      <c r="UDQ30" s="1"/>
      <c r="UDR30" s="1"/>
      <c r="UDS30" s="1"/>
      <c r="UDT30" s="1"/>
      <c r="UDU30" s="1"/>
      <c r="UDV30" s="1"/>
      <c r="UDW30" s="1"/>
      <c r="UDX30" s="1"/>
      <c r="UDY30" s="1"/>
      <c r="UDZ30" s="1"/>
      <c r="UEA30" s="1"/>
      <c r="UEB30" s="1"/>
      <c r="UEC30" s="1"/>
      <c r="UED30" s="1"/>
      <c r="UEE30" s="1"/>
      <c r="UEF30" s="1"/>
      <c r="UEG30" s="1"/>
      <c r="UEH30" s="1"/>
      <c r="UEI30" s="1"/>
      <c r="UEJ30" s="1"/>
      <c r="UEK30" s="1"/>
      <c r="UEL30" s="1"/>
      <c r="UEM30" s="1"/>
      <c r="UEN30" s="1"/>
      <c r="UEO30" s="1"/>
      <c r="UEP30" s="1"/>
      <c r="UEQ30" s="1"/>
      <c r="UER30" s="1"/>
      <c r="UES30" s="1"/>
      <c r="UET30" s="1"/>
      <c r="UEU30" s="1"/>
      <c r="UEV30" s="1"/>
      <c r="UEW30" s="1"/>
      <c r="UEX30" s="1"/>
      <c r="UEY30" s="1"/>
      <c r="UEZ30" s="1"/>
      <c r="UFA30" s="1"/>
      <c r="UFB30" s="1"/>
      <c r="UFC30" s="1"/>
      <c r="UFD30" s="1"/>
      <c r="UFE30" s="1"/>
      <c r="UFF30" s="1"/>
      <c r="UFG30" s="1"/>
      <c r="UFH30" s="1"/>
      <c r="UFI30" s="1"/>
      <c r="UFJ30" s="1"/>
      <c r="UFK30" s="1"/>
      <c r="UFL30" s="1"/>
      <c r="UFM30" s="1"/>
      <c r="UFN30" s="1"/>
      <c r="UFO30" s="1"/>
      <c r="UFP30" s="1"/>
      <c r="UFQ30" s="1"/>
      <c r="UFR30" s="1"/>
      <c r="UFS30" s="1"/>
      <c r="UFT30" s="1"/>
      <c r="UFU30" s="1"/>
      <c r="UFV30" s="1"/>
      <c r="UFW30" s="1"/>
      <c r="UFX30" s="1"/>
      <c r="UFY30" s="1"/>
      <c r="UFZ30" s="1"/>
      <c r="UGA30" s="1"/>
      <c r="UGB30" s="1"/>
      <c r="UGC30" s="1"/>
      <c r="UGD30" s="1"/>
      <c r="UGE30" s="1"/>
      <c r="UGF30" s="1"/>
      <c r="UGG30" s="1"/>
      <c r="UGH30" s="1"/>
      <c r="UGI30" s="1"/>
      <c r="UGJ30" s="1"/>
      <c r="UGK30" s="1"/>
      <c r="UGL30" s="1"/>
      <c r="UGM30" s="1"/>
      <c r="UGN30" s="1"/>
      <c r="UGO30" s="1"/>
      <c r="UGP30" s="1"/>
      <c r="UGQ30" s="1"/>
      <c r="UGR30" s="1"/>
      <c r="UGS30" s="1"/>
      <c r="UGT30" s="1"/>
      <c r="UGU30" s="1"/>
      <c r="UGV30" s="1"/>
      <c r="UGW30" s="1"/>
      <c r="UGX30" s="1"/>
      <c r="UGY30" s="1"/>
      <c r="UGZ30" s="1"/>
      <c r="UHA30" s="1"/>
      <c r="UHB30" s="1"/>
      <c r="UHC30" s="1"/>
      <c r="UHD30" s="1"/>
      <c r="UHE30" s="1"/>
      <c r="UHF30" s="1"/>
      <c r="UHG30" s="1"/>
      <c r="UHH30" s="1"/>
      <c r="UHI30" s="1"/>
      <c r="UHJ30" s="1"/>
      <c r="UHK30" s="1"/>
      <c r="UHL30" s="1"/>
      <c r="UHM30" s="1"/>
      <c r="UHN30" s="1"/>
      <c r="UHO30" s="1"/>
      <c r="UHP30" s="1"/>
      <c r="UHQ30" s="1"/>
      <c r="UHR30" s="1"/>
      <c r="UHS30" s="1"/>
      <c r="UHT30" s="1"/>
      <c r="UHU30" s="1"/>
      <c r="UHV30" s="1"/>
      <c r="UHW30" s="1"/>
      <c r="UHX30" s="1"/>
      <c r="UHY30" s="1"/>
      <c r="UHZ30" s="1"/>
      <c r="UIA30" s="1"/>
      <c r="UIB30" s="1"/>
      <c r="UIC30" s="1"/>
      <c r="UID30" s="1"/>
      <c r="UIE30" s="1"/>
      <c r="UIF30" s="1"/>
      <c r="UIG30" s="1"/>
      <c r="UIH30" s="1"/>
      <c r="UII30" s="1"/>
      <c r="UIJ30" s="1"/>
      <c r="UIK30" s="1"/>
      <c r="UIL30" s="1"/>
      <c r="UIM30" s="1"/>
      <c r="UIN30" s="1"/>
      <c r="UIO30" s="1"/>
      <c r="UIP30" s="1"/>
      <c r="UIQ30" s="1"/>
      <c r="UIR30" s="1"/>
      <c r="UIS30" s="1"/>
      <c r="UIT30" s="1"/>
      <c r="UIU30" s="1"/>
      <c r="UIV30" s="1"/>
      <c r="UIW30" s="1"/>
      <c r="UIX30" s="1"/>
      <c r="UIY30" s="1"/>
      <c r="UIZ30" s="1"/>
      <c r="UJA30" s="1"/>
      <c r="UJB30" s="1"/>
      <c r="UJC30" s="1"/>
      <c r="UJD30" s="1"/>
      <c r="UJE30" s="1"/>
      <c r="UJF30" s="1"/>
      <c r="UJG30" s="1"/>
      <c r="UJH30" s="1"/>
      <c r="UJI30" s="1"/>
      <c r="UJJ30" s="1"/>
      <c r="UJK30" s="1"/>
      <c r="UJL30" s="1"/>
      <c r="UJM30" s="1"/>
      <c r="UJN30" s="1"/>
      <c r="UJO30" s="1"/>
      <c r="UJP30" s="1"/>
      <c r="UJQ30" s="1"/>
      <c r="UJR30" s="1"/>
      <c r="UJS30" s="1"/>
      <c r="UJT30" s="1"/>
      <c r="UJU30" s="1"/>
      <c r="UJV30" s="1"/>
      <c r="UJW30" s="1"/>
      <c r="UJX30" s="1"/>
      <c r="UJY30" s="1"/>
      <c r="UJZ30" s="1"/>
      <c r="UKA30" s="1"/>
      <c r="UKB30" s="1"/>
      <c r="UKC30" s="1"/>
      <c r="UKD30" s="1"/>
      <c r="UKE30" s="1"/>
      <c r="UKF30" s="1"/>
      <c r="UKG30" s="1"/>
      <c r="UKH30" s="1"/>
      <c r="UKI30" s="1"/>
      <c r="UKJ30" s="1"/>
      <c r="UKK30" s="1"/>
      <c r="UKL30" s="1"/>
      <c r="UKM30" s="1"/>
      <c r="UKN30" s="1"/>
      <c r="UKO30" s="1"/>
      <c r="UKP30" s="1"/>
      <c r="UKQ30" s="1"/>
      <c r="UKR30" s="1"/>
      <c r="UKS30" s="1"/>
      <c r="UKT30" s="1"/>
      <c r="UKU30" s="1"/>
      <c r="UKV30" s="1"/>
      <c r="UKW30" s="1"/>
      <c r="UKX30" s="1"/>
      <c r="UKY30" s="1"/>
      <c r="UKZ30" s="1"/>
      <c r="ULA30" s="1"/>
      <c r="ULB30" s="1"/>
      <c r="ULC30" s="1"/>
      <c r="ULD30" s="1"/>
      <c r="ULE30" s="1"/>
      <c r="ULF30" s="1"/>
      <c r="ULG30" s="1"/>
      <c r="ULH30" s="1"/>
      <c r="ULI30" s="1"/>
      <c r="ULJ30" s="1"/>
      <c r="ULK30" s="1"/>
      <c r="ULL30" s="1"/>
      <c r="ULM30" s="1"/>
      <c r="ULN30" s="1"/>
      <c r="ULO30" s="1"/>
      <c r="ULP30" s="1"/>
      <c r="ULQ30" s="1"/>
      <c r="ULR30" s="1"/>
      <c r="ULS30" s="1"/>
      <c r="ULT30" s="1"/>
      <c r="ULU30" s="1"/>
      <c r="ULV30" s="1"/>
      <c r="ULW30" s="1"/>
      <c r="ULX30" s="1"/>
      <c r="ULY30" s="1"/>
      <c r="ULZ30" s="1"/>
      <c r="UMA30" s="1"/>
      <c r="UMB30" s="1"/>
      <c r="UMC30" s="1"/>
      <c r="UMD30" s="1"/>
      <c r="UME30" s="1"/>
      <c r="UMF30" s="1"/>
      <c r="UMG30" s="1"/>
      <c r="UMH30" s="1"/>
      <c r="UMI30" s="1"/>
      <c r="UMJ30" s="1"/>
      <c r="UMK30" s="1"/>
      <c r="UML30" s="1"/>
      <c r="UMM30" s="1"/>
      <c r="UMN30" s="1"/>
      <c r="UMO30" s="1"/>
      <c r="UMP30" s="1"/>
      <c r="UMQ30" s="1"/>
      <c r="UMR30" s="1"/>
      <c r="UMS30" s="1"/>
      <c r="UMT30" s="1"/>
      <c r="UMU30" s="1"/>
      <c r="UMV30" s="1"/>
      <c r="UMW30" s="1"/>
      <c r="UMX30" s="1"/>
      <c r="UMY30" s="1"/>
      <c r="UMZ30" s="1"/>
      <c r="UNA30" s="1"/>
      <c r="UNB30" s="1"/>
      <c r="UNC30" s="1"/>
      <c r="UND30" s="1"/>
      <c r="UNE30" s="1"/>
      <c r="UNF30" s="1"/>
      <c r="UNG30" s="1"/>
      <c r="UNH30" s="1"/>
      <c r="UNI30" s="1"/>
      <c r="UNJ30" s="1"/>
      <c r="UNK30" s="1"/>
      <c r="UNL30" s="1"/>
      <c r="UNM30" s="1"/>
      <c r="UNN30" s="1"/>
      <c r="UNO30" s="1"/>
      <c r="UNP30" s="1"/>
      <c r="UNQ30" s="1"/>
      <c r="UNR30" s="1"/>
      <c r="UNS30" s="1"/>
      <c r="UNT30" s="1"/>
      <c r="UNU30" s="1"/>
      <c r="UNV30" s="1"/>
      <c r="UNW30" s="1"/>
      <c r="UNX30" s="1"/>
      <c r="UNY30" s="1"/>
      <c r="UNZ30" s="1"/>
      <c r="UOA30" s="1"/>
      <c r="UOB30" s="1"/>
      <c r="UOC30" s="1"/>
      <c r="UOD30" s="1"/>
      <c r="UOE30" s="1"/>
      <c r="UOF30" s="1"/>
      <c r="UOG30" s="1"/>
      <c r="UOH30" s="1"/>
      <c r="UOI30" s="1"/>
      <c r="UOJ30" s="1"/>
      <c r="UOK30" s="1"/>
      <c r="UOL30" s="1"/>
      <c r="UOM30" s="1"/>
      <c r="UON30" s="1"/>
      <c r="UOO30" s="1"/>
      <c r="UOP30" s="1"/>
      <c r="UOQ30" s="1"/>
      <c r="UOR30" s="1"/>
      <c r="UOS30" s="1"/>
      <c r="UOT30" s="1"/>
      <c r="UOU30" s="1"/>
      <c r="UOV30" s="1"/>
      <c r="UOW30" s="1"/>
      <c r="UOX30" s="1"/>
      <c r="UOY30" s="1"/>
      <c r="UOZ30" s="1"/>
      <c r="UPA30" s="1"/>
      <c r="UPB30" s="1"/>
      <c r="UPC30" s="1"/>
      <c r="UPD30" s="1"/>
      <c r="UPE30" s="1"/>
      <c r="UPF30" s="1"/>
      <c r="UPG30" s="1"/>
      <c r="UPH30" s="1"/>
      <c r="UPI30" s="1"/>
      <c r="UPJ30" s="1"/>
      <c r="UPK30" s="1"/>
      <c r="UPL30" s="1"/>
      <c r="UPM30" s="1"/>
      <c r="UPN30" s="1"/>
      <c r="UPO30" s="1"/>
      <c r="UPP30" s="1"/>
      <c r="UPQ30" s="1"/>
      <c r="UPR30" s="1"/>
      <c r="UPS30" s="1"/>
      <c r="UPT30" s="1"/>
      <c r="UPU30" s="1"/>
      <c r="UPV30" s="1"/>
      <c r="UPW30" s="1"/>
      <c r="UPX30" s="1"/>
      <c r="UPY30" s="1"/>
      <c r="UPZ30" s="1"/>
      <c r="UQA30" s="1"/>
      <c r="UQB30" s="1"/>
      <c r="UQC30" s="1"/>
      <c r="UQD30" s="1"/>
      <c r="UQE30" s="1"/>
      <c r="UQF30" s="1"/>
      <c r="UQG30" s="1"/>
      <c r="UQH30" s="1"/>
      <c r="UQI30" s="1"/>
      <c r="UQJ30" s="1"/>
      <c r="UQK30" s="1"/>
      <c r="UQL30" s="1"/>
      <c r="UQM30" s="1"/>
      <c r="UQN30" s="1"/>
      <c r="UQO30" s="1"/>
      <c r="UQP30" s="1"/>
      <c r="UQQ30" s="1"/>
      <c r="UQR30" s="1"/>
      <c r="UQS30" s="1"/>
      <c r="UQT30" s="1"/>
      <c r="UQU30" s="1"/>
      <c r="UQV30" s="1"/>
      <c r="UQW30" s="1"/>
      <c r="UQX30" s="1"/>
      <c r="UQY30" s="1"/>
      <c r="UQZ30" s="1"/>
      <c r="URA30" s="1"/>
      <c r="URB30" s="1"/>
      <c r="URC30" s="1"/>
      <c r="URD30" s="1"/>
      <c r="URE30" s="1"/>
      <c r="URF30" s="1"/>
      <c r="URG30" s="1"/>
      <c r="URH30" s="1"/>
      <c r="URI30" s="1"/>
      <c r="URJ30" s="1"/>
      <c r="URK30" s="1"/>
      <c r="URL30" s="1"/>
      <c r="URM30" s="1"/>
      <c r="URN30" s="1"/>
      <c r="URO30" s="1"/>
      <c r="URP30" s="1"/>
      <c r="URQ30" s="1"/>
      <c r="URR30" s="1"/>
      <c r="URS30" s="1"/>
      <c r="URT30" s="1"/>
      <c r="URU30" s="1"/>
      <c r="URV30" s="1"/>
      <c r="URW30" s="1"/>
      <c r="URX30" s="1"/>
      <c r="URY30" s="1"/>
      <c r="URZ30" s="1"/>
      <c r="USA30" s="1"/>
      <c r="USB30" s="1"/>
      <c r="USC30" s="1"/>
      <c r="USD30" s="1"/>
      <c r="USE30" s="1"/>
      <c r="USF30" s="1"/>
      <c r="USG30" s="1"/>
      <c r="USH30" s="1"/>
      <c r="USI30" s="1"/>
      <c r="USJ30" s="1"/>
      <c r="USK30" s="1"/>
      <c r="USL30" s="1"/>
      <c r="USM30" s="1"/>
      <c r="USN30" s="1"/>
      <c r="USO30" s="1"/>
      <c r="USP30" s="1"/>
      <c r="USQ30" s="1"/>
      <c r="USR30" s="1"/>
      <c r="USS30" s="1"/>
      <c r="UST30" s="1"/>
      <c r="USU30" s="1"/>
      <c r="USV30" s="1"/>
      <c r="USW30" s="1"/>
      <c r="USX30" s="1"/>
      <c r="USY30" s="1"/>
      <c r="USZ30" s="1"/>
      <c r="UTA30" s="1"/>
      <c r="UTB30" s="1"/>
      <c r="UTC30" s="1"/>
      <c r="UTD30" s="1"/>
      <c r="UTE30" s="1"/>
      <c r="UTF30" s="1"/>
      <c r="UTG30" s="1"/>
      <c r="UTH30" s="1"/>
      <c r="UTI30" s="1"/>
      <c r="UTJ30" s="1"/>
      <c r="UTK30" s="1"/>
      <c r="UTL30" s="1"/>
      <c r="UTM30" s="1"/>
      <c r="UTN30" s="1"/>
      <c r="UTO30" s="1"/>
      <c r="UTP30" s="1"/>
      <c r="UTQ30" s="1"/>
      <c r="UTR30" s="1"/>
      <c r="UTS30" s="1"/>
      <c r="UTT30" s="1"/>
      <c r="UTU30" s="1"/>
      <c r="UTV30" s="1"/>
      <c r="UTW30" s="1"/>
      <c r="UTX30" s="1"/>
      <c r="UTY30" s="1"/>
      <c r="UTZ30" s="1"/>
      <c r="UUA30" s="1"/>
      <c r="UUB30" s="1"/>
      <c r="UUC30" s="1"/>
      <c r="UUD30" s="1"/>
      <c r="UUE30" s="1"/>
      <c r="UUF30" s="1"/>
      <c r="UUG30" s="1"/>
      <c r="UUH30" s="1"/>
      <c r="UUI30" s="1"/>
      <c r="UUJ30" s="1"/>
      <c r="UUK30" s="1"/>
      <c r="UUL30" s="1"/>
      <c r="UUM30" s="1"/>
      <c r="UUN30" s="1"/>
      <c r="UUO30" s="1"/>
      <c r="UUP30" s="1"/>
      <c r="UUQ30" s="1"/>
      <c r="UUR30" s="1"/>
      <c r="UUS30" s="1"/>
      <c r="UUT30" s="1"/>
      <c r="UUU30" s="1"/>
      <c r="UUV30" s="1"/>
      <c r="UUW30" s="1"/>
      <c r="UUX30" s="1"/>
      <c r="UUY30" s="1"/>
      <c r="UUZ30" s="1"/>
      <c r="UVA30" s="1"/>
      <c r="UVB30" s="1"/>
      <c r="UVC30" s="1"/>
      <c r="UVD30" s="1"/>
      <c r="UVE30" s="1"/>
      <c r="UVF30" s="1"/>
      <c r="UVG30" s="1"/>
      <c r="UVH30" s="1"/>
      <c r="UVI30" s="1"/>
      <c r="UVJ30" s="1"/>
      <c r="UVK30" s="1"/>
      <c r="UVL30" s="1"/>
      <c r="UVM30" s="1"/>
      <c r="UVN30" s="1"/>
      <c r="UVO30" s="1"/>
      <c r="UVP30" s="1"/>
      <c r="UVQ30" s="1"/>
      <c r="UVR30" s="1"/>
      <c r="UVS30" s="1"/>
      <c r="UVT30" s="1"/>
      <c r="UVU30" s="1"/>
      <c r="UVV30" s="1"/>
      <c r="UVW30" s="1"/>
      <c r="UVX30" s="1"/>
      <c r="UVY30" s="1"/>
      <c r="UVZ30" s="1"/>
      <c r="UWA30" s="1"/>
      <c r="UWB30" s="1"/>
      <c r="UWC30" s="1"/>
      <c r="UWD30" s="1"/>
      <c r="UWE30" s="1"/>
      <c r="UWF30" s="1"/>
      <c r="UWG30" s="1"/>
      <c r="UWH30" s="1"/>
      <c r="UWI30" s="1"/>
      <c r="UWJ30" s="1"/>
      <c r="UWK30" s="1"/>
      <c r="UWL30" s="1"/>
      <c r="UWM30" s="1"/>
      <c r="UWN30" s="1"/>
      <c r="UWO30" s="1"/>
      <c r="UWP30" s="1"/>
      <c r="UWQ30" s="1"/>
      <c r="UWR30" s="1"/>
      <c r="UWS30" s="1"/>
      <c r="UWT30" s="1"/>
      <c r="UWU30" s="1"/>
      <c r="UWV30" s="1"/>
      <c r="UWW30" s="1"/>
      <c r="UWX30" s="1"/>
      <c r="UWY30" s="1"/>
      <c r="UWZ30" s="1"/>
      <c r="UXA30" s="1"/>
      <c r="UXB30" s="1"/>
      <c r="UXC30" s="1"/>
      <c r="UXD30" s="1"/>
      <c r="UXE30" s="1"/>
      <c r="UXF30" s="1"/>
      <c r="UXG30" s="1"/>
      <c r="UXH30" s="1"/>
      <c r="UXI30" s="1"/>
      <c r="UXJ30" s="1"/>
      <c r="UXK30" s="1"/>
      <c r="UXL30" s="1"/>
      <c r="UXM30" s="1"/>
      <c r="UXN30" s="1"/>
      <c r="UXO30" s="1"/>
      <c r="UXP30" s="1"/>
      <c r="UXQ30" s="1"/>
      <c r="UXR30" s="1"/>
      <c r="UXS30" s="1"/>
      <c r="UXT30" s="1"/>
      <c r="UXU30" s="1"/>
      <c r="UXV30" s="1"/>
      <c r="UXW30" s="1"/>
      <c r="UXX30" s="1"/>
      <c r="UXY30" s="1"/>
      <c r="UXZ30" s="1"/>
      <c r="UYA30" s="1"/>
      <c r="UYB30" s="1"/>
      <c r="UYC30" s="1"/>
      <c r="UYD30" s="1"/>
      <c r="UYE30" s="1"/>
      <c r="UYF30" s="1"/>
      <c r="UYG30" s="1"/>
      <c r="UYH30" s="1"/>
      <c r="UYI30" s="1"/>
      <c r="UYJ30" s="1"/>
      <c r="UYK30" s="1"/>
      <c r="UYL30" s="1"/>
      <c r="UYM30" s="1"/>
      <c r="UYN30" s="1"/>
      <c r="UYO30" s="1"/>
      <c r="UYP30" s="1"/>
      <c r="UYQ30" s="1"/>
      <c r="UYR30" s="1"/>
      <c r="UYS30" s="1"/>
      <c r="UYT30" s="1"/>
      <c r="UYU30" s="1"/>
      <c r="UYV30" s="1"/>
      <c r="UYW30" s="1"/>
      <c r="UYX30" s="1"/>
      <c r="UYY30" s="1"/>
      <c r="UYZ30" s="1"/>
      <c r="UZA30" s="1"/>
      <c r="UZB30" s="1"/>
      <c r="UZC30" s="1"/>
      <c r="UZD30" s="1"/>
      <c r="UZE30" s="1"/>
      <c r="UZF30" s="1"/>
      <c r="UZG30" s="1"/>
      <c r="UZH30" s="1"/>
      <c r="UZI30" s="1"/>
      <c r="UZJ30" s="1"/>
      <c r="UZK30" s="1"/>
      <c r="UZL30" s="1"/>
      <c r="UZM30" s="1"/>
      <c r="UZN30" s="1"/>
      <c r="UZO30" s="1"/>
      <c r="UZP30" s="1"/>
      <c r="UZQ30" s="1"/>
      <c r="UZR30" s="1"/>
      <c r="UZS30" s="1"/>
      <c r="UZT30" s="1"/>
      <c r="UZU30" s="1"/>
      <c r="UZV30" s="1"/>
      <c r="UZW30" s="1"/>
      <c r="UZX30" s="1"/>
      <c r="UZY30" s="1"/>
      <c r="UZZ30" s="1"/>
      <c r="VAA30" s="1"/>
      <c r="VAB30" s="1"/>
      <c r="VAC30" s="1"/>
      <c r="VAD30" s="1"/>
      <c r="VAE30" s="1"/>
      <c r="VAF30" s="1"/>
      <c r="VAG30" s="1"/>
      <c r="VAH30" s="1"/>
      <c r="VAI30" s="1"/>
      <c r="VAJ30" s="1"/>
      <c r="VAK30" s="1"/>
      <c r="VAL30" s="1"/>
      <c r="VAM30" s="1"/>
      <c r="VAN30" s="1"/>
      <c r="VAO30" s="1"/>
      <c r="VAP30" s="1"/>
      <c r="VAQ30" s="1"/>
      <c r="VAR30" s="1"/>
      <c r="VAS30" s="1"/>
      <c r="VAT30" s="1"/>
      <c r="VAU30" s="1"/>
      <c r="VAV30" s="1"/>
      <c r="VAW30" s="1"/>
      <c r="VAX30" s="1"/>
      <c r="VAY30" s="1"/>
      <c r="VAZ30" s="1"/>
      <c r="VBA30" s="1"/>
      <c r="VBB30" s="1"/>
      <c r="VBC30" s="1"/>
      <c r="VBD30" s="1"/>
      <c r="VBE30" s="1"/>
      <c r="VBF30" s="1"/>
      <c r="VBG30" s="1"/>
      <c r="VBH30" s="1"/>
      <c r="VBI30" s="1"/>
      <c r="VBJ30" s="1"/>
      <c r="VBK30" s="1"/>
      <c r="VBL30" s="1"/>
      <c r="VBM30" s="1"/>
      <c r="VBN30" s="1"/>
      <c r="VBO30" s="1"/>
      <c r="VBP30" s="1"/>
      <c r="VBQ30" s="1"/>
      <c r="VBR30" s="1"/>
      <c r="VBS30" s="1"/>
      <c r="VBT30" s="1"/>
      <c r="VBU30" s="1"/>
      <c r="VBV30" s="1"/>
      <c r="VBW30" s="1"/>
      <c r="VBX30" s="1"/>
      <c r="VBY30" s="1"/>
      <c r="VBZ30" s="1"/>
      <c r="VCA30" s="1"/>
      <c r="VCB30" s="1"/>
      <c r="VCC30" s="1"/>
      <c r="VCD30" s="1"/>
      <c r="VCE30" s="1"/>
      <c r="VCF30" s="1"/>
      <c r="VCG30" s="1"/>
      <c r="VCH30" s="1"/>
      <c r="VCI30" s="1"/>
      <c r="VCJ30" s="1"/>
      <c r="VCK30" s="1"/>
      <c r="VCL30" s="1"/>
      <c r="VCM30" s="1"/>
      <c r="VCN30" s="1"/>
      <c r="VCO30" s="1"/>
      <c r="VCP30" s="1"/>
      <c r="VCQ30" s="1"/>
      <c r="VCR30" s="1"/>
      <c r="VCS30" s="1"/>
      <c r="VCT30" s="1"/>
      <c r="VCU30" s="1"/>
      <c r="VCV30" s="1"/>
      <c r="VCW30" s="1"/>
      <c r="VCX30" s="1"/>
      <c r="VCY30" s="1"/>
      <c r="VCZ30" s="1"/>
      <c r="VDA30" s="1"/>
      <c r="VDB30" s="1"/>
      <c r="VDC30" s="1"/>
      <c r="VDD30" s="1"/>
      <c r="VDE30" s="1"/>
      <c r="VDF30" s="1"/>
      <c r="VDG30" s="1"/>
      <c r="VDH30" s="1"/>
      <c r="VDI30" s="1"/>
      <c r="VDJ30" s="1"/>
      <c r="VDK30" s="1"/>
      <c r="VDL30" s="1"/>
      <c r="VDM30" s="1"/>
      <c r="VDN30" s="1"/>
      <c r="VDO30" s="1"/>
      <c r="VDP30" s="1"/>
      <c r="VDQ30" s="1"/>
      <c r="VDR30" s="1"/>
      <c r="VDS30" s="1"/>
      <c r="VDT30" s="1"/>
      <c r="VDU30" s="1"/>
      <c r="VDV30" s="1"/>
      <c r="VDW30" s="1"/>
      <c r="VDX30" s="1"/>
      <c r="VDY30" s="1"/>
      <c r="VDZ30" s="1"/>
      <c r="VEA30" s="1"/>
      <c r="VEB30" s="1"/>
      <c r="VEC30" s="1"/>
      <c r="VED30" s="1"/>
      <c r="VEE30" s="1"/>
      <c r="VEF30" s="1"/>
      <c r="VEG30" s="1"/>
      <c r="VEH30" s="1"/>
      <c r="VEI30" s="1"/>
      <c r="VEJ30" s="1"/>
      <c r="VEK30" s="1"/>
      <c r="VEL30" s="1"/>
      <c r="VEM30" s="1"/>
      <c r="VEN30" s="1"/>
      <c r="VEO30" s="1"/>
      <c r="VEP30" s="1"/>
      <c r="VEQ30" s="1"/>
      <c r="VER30" s="1"/>
      <c r="VES30" s="1"/>
      <c r="VET30" s="1"/>
      <c r="VEU30" s="1"/>
      <c r="VEV30" s="1"/>
      <c r="VEW30" s="1"/>
      <c r="VEX30" s="1"/>
      <c r="VEY30" s="1"/>
      <c r="VEZ30" s="1"/>
      <c r="VFA30" s="1"/>
      <c r="VFB30" s="1"/>
      <c r="VFC30" s="1"/>
      <c r="VFD30" s="1"/>
      <c r="VFE30" s="1"/>
      <c r="VFF30" s="1"/>
      <c r="VFG30" s="1"/>
      <c r="VFH30" s="1"/>
      <c r="VFI30" s="1"/>
      <c r="VFJ30" s="1"/>
      <c r="VFK30" s="1"/>
      <c r="VFL30" s="1"/>
      <c r="VFM30" s="1"/>
      <c r="VFN30" s="1"/>
      <c r="VFO30" s="1"/>
      <c r="VFP30" s="1"/>
      <c r="VFQ30" s="1"/>
      <c r="VFR30" s="1"/>
      <c r="VFS30" s="1"/>
      <c r="VFT30" s="1"/>
      <c r="VFU30" s="1"/>
      <c r="VFV30" s="1"/>
      <c r="VFW30" s="1"/>
      <c r="VFX30" s="1"/>
      <c r="VFY30" s="1"/>
      <c r="VFZ30" s="1"/>
      <c r="VGA30" s="1"/>
      <c r="VGB30" s="1"/>
      <c r="VGC30" s="1"/>
      <c r="VGD30" s="1"/>
      <c r="VGE30" s="1"/>
      <c r="VGF30" s="1"/>
      <c r="VGG30" s="1"/>
      <c r="VGH30" s="1"/>
      <c r="VGI30" s="1"/>
      <c r="VGJ30" s="1"/>
      <c r="VGK30" s="1"/>
      <c r="VGL30" s="1"/>
      <c r="VGM30" s="1"/>
      <c r="VGN30" s="1"/>
      <c r="VGO30" s="1"/>
      <c r="VGP30" s="1"/>
      <c r="VGQ30" s="1"/>
      <c r="VGR30" s="1"/>
      <c r="VGS30" s="1"/>
      <c r="VGT30" s="1"/>
      <c r="VGU30" s="1"/>
      <c r="VGV30" s="1"/>
      <c r="VGW30" s="1"/>
      <c r="VGX30" s="1"/>
      <c r="VGY30" s="1"/>
      <c r="VGZ30" s="1"/>
      <c r="VHA30" s="1"/>
      <c r="VHB30" s="1"/>
      <c r="VHC30" s="1"/>
      <c r="VHD30" s="1"/>
      <c r="VHE30" s="1"/>
      <c r="VHF30" s="1"/>
      <c r="VHG30" s="1"/>
      <c r="VHH30" s="1"/>
      <c r="VHI30" s="1"/>
      <c r="VHJ30" s="1"/>
      <c r="VHK30" s="1"/>
      <c r="VHL30" s="1"/>
      <c r="VHM30" s="1"/>
      <c r="VHN30" s="1"/>
      <c r="VHO30" s="1"/>
      <c r="VHP30" s="1"/>
      <c r="VHQ30" s="1"/>
      <c r="VHR30" s="1"/>
      <c r="VHS30" s="1"/>
      <c r="VHT30" s="1"/>
      <c r="VHU30" s="1"/>
      <c r="VHV30" s="1"/>
      <c r="VHW30" s="1"/>
      <c r="VHX30" s="1"/>
      <c r="VHY30" s="1"/>
      <c r="VHZ30" s="1"/>
      <c r="VIA30" s="1"/>
      <c r="VIB30" s="1"/>
      <c r="VIC30" s="1"/>
      <c r="VID30" s="1"/>
      <c r="VIE30" s="1"/>
      <c r="VIF30" s="1"/>
      <c r="VIG30" s="1"/>
      <c r="VIH30" s="1"/>
      <c r="VII30" s="1"/>
      <c r="VIJ30" s="1"/>
      <c r="VIK30" s="1"/>
      <c r="VIL30" s="1"/>
      <c r="VIM30" s="1"/>
      <c r="VIN30" s="1"/>
      <c r="VIO30" s="1"/>
      <c r="VIP30" s="1"/>
      <c r="VIQ30" s="1"/>
      <c r="VIR30" s="1"/>
      <c r="VIS30" s="1"/>
      <c r="VIT30" s="1"/>
      <c r="VIU30" s="1"/>
      <c r="VIV30" s="1"/>
      <c r="VIW30" s="1"/>
      <c r="VIX30" s="1"/>
      <c r="VIY30" s="1"/>
      <c r="VIZ30" s="1"/>
      <c r="VJA30" s="1"/>
      <c r="VJB30" s="1"/>
      <c r="VJC30" s="1"/>
      <c r="VJD30" s="1"/>
      <c r="VJE30" s="1"/>
      <c r="VJF30" s="1"/>
      <c r="VJG30" s="1"/>
      <c r="VJH30" s="1"/>
      <c r="VJI30" s="1"/>
      <c r="VJJ30" s="1"/>
      <c r="VJK30" s="1"/>
      <c r="VJL30" s="1"/>
      <c r="VJM30" s="1"/>
      <c r="VJN30" s="1"/>
      <c r="VJO30" s="1"/>
      <c r="VJP30" s="1"/>
      <c r="VJQ30" s="1"/>
      <c r="VJR30" s="1"/>
      <c r="VJS30" s="1"/>
      <c r="VJT30" s="1"/>
      <c r="VJU30" s="1"/>
      <c r="VJV30" s="1"/>
      <c r="VJW30" s="1"/>
      <c r="VJX30" s="1"/>
      <c r="VJY30" s="1"/>
      <c r="VJZ30" s="1"/>
      <c r="VKA30" s="1"/>
      <c r="VKB30" s="1"/>
      <c r="VKC30" s="1"/>
      <c r="VKD30" s="1"/>
      <c r="VKE30" s="1"/>
      <c r="VKF30" s="1"/>
      <c r="VKG30" s="1"/>
      <c r="VKH30" s="1"/>
      <c r="VKI30" s="1"/>
      <c r="VKJ30" s="1"/>
      <c r="VKK30" s="1"/>
      <c r="VKL30" s="1"/>
      <c r="VKM30" s="1"/>
      <c r="VKN30" s="1"/>
      <c r="VKO30" s="1"/>
      <c r="VKP30" s="1"/>
      <c r="VKQ30" s="1"/>
      <c r="VKR30" s="1"/>
      <c r="VKS30" s="1"/>
      <c r="VKT30" s="1"/>
      <c r="VKU30" s="1"/>
      <c r="VKV30" s="1"/>
      <c r="VKW30" s="1"/>
      <c r="VKX30" s="1"/>
      <c r="VKY30" s="1"/>
      <c r="VKZ30" s="1"/>
      <c r="VLA30" s="1"/>
      <c r="VLB30" s="1"/>
      <c r="VLC30" s="1"/>
      <c r="VLD30" s="1"/>
      <c r="VLE30" s="1"/>
      <c r="VLF30" s="1"/>
      <c r="VLG30" s="1"/>
      <c r="VLH30" s="1"/>
      <c r="VLI30" s="1"/>
      <c r="VLJ30" s="1"/>
      <c r="VLK30" s="1"/>
      <c r="VLL30" s="1"/>
      <c r="VLM30" s="1"/>
      <c r="VLN30" s="1"/>
      <c r="VLO30" s="1"/>
      <c r="VLP30" s="1"/>
      <c r="VLQ30" s="1"/>
      <c r="VLR30" s="1"/>
      <c r="VLS30" s="1"/>
      <c r="VLT30" s="1"/>
      <c r="VLU30" s="1"/>
      <c r="VLV30" s="1"/>
      <c r="VLW30" s="1"/>
      <c r="VLX30" s="1"/>
      <c r="VLY30" s="1"/>
      <c r="VLZ30" s="1"/>
      <c r="VMA30" s="1"/>
      <c r="VMB30" s="1"/>
      <c r="VMC30" s="1"/>
      <c r="VMD30" s="1"/>
      <c r="VME30" s="1"/>
      <c r="VMF30" s="1"/>
      <c r="VMG30" s="1"/>
      <c r="VMH30" s="1"/>
      <c r="VMI30" s="1"/>
      <c r="VMJ30" s="1"/>
      <c r="VMK30" s="1"/>
      <c r="VML30" s="1"/>
      <c r="VMM30" s="1"/>
      <c r="VMN30" s="1"/>
      <c r="VMO30" s="1"/>
      <c r="VMP30" s="1"/>
      <c r="VMQ30" s="1"/>
      <c r="VMR30" s="1"/>
      <c r="VMS30" s="1"/>
      <c r="VMT30" s="1"/>
      <c r="VMU30" s="1"/>
      <c r="VMV30" s="1"/>
      <c r="VMW30" s="1"/>
      <c r="VMX30" s="1"/>
      <c r="VMY30" s="1"/>
      <c r="VMZ30" s="1"/>
      <c r="VNA30" s="1"/>
      <c r="VNB30" s="1"/>
      <c r="VNC30" s="1"/>
      <c r="VND30" s="1"/>
      <c r="VNE30" s="1"/>
      <c r="VNF30" s="1"/>
      <c r="VNG30" s="1"/>
      <c r="VNH30" s="1"/>
      <c r="VNI30" s="1"/>
      <c r="VNJ30" s="1"/>
      <c r="VNK30" s="1"/>
      <c r="VNL30" s="1"/>
      <c r="VNM30" s="1"/>
      <c r="VNN30" s="1"/>
      <c r="VNO30" s="1"/>
      <c r="VNP30" s="1"/>
      <c r="VNQ30" s="1"/>
      <c r="VNR30" s="1"/>
      <c r="VNS30" s="1"/>
      <c r="VNT30" s="1"/>
      <c r="VNU30" s="1"/>
      <c r="VNV30" s="1"/>
      <c r="VNW30" s="1"/>
      <c r="VNX30" s="1"/>
      <c r="VNY30" s="1"/>
      <c r="VNZ30" s="1"/>
      <c r="VOA30" s="1"/>
      <c r="VOB30" s="1"/>
      <c r="VOC30" s="1"/>
      <c r="VOD30" s="1"/>
      <c r="VOE30" s="1"/>
      <c r="VOF30" s="1"/>
      <c r="VOG30" s="1"/>
      <c r="VOH30" s="1"/>
      <c r="VOI30" s="1"/>
      <c r="VOJ30" s="1"/>
      <c r="VOK30" s="1"/>
      <c r="VOL30" s="1"/>
      <c r="VOM30" s="1"/>
      <c r="VON30" s="1"/>
      <c r="VOO30" s="1"/>
      <c r="VOP30" s="1"/>
      <c r="VOQ30" s="1"/>
      <c r="VOR30" s="1"/>
      <c r="VOS30" s="1"/>
      <c r="VOT30" s="1"/>
      <c r="VOU30" s="1"/>
      <c r="VOV30" s="1"/>
      <c r="VOW30" s="1"/>
      <c r="VOX30" s="1"/>
      <c r="VOY30" s="1"/>
      <c r="VOZ30" s="1"/>
      <c r="VPA30" s="1"/>
      <c r="VPB30" s="1"/>
      <c r="VPC30" s="1"/>
      <c r="VPD30" s="1"/>
      <c r="VPE30" s="1"/>
      <c r="VPF30" s="1"/>
      <c r="VPG30" s="1"/>
      <c r="VPH30" s="1"/>
      <c r="VPI30" s="1"/>
      <c r="VPJ30" s="1"/>
      <c r="VPK30" s="1"/>
      <c r="VPL30" s="1"/>
      <c r="VPM30" s="1"/>
      <c r="VPN30" s="1"/>
      <c r="VPO30" s="1"/>
      <c r="VPP30" s="1"/>
      <c r="VPQ30" s="1"/>
      <c r="VPR30" s="1"/>
      <c r="VPS30" s="1"/>
      <c r="VPT30" s="1"/>
      <c r="VPU30" s="1"/>
      <c r="VPV30" s="1"/>
      <c r="VPW30" s="1"/>
      <c r="VPX30" s="1"/>
      <c r="VPY30" s="1"/>
      <c r="VPZ30" s="1"/>
      <c r="VQA30" s="1"/>
      <c r="VQB30" s="1"/>
      <c r="VQC30" s="1"/>
      <c r="VQD30" s="1"/>
      <c r="VQE30" s="1"/>
      <c r="VQF30" s="1"/>
      <c r="VQG30" s="1"/>
      <c r="VQH30" s="1"/>
      <c r="VQI30" s="1"/>
      <c r="VQJ30" s="1"/>
      <c r="VQK30" s="1"/>
      <c r="VQL30" s="1"/>
      <c r="VQM30" s="1"/>
      <c r="VQN30" s="1"/>
      <c r="VQO30" s="1"/>
      <c r="VQP30" s="1"/>
      <c r="VQQ30" s="1"/>
      <c r="VQR30" s="1"/>
      <c r="VQS30" s="1"/>
      <c r="VQT30" s="1"/>
      <c r="VQU30" s="1"/>
      <c r="VQV30" s="1"/>
      <c r="VQW30" s="1"/>
      <c r="VQX30" s="1"/>
      <c r="VQY30" s="1"/>
      <c r="VQZ30" s="1"/>
      <c r="VRA30" s="1"/>
      <c r="VRB30" s="1"/>
      <c r="VRC30" s="1"/>
      <c r="VRD30" s="1"/>
      <c r="VRE30" s="1"/>
      <c r="VRF30" s="1"/>
      <c r="VRG30" s="1"/>
      <c r="VRH30" s="1"/>
      <c r="VRI30" s="1"/>
      <c r="VRJ30" s="1"/>
      <c r="VRK30" s="1"/>
      <c r="VRL30" s="1"/>
      <c r="VRM30" s="1"/>
      <c r="VRN30" s="1"/>
      <c r="VRO30" s="1"/>
      <c r="VRP30" s="1"/>
      <c r="VRQ30" s="1"/>
      <c r="VRR30" s="1"/>
      <c r="VRS30" s="1"/>
      <c r="VRT30" s="1"/>
      <c r="VRU30" s="1"/>
      <c r="VRV30" s="1"/>
      <c r="VRW30" s="1"/>
      <c r="VRX30" s="1"/>
      <c r="VRY30" s="1"/>
      <c r="VRZ30" s="1"/>
      <c r="VSA30" s="1"/>
      <c r="VSB30" s="1"/>
      <c r="VSC30" s="1"/>
      <c r="VSD30" s="1"/>
      <c r="VSE30" s="1"/>
      <c r="VSF30" s="1"/>
      <c r="VSG30" s="1"/>
      <c r="VSH30" s="1"/>
      <c r="VSI30" s="1"/>
      <c r="VSJ30" s="1"/>
      <c r="VSK30" s="1"/>
      <c r="VSL30" s="1"/>
      <c r="VSM30" s="1"/>
      <c r="VSN30" s="1"/>
      <c r="VSO30" s="1"/>
      <c r="VSP30" s="1"/>
      <c r="VSQ30" s="1"/>
      <c r="VSR30" s="1"/>
      <c r="VSS30" s="1"/>
      <c r="VST30" s="1"/>
      <c r="VSU30" s="1"/>
      <c r="VSV30" s="1"/>
      <c r="VSW30" s="1"/>
      <c r="VSX30" s="1"/>
      <c r="VSY30" s="1"/>
      <c r="VSZ30" s="1"/>
      <c r="VTA30" s="1"/>
      <c r="VTB30" s="1"/>
      <c r="VTC30" s="1"/>
      <c r="VTD30" s="1"/>
      <c r="VTE30" s="1"/>
      <c r="VTF30" s="1"/>
      <c r="VTG30" s="1"/>
      <c r="VTH30" s="1"/>
      <c r="VTI30" s="1"/>
      <c r="VTJ30" s="1"/>
      <c r="VTK30" s="1"/>
      <c r="VTL30" s="1"/>
      <c r="VTM30" s="1"/>
      <c r="VTN30" s="1"/>
      <c r="VTO30" s="1"/>
      <c r="VTP30" s="1"/>
      <c r="VTQ30" s="1"/>
      <c r="VTR30" s="1"/>
      <c r="VTS30" s="1"/>
      <c r="VTT30" s="1"/>
      <c r="VTU30" s="1"/>
      <c r="VTV30" s="1"/>
      <c r="VTW30" s="1"/>
      <c r="VTX30" s="1"/>
      <c r="VTY30" s="1"/>
      <c r="VTZ30" s="1"/>
      <c r="VUA30" s="1"/>
      <c r="VUB30" s="1"/>
      <c r="VUC30" s="1"/>
      <c r="VUD30" s="1"/>
      <c r="VUE30" s="1"/>
      <c r="VUF30" s="1"/>
      <c r="VUG30" s="1"/>
      <c r="VUH30" s="1"/>
      <c r="VUI30" s="1"/>
      <c r="VUJ30" s="1"/>
      <c r="VUK30" s="1"/>
      <c r="VUL30" s="1"/>
      <c r="VUM30" s="1"/>
      <c r="VUN30" s="1"/>
      <c r="VUO30" s="1"/>
      <c r="VUP30" s="1"/>
      <c r="VUQ30" s="1"/>
      <c r="VUR30" s="1"/>
      <c r="VUS30" s="1"/>
      <c r="VUT30" s="1"/>
      <c r="VUU30" s="1"/>
      <c r="VUV30" s="1"/>
      <c r="VUW30" s="1"/>
      <c r="VUX30" s="1"/>
      <c r="VUY30" s="1"/>
      <c r="VUZ30" s="1"/>
      <c r="VVA30" s="1"/>
      <c r="VVB30" s="1"/>
      <c r="VVC30" s="1"/>
      <c r="VVD30" s="1"/>
      <c r="VVE30" s="1"/>
      <c r="VVF30" s="1"/>
      <c r="VVG30" s="1"/>
      <c r="VVH30" s="1"/>
      <c r="VVI30" s="1"/>
      <c r="VVJ30" s="1"/>
      <c r="VVK30" s="1"/>
      <c r="VVL30" s="1"/>
      <c r="VVM30" s="1"/>
      <c r="VVN30" s="1"/>
      <c r="VVO30" s="1"/>
      <c r="VVP30" s="1"/>
      <c r="VVQ30" s="1"/>
      <c r="VVR30" s="1"/>
      <c r="VVS30" s="1"/>
      <c r="VVT30" s="1"/>
      <c r="VVU30" s="1"/>
      <c r="VVV30" s="1"/>
      <c r="VVW30" s="1"/>
      <c r="VVX30" s="1"/>
      <c r="VVY30" s="1"/>
      <c r="VVZ30" s="1"/>
      <c r="VWA30" s="1"/>
      <c r="VWB30" s="1"/>
      <c r="VWC30" s="1"/>
      <c r="VWD30" s="1"/>
      <c r="VWE30" s="1"/>
      <c r="VWF30" s="1"/>
      <c r="VWG30" s="1"/>
      <c r="VWH30" s="1"/>
      <c r="VWI30" s="1"/>
      <c r="VWJ30" s="1"/>
      <c r="VWK30" s="1"/>
      <c r="VWL30" s="1"/>
      <c r="VWM30" s="1"/>
      <c r="VWN30" s="1"/>
      <c r="VWO30" s="1"/>
      <c r="VWP30" s="1"/>
      <c r="VWQ30" s="1"/>
      <c r="VWR30" s="1"/>
      <c r="VWS30" s="1"/>
      <c r="VWT30" s="1"/>
      <c r="VWU30" s="1"/>
      <c r="VWV30" s="1"/>
      <c r="VWW30" s="1"/>
      <c r="VWX30" s="1"/>
      <c r="VWY30" s="1"/>
      <c r="VWZ30" s="1"/>
      <c r="VXA30" s="1"/>
      <c r="VXB30" s="1"/>
      <c r="VXC30" s="1"/>
      <c r="VXD30" s="1"/>
      <c r="VXE30" s="1"/>
      <c r="VXF30" s="1"/>
      <c r="VXG30" s="1"/>
      <c r="VXH30" s="1"/>
      <c r="VXI30" s="1"/>
      <c r="VXJ30" s="1"/>
      <c r="VXK30" s="1"/>
      <c r="VXL30" s="1"/>
      <c r="VXM30" s="1"/>
      <c r="VXN30" s="1"/>
      <c r="VXO30" s="1"/>
      <c r="VXP30" s="1"/>
      <c r="VXQ30" s="1"/>
      <c r="VXR30" s="1"/>
      <c r="VXS30" s="1"/>
      <c r="VXT30" s="1"/>
      <c r="VXU30" s="1"/>
      <c r="VXV30" s="1"/>
      <c r="VXW30" s="1"/>
      <c r="VXX30" s="1"/>
      <c r="VXY30" s="1"/>
      <c r="VXZ30" s="1"/>
      <c r="VYA30" s="1"/>
      <c r="VYB30" s="1"/>
      <c r="VYC30" s="1"/>
      <c r="VYD30" s="1"/>
      <c r="VYE30" s="1"/>
      <c r="VYF30" s="1"/>
      <c r="VYG30" s="1"/>
      <c r="VYH30" s="1"/>
      <c r="VYI30" s="1"/>
      <c r="VYJ30" s="1"/>
      <c r="VYK30" s="1"/>
      <c r="VYL30" s="1"/>
      <c r="VYM30" s="1"/>
      <c r="VYN30" s="1"/>
      <c r="VYO30" s="1"/>
      <c r="VYP30" s="1"/>
      <c r="VYQ30" s="1"/>
      <c r="VYR30" s="1"/>
      <c r="VYS30" s="1"/>
      <c r="VYT30" s="1"/>
      <c r="VYU30" s="1"/>
      <c r="VYV30" s="1"/>
      <c r="VYW30" s="1"/>
      <c r="VYX30" s="1"/>
      <c r="VYY30" s="1"/>
      <c r="VYZ30" s="1"/>
      <c r="VZA30" s="1"/>
      <c r="VZB30" s="1"/>
      <c r="VZC30" s="1"/>
      <c r="VZD30" s="1"/>
      <c r="VZE30" s="1"/>
      <c r="VZF30" s="1"/>
      <c r="VZG30" s="1"/>
      <c r="VZH30" s="1"/>
      <c r="VZI30" s="1"/>
      <c r="VZJ30" s="1"/>
      <c r="VZK30" s="1"/>
      <c r="VZL30" s="1"/>
      <c r="VZM30" s="1"/>
      <c r="VZN30" s="1"/>
      <c r="VZO30" s="1"/>
      <c r="VZP30" s="1"/>
      <c r="VZQ30" s="1"/>
      <c r="VZR30" s="1"/>
      <c r="VZS30" s="1"/>
      <c r="VZT30" s="1"/>
      <c r="VZU30" s="1"/>
      <c r="VZV30" s="1"/>
      <c r="VZW30" s="1"/>
      <c r="VZX30" s="1"/>
      <c r="VZY30" s="1"/>
      <c r="VZZ30" s="1"/>
      <c r="WAA30" s="1"/>
      <c r="WAB30" s="1"/>
      <c r="WAC30" s="1"/>
      <c r="WAD30" s="1"/>
      <c r="WAE30" s="1"/>
      <c r="WAF30" s="1"/>
      <c r="WAG30" s="1"/>
      <c r="WAH30" s="1"/>
      <c r="WAI30" s="1"/>
      <c r="WAJ30" s="1"/>
      <c r="WAK30" s="1"/>
      <c r="WAL30" s="1"/>
      <c r="WAM30" s="1"/>
      <c r="WAN30" s="1"/>
      <c r="WAO30" s="1"/>
      <c r="WAP30" s="1"/>
      <c r="WAQ30" s="1"/>
      <c r="WAR30" s="1"/>
      <c r="WAS30" s="1"/>
      <c r="WAT30" s="1"/>
      <c r="WAU30" s="1"/>
      <c r="WAV30" s="1"/>
      <c r="WAW30" s="1"/>
      <c r="WAX30" s="1"/>
      <c r="WAY30" s="1"/>
      <c r="WAZ30" s="1"/>
      <c r="WBA30" s="1"/>
      <c r="WBB30" s="1"/>
      <c r="WBC30" s="1"/>
      <c r="WBD30" s="1"/>
      <c r="WBE30" s="1"/>
      <c r="WBF30" s="1"/>
      <c r="WBG30" s="1"/>
      <c r="WBH30" s="1"/>
      <c r="WBI30" s="1"/>
      <c r="WBJ30" s="1"/>
      <c r="WBK30" s="1"/>
      <c r="WBL30" s="1"/>
      <c r="WBM30" s="1"/>
      <c r="WBN30" s="1"/>
      <c r="WBO30" s="1"/>
      <c r="WBP30" s="1"/>
      <c r="WBQ30" s="1"/>
      <c r="WBR30" s="1"/>
      <c r="WBS30" s="1"/>
      <c r="WBT30" s="1"/>
      <c r="WBU30" s="1"/>
      <c r="WBV30" s="1"/>
      <c r="WBW30" s="1"/>
      <c r="WBX30" s="1"/>
      <c r="WBY30" s="1"/>
      <c r="WBZ30" s="1"/>
      <c r="WCA30" s="1"/>
      <c r="WCB30" s="1"/>
      <c r="WCC30" s="1"/>
      <c r="WCD30" s="1"/>
      <c r="WCE30" s="1"/>
      <c r="WCF30" s="1"/>
      <c r="WCG30" s="1"/>
      <c r="WCH30" s="1"/>
      <c r="WCI30" s="1"/>
      <c r="WCJ30" s="1"/>
      <c r="WCK30" s="1"/>
      <c r="WCL30" s="1"/>
      <c r="WCM30" s="1"/>
      <c r="WCN30" s="1"/>
      <c r="WCO30" s="1"/>
      <c r="WCP30" s="1"/>
      <c r="WCQ30" s="1"/>
      <c r="WCR30" s="1"/>
      <c r="WCS30" s="1"/>
      <c r="WCT30" s="1"/>
      <c r="WCU30" s="1"/>
      <c r="WCV30" s="1"/>
      <c r="WCW30" s="1"/>
      <c r="WCX30" s="1"/>
      <c r="WCY30" s="1"/>
      <c r="WCZ30" s="1"/>
      <c r="WDA30" s="1"/>
      <c r="WDB30" s="1"/>
      <c r="WDC30" s="1"/>
      <c r="WDD30" s="1"/>
      <c r="WDE30" s="1"/>
      <c r="WDF30" s="1"/>
      <c r="WDG30" s="1"/>
      <c r="WDH30" s="1"/>
      <c r="WDI30" s="1"/>
      <c r="WDJ30" s="1"/>
      <c r="WDK30" s="1"/>
      <c r="WDL30" s="1"/>
      <c r="WDM30" s="1"/>
      <c r="WDN30" s="1"/>
      <c r="WDO30" s="1"/>
      <c r="WDP30" s="1"/>
      <c r="WDQ30" s="1"/>
      <c r="WDR30" s="1"/>
      <c r="WDS30" s="1"/>
      <c r="WDT30" s="1"/>
      <c r="WDU30" s="1"/>
      <c r="WDV30" s="1"/>
      <c r="WDW30" s="1"/>
      <c r="WDX30" s="1"/>
      <c r="WDY30" s="1"/>
      <c r="WDZ30" s="1"/>
      <c r="WEA30" s="1"/>
      <c r="WEB30" s="1"/>
      <c r="WEC30" s="1"/>
      <c r="WED30" s="1"/>
      <c r="WEE30" s="1"/>
      <c r="WEF30" s="1"/>
      <c r="WEG30" s="1"/>
      <c r="WEH30" s="1"/>
      <c r="WEI30" s="1"/>
      <c r="WEJ30" s="1"/>
      <c r="WEK30" s="1"/>
      <c r="WEL30" s="1"/>
      <c r="WEM30" s="1"/>
      <c r="WEN30" s="1"/>
      <c r="WEO30" s="1"/>
      <c r="WEP30" s="1"/>
      <c r="WEQ30" s="1"/>
      <c r="WER30" s="1"/>
      <c r="WES30" s="1"/>
      <c r="WET30" s="1"/>
      <c r="WEU30" s="1"/>
      <c r="WEV30" s="1"/>
      <c r="WEW30" s="1"/>
      <c r="WEX30" s="1"/>
      <c r="WEY30" s="1"/>
      <c r="WEZ30" s="1"/>
      <c r="WFA30" s="1"/>
      <c r="WFB30" s="1"/>
      <c r="WFC30" s="1"/>
      <c r="WFD30" s="1"/>
      <c r="WFE30" s="1"/>
      <c r="WFF30" s="1"/>
      <c r="WFG30" s="1"/>
      <c r="WFH30" s="1"/>
      <c r="WFI30" s="1"/>
      <c r="WFJ30" s="1"/>
      <c r="WFK30" s="1"/>
      <c r="WFL30" s="1"/>
      <c r="WFM30" s="1"/>
      <c r="WFN30" s="1"/>
      <c r="WFO30" s="1"/>
      <c r="WFP30" s="1"/>
      <c r="WFQ30" s="1"/>
      <c r="WFR30" s="1"/>
      <c r="WFS30" s="1"/>
      <c r="WFT30" s="1"/>
      <c r="WFU30" s="1"/>
      <c r="WFV30" s="1"/>
      <c r="WFW30" s="1"/>
      <c r="WFX30" s="1"/>
      <c r="WFY30" s="1"/>
      <c r="WFZ30" s="1"/>
      <c r="WGA30" s="1"/>
      <c r="WGB30" s="1"/>
      <c r="WGC30" s="1"/>
      <c r="WGD30" s="1"/>
      <c r="WGE30" s="1"/>
      <c r="WGF30" s="1"/>
      <c r="WGG30" s="1"/>
      <c r="WGH30" s="1"/>
      <c r="WGI30" s="1"/>
      <c r="WGJ30" s="1"/>
      <c r="WGK30" s="1"/>
      <c r="WGL30" s="1"/>
      <c r="WGM30" s="1"/>
      <c r="WGN30" s="1"/>
      <c r="WGO30" s="1"/>
      <c r="WGP30" s="1"/>
      <c r="WGQ30" s="1"/>
      <c r="WGR30" s="1"/>
      <c r="WGS30" s="1"/>
      <c r="WGT30" s="1"/>
      <c r="WGU30" s="1"/>
      <c r="WGV30" s="1"/>
      <c r="WGW30" s="1"/>
      <c r="WGX30" s="1"/>
      <c r="WGY30" s="1"/>
      <c r="WGZ30" s="1"/>
      <c r="WHA30" s="1"/>
      <c r="WHB30" s="1"/>
      <c r="WHC30" s="1"/>
      <c r="WHD30" s="1"/>
      <c r="WHE30" s="1"/>
      <c r="WHF30" s="1"/>
      <c r="WHG30" s="1"/>
      <c r="WHH30" s="1"/>
      <c r="WHI30" s="1"/>
      <c r="WHJ30" s="1"/>
      <c r="WHK30" s="1"/>
      <c r="WHL30" s="1"/>
      <c r="WHM30" s="1"/>
      <c r="WHN30" s="1"/>
      <c r="WHO30" s="1"/>
      <c r="WHP30" s="1"/>
      <c r="WHQ30" s="1"/>
      <c r="WHR30" s="1"/>
      <c r="WHS30" s="1"/>
      <c r="WHT30" s="1"/>
      <c r="WHU30" s="1"/>
      <c r="WHV30" s="1"/>
      <c r="WHW30" s="1"/>
      <c r="WHX30" s="1"/>
      <c r="WHY30" s="1"/>
      <c r="WHZ30" s="1"/>
      <c r="WIA30" s="1"/>
      <c r="WIB30" s="1"/>
      <c r="WIC30" s="1"/>
      <c r="WID30" s="1"/>
      <c r="WIE30" s="1"/>
      <c r="WIF30" s="1"/>
      <c r="WIG30" s="1"/>
      <c r="WIH30" s="1"/>
      <c r="WII30" s="1"/>
      <c r="WIJ30" s="1"/>
      <c r="WIK30" s="1"/>
      <c r="WIL30" s="1"/>
      <c r="WIM30" s="1"/>
      <c r="WIN30" s="1"/>
      <c r="WIO30" s="1"/>
      <c r="WIP30" s="1"/>
      <c r="WIQ30" s="1"/>
      <c r="WIR30" s="1"/>
      <c r="WIS30" s="1"/>
      <c r="WIT30" s="1"/>
      <c r="WIU30" s="1"/>
      <c r="WIV30" s="1"/>
      <c r="WIW30" s="1"/>
      <c r="WIX30" s="1"/>
      <c r="WIY30" s="1"/>
      <c r="WIZ30" s="1"/>
      <c r="WJA30" s="1"/>
      <c r="WJB30" s="1"/>
      <c r="WJC30" s="1"/>
      <c r="WJD30" s="1"/>
      <c r="WJE30" s="1"/>
      <c r="WJF30" s="1"/>
      <c r="WJG30" s="1"/>
      <c r="WJH30" s="1"/>
      <c r="WJI30" s="1"/>
      <c r="WJJ30" s="1"/>
      <c r="WJK30" s="1"/>
      <c r="WJL30" s="1"/>
      <c r="WJM30" s="1"/>
      <c r="WJN30" s="1"/>
      <c r="WJO30" s="1"/>
      <c r="WJP30" s="1"/>
      <c r="WJQ30" s="1"/>
      <c r="WJR30" s="1"/>
      <c r="WJS30" s="1"/>
      <c r="WJT30" s="1"/>
      <c r="WJU30" s="1"/>
      <c r="WJV30" s="1"/>
      <c r="WJW30" s="1"/>
      <c r="WJX30" s="1"/>
      <c r="WJY30" s="1"/>
      <c r="WJZ30" s="1"/>
      <c r="WKA30" s="1"/>
      <c r="WKB30" s="1"/>
      <c r="WKC30" s="1"/>
      <c r="WKD30" s="1"/>
      <c r="WKE30" s="1"/>
      <c r="WKF30" s="1"/>
      <c r="WKG30" s="1"/>
      <c r="WKH30" s="1"/>
      <c r="WKI30" s="1"/>
      <c r="WKJ30" s="1"/>
      <c r="WKK30" s="1"/>
      <c r="WKL30" s="1"/>
      <c r="WKM30" s="1"/>
      <c r="WKN30" s="1"/>
      <c r="WKO30" s="1"/>
      <c r="WKP30" s="1"/>
      <c r="WKQ30" s="1"/>
      <c r="WKR30" s="1"/>
      <c r="WKS30" s="1"/>
      <c r="WKT30" s="1"/>
      <c r="WKU30" s="1"/>
      <c r="WKV30" s="1"/>
      <c r="WKW30" s="1"/>
      <c r="WKX30" s="1"/>
      <c r="WKY30" s="1"/>
      <c r="WKZ30" s="1"/>
      <c r="WLA30" s="1"/>
      <c r="WLB30" s="1"/>
      <c r="WLC30" s="1"/>
      <c r="WLD30" s="1"/>
      <c r="WLE30" s="1"/>
      <c r="WLF30" s="1"/>
      <c r="WLG30" s="1"/>
      <c r="WLH30" s="1"/>
      <c r="WLI30" s="1"/>
      <c r="WLJ30" s="1"/>
      <c r="WLK30" s="1"/>
      <c r="WLL30" s="1"/>
      <c r="WLM30" s="1"/>
      <c r="WLN30" s="1"/>
      <c r="WLO30" s="1"/>
      <c r="WLP30" s="1"/>
      <c r="WLQ30" s="1"/>
      <c r="WLR30" s="1"/>
      <c r="WLS30" s="1"/>
      <c r="WLT30" s="1"/>
      <c r="WLU30" s="1"/>
      <c r="WLV30" s="1"/>
      <c r="WLW30" s="1"/>
      <c r="WLX30" s="1"/>
      <c r="WLY30" s="1"/>
      <c r="WLZ30" s="1"/>
      <c r="WMA30" s="1"/>
      <c r="WMB30" s="1"/>
      <c r="WMC30" s="1"/>
      <c r="WMD30" s="1"/>
      <c r="WME30" s="1"/>
      <c r="WMF30" s="1"/>
      <c r="WMG30" s="1"/>
      <c r="WMH30" s="1"/>
      <c r="WMI30" s="1"/>
      <c r="WMJ30" s="1"/>
      <c r="WMK30" s="1"/>
      <c r="WML30" s="1"/>
      <c r="WMM30" s="1"/>
      <c r="WMN30" s="1"/>
      <c r="WMO30" s="1"/>
      <c r="WMP30" s="1"/>
      <c r="WMQ30" s="1"/>
      <c r="WMR30" s="1"/>
      <c r="WMS30" s="1"/>
      <c r="WMT30" s="1"/>
      <c r="WMU30" s="1"/>
      <c r="WMV30" s="1"/>
      <c r="WMW30" s="1"/>
      <c r="WMX30" s="1"/>
      <c r="WMY30" s="1"/>
      <c r="WMZ30" s="1"/>
      <c r="WNA30" s="1"/>
      <c r="WNB30" s="1"/>
      <c r="WNC30" s="1"/>
      <c r="WND30" s="1"/>
      <c r="WNE30" s="1"/>
      <c r="WNF30" s="1"/>
      <c r="WNG30" s="1"/>
      <c r="WNH30" s="1"/>
      <c r="WNI30" s="1"/>
      <c r="WNJ30" s="1"/>
      <c r="WNK30" s="1"/>
      <c r="WNL30" s="1"/>
      <c r="WNM30" s="1"/>
      <c r="WNN30" s="1"/>
      <c r="WNO30" s="1"/>
      <c r="WNP30" s="1"/>
      <c r="WNQ30" s="1"/>
      <c r="WNR30" s="1"/>
      <c r="WNS30" s="1"/>
      <c r="WNT30" s="1"/>
      <c r="WNU30" s="1"/>
      <c r="WNV30" s="1"/>
      <c r="WNW30" s="1"/>
      <c r="WNX30" s="1"/>
      <c r="WNY30" s="1"/>
      <c r="WNZ30" s="1"/>
      <c r="WOA30" s="1"/>
      <c r="WOB30" s="1"/>
      <c r="WOC30" s="1"/>
      <c r="WOD30" s="1"/>
      <c r="WOE30" s="1"/>
      <c r="WOF30" s="1"/>
      <c r="WOG30" s="1"/>
      <c r="WOH30" s="1"/>
      <c r="WOI30" s="1"/>
      <c r="WOJ30" s="1"/>
      <c r="WOK30" s="1"/>
      <c r="WOL30" s="1"/>
      <c r="WOM30" s="1"/>
      <c r="WON30" s="1"/>
      <c r="WOO30" s="1"/>
      <c r="WOP30" s="1"/>
      <c r="WOQ30" s="1"/>
      <c r="WOR30" s="1"/>
      <c r="WOS30" s="1"/>
      <c r="WOT30" s="1"/>
      <c r="WOU30" s="1"/>
      <c r="WOV30" s="1"/>
      <c r="WOW30" s="1"/>
      <c r="WOX30" s="1"/>
      <c r="WOY30" s="1"/>
      <c r="WOZ30" s="1"/>
      <c r="WPA30" s="1"/>
      <c r="WPB30" s="1"/>
      <c r="WPC30" s="1"/>
      <c r="WPD30" s="1"/>
      <c r="WPE30" s="1"/>
      <c r="WPF30" s="1"/>
      <c r="WPG30" s="1"/>
      <c r="WPH30" s="1"/>
      <c r="WPI30" s="1"/>
      <c r="WPJ30" s="1"/>
      <c r="WPK30" s="1"/>
      <c r="WPL30" s="1"/>
      <c r="WPM30" s="1"/>
      <c r="WPN30" s="1"/>
      <c r="WPO30" s="1"/>
      <c r="WPP30" s="1"/>
      <c r="WPQ30" s="1"/>
      <c r="WPR30" s="1"/>
      <c r="WPS30" s="1"/>
      <c r="WPT30" s="1"/>
      <c r="WPU30" s="1"/>
      <c r="WPV30" s="1"/>
      <c r="WPW30" s="1"/>
      <c r="WPX30" s="1"/>
      <c r="WPY30" s="1"/>
      <c r="WPZ30" s="1"/>
      <c r="WQA30" s="1"/>
      <c r="WQB30" s="1"/>
      <c r="WQC30" s="1"/>
      <c r="WQD30" s="1"/>
      <c r="WQE30" s="1"/>
      <c r="WQF30" s="1"/>
      <c r="WQG30" s="1"/>
      <c r="WQH30" s="1"/>
      <c r="WQI30" s="1"/>
      <c r="WQJ30" s="1"/>
      <c r="WQK30" s="1"/>
      <c r="WQL30" s="1"/>
      <c r="WQM30" s="1"/>
      <c r="WQN30" s="1"/>
      <c r="WQO30" s="1"/>
      <c r="WQP30" s="1"/>
      <c r="WQQ30" s="1"/>
      <c r="WQR30" s="1"/>
      <c r="WQS30" s="1"/>
      <c r="WQT30" s="1"/>
      <c r="WQU30" s="1"/>
      <c r="WQV30" s="1"/>
      <c r="WQW30" s="1"/>
      <c r="WQX30" s="1"/>
      <c r="WQY30" s="1"/>
      <c r="WQZ30" s="1"/>
      <c r="WRA30" s="1"/>
      <c r="WRB30" s="1"/>
      <c r="WRC30" s="1"/>
      <c r="WRD30" s="1"/>
      <c r="WRE30" s="1"/>
      <c r="WRF30" s="1"/>
      <c r="WRG30" s="1"/>
      <c r="WRH30" s="1"/>
      <c r="WRI30" s="1"/>
      <c r="WRJ30" s="1"/>
      <c r="WRK30" s="1"/>
      <c r="WRL30" s="1"/>
      <c r="WRM30" s="1"/>
      <c r="WRN30" s="1"/>
      <c r="WRO30" s="1"/>
      <c r="WRP30" s="1"/>
      <c r="WRQ30" s="1"/>
      <c r="WRR30" s="1"/>
      <c r="WRS30" s="1"/>
      <c r="WRT30" s="1"/>
      <c r="WRU30" s="1"/>
      <c r="WRV30" s="1"/>
      <c r="WRW30" s="1"/>
      <c r="WRX30" s="1"/>
      <c r="WRY30" s="1"/>
      <c r="WRZ30" s="1"/>
      <c r="WSA30" s="1"/>
      <c r="WSB30" s="1"/>
      <c r="WSC30" s="1"/>
      <c r="WSD30" s="1"/>
      <c r="WSE30" s="1"/>
      <c r="WSF30" s="1"/>
      <c r="WSG30" s="1"/>
      <c r="WSH30" s="1"/>
      <c r="WSI30" s="1"/>
      <c r="WSJ30" s="1"/>
      <c r="WSK30" s="1"/>
      <c r="WSL30" s="1"/>
      <c r="WSM30" s="1"/>
      <c r="WSN30" s="1"/>
      <c r="WSO30" s="1"/>
      <c r="WSP30" s="1"/>
      <c r="WSQ30" s="1"/>
      <c r="WSR30" s="1"/>
      <c r="WSS30" s="1"/>
      <c r="WST30" s="1"/>
      <c r="WSU30" s="1"/>
      <c r="WSV30" s="1"/>
      <c r="WSW30" s="1"/>
      <c r="WSX30" s="1"/>
      <c r="WSY30" s="1"/>
      <c r="WSZ30" s="1"/>
      <c r="WTA30" s="1"/>
      <c r="WTB30" s="1"/>
      <c r="WTC30" s="1"/>
      <c r="WTD30" s="1"/>
      <c r="WTE30" s="1"/>
      <c r="WTF30" s="1"/>
      <c r="WTG30" s="1"/>
      <c r="WTH30" s="1"/>
      <c r="WTI30" s="1"/>
      <c r="WTJ30" s="1"/>
      <c r="WTK30" s="1"/>
      <c r="WTL30" s="1"/>
      <c r="WTM30" s="1"/>
      <c r="WTN30" s="1"/>
      <c r="WTO30" s="1"/>
      <c r="WTP30" s="1"/>
      <c r="WTQ30" s="1"/>
      <c r="WTR30" s="1"/>
      <c r="WTS30" s="1"/>
      <c r="WTT30" s="1"/>
      <c r="WTU30" s="1"/>
      <c r="WTV30" s="1"/>
      <c r="WTW30" s="1"/>
      <c r="WTX30" s="1"/>
      <c r="WTY30" s="1"/>
      <c r="WTZ30" s="1"/>
      <c r="WUA30" s="1"/>
      <c r="WUB30" s="1"/>
      <c r="WUC30" s="1"/>
      <c r="WUD30" s="1"/>
      <c r="WUE30" s="1"/>
      <c r="WUF30" s="1"/>
      <c r="WUG30" s="1"/>
      <c r="WUH30" s="1"/>
      <c r="WUI30" s="1"/>
      <c r="WUJ30" s="1"/>
      <c r="WUK30" s="1"/>
      <c r="WUL30" s="1"/>
      <c r="WUM30" s="1"/>
      <c r="WUN30" s="1"/>
      <c r="WUO30" s="1"/>
      <c r="WUP30" s="1"/>
      <c r="WUQ30" s="1"/>
      <c r="WUR30" s="1"/>
      <c r="WUS30" s="1"/>
      <c r="WUT30" s="1"/>
      <c r="WUU30" s="1"/>
      <c r="WUV30" s="1"/>
      <c r="WUW30" s="1"/>
      <c r="WUX30" s="1"/>
      <c r="WUY30" s="1"/>
      <c r="WUZ30" s="1"/>
      <c r="WVA30" s="1"/>
      <c r="WVB30" s="1"/>
      <c r="WVC30" s="1"/>
      <c r="WVD30" s="1"/>
      <c r="WVE30" s="1"/>
      <c r="WVF30" s="1"/>
      <c r="WVG30" s="1"/>
      <c r="WVH30" s="1"/>
      <c r="WVI30" s="1"/>
      <c r="WVJ30" s="1"/>
      <c r="WVK30" s="1"/>
      <c r="WVL30" s="1"/>
      <c r="WVM30" s="1"/>
      <c r="WVN30" s="1"/>
      <c r="WVO30" s="1"/>
      <c r="WVP30" s="1"/>
      <c r="WVQ30" s="1"/>
      <c r="WVR30" s="1"/>
      <c r="WVS30" s="1"/>
      <c r="WVT30" s="1"/>
      <c r="WVU30" s="1"/>
      <c r="WVV30" s="1"/>
      <c r="WVW30" s="1"/>
      <c r="WVX30" s="1"/>
      <c r="WVY30" s="1"/>
      <c r="WVZ30" s="1"/>
      <c r="WWA30" s="1"/>
      <c r="WWB30" s="1"/>
      <c r="WWC30" s="1"/>
      <c r="WWD30" s="1"/>
      <c r="WWE30" s="1"/>
      <c r="WWF30" s="1"/>
      <c r="WWG30" s="1"/>
      <c r="WWH30" s="1"/>
      <c r="WWI30" s="1"/>
      <c r="WWJ30" s="1"/>
      <c r="WWK30" s="1"/>
      <c r="WWL30" s="1"/>
      <c r="WWM30" s="1"/>
      <c r="WWN30" s="1"/>
      <c r="WWO30" s="1"/>
      <c r="WWP30" s="1"/>
      <c r="WWQ30" s="1"/>
      <c r="WWR30" s="1"/>
      <c r="WWS30" s="1"/>
      <c r="WWT30" s="1"/>
      <c r="WWU30" s="1"/>
      <c r="WWV30" s="1"/>
      <c r="WWW30" s="1"/>
      <c r="WWX30" s="1"/>
      <c r="WWY30" s="1"/>
      <c r="WWZ30" s="1"/>
      <c r="WXA30" s="1"/>
      <c r="WXB30" s="1"/>
      <c r="WXC30" s="1"/>
      <c r="WXD30" s="1"/>
      <c r="WXE30" s="1"/>
      <c r="WXF30" s="1"/>
      <c r="WXG30" s="1"/>
      <c r="WXH30" s="1"/>
      <c r="WXI30" s="1"/>
      <c r="WXJ30" s="1"/>
      <c r="WXK30" s="1"/>
      <c r="WXL30" s="1"/>
      <c r="WXM30" s="1"/>
      <c r="WXN30" s="1"/>
      <c r="WXO30" s="1"/>
      <c r="WXP30" s="1"/>
      <c r="WXQ30" s="1"/>
      <c r="WXR30" s="1"/>
      <c r="WXS30" s="1"/>
      <c r="WXT30" s="1"/>
      <c r="WXU30" s="1"/>
      <c r="WXV30" s="1"/>
      <c r="WXW30" s="1"/>
      <c r="WXX30" s="1"/>
      <c r="WXY30" s="1"/>
      <c r="WXZ30" s="1"/>
      <c r="WYA30" s="1"/>
      <c r="WYB30" s="1"/>
      <c r="WYC30" s="1"/>
      <c r="WYD30" s="1"/>
      <c r="WYE30" s="1"/>
      <c r="WYF30" s="1"/>
      <c r="WYG30" s="1"/>
      <c r="WYH30" s="1"/>
      <c r="WYI30" s="1"/>
      <c r="WYJ30" s="1"/>
      <c r="WYK30" s="1"/>
      <c r="WYL30" s="1"/>
      <c r="WYM30" s="1"/>
      <c r="WYN30" s="1"/>
      <c r="WYO30" s="1"/>
      <c r="WYP30" s="1"/>
      <c r="WYQ30" s="1"/>
      <c r="WYR30" s="1"/>
      <c r="WYS30" s="1"/>
      <c r="WYT30" s="1"/>
      <c r="WYU30" s="1"/>
      <c r="WYV30" s="1"/>
      <c r="WYW30" s="1"/>
      <c r="WYX30" s="1"/>
      <c r="WYY30" s="1"/>
      <c r="WYZ30" s="1"/>
      <c r="WZA30" s="1"/>
      <c r="WZB30" s="1"/>
      <c r="WZC30" s="1"/>
      <c r="WZD30" s="1"/>
      <c r="WZE30" s="1"/>
      <c r="WZF30" s="1"/>
      <c r="WZG30" s="1"/>
      <c r="WZH30" s="1"/>
      <c r="WZI30" s="1"/>
      <c r="WZJ30" s="1"/>
      <c r="WZK30" s="1"/>
      <c r="WZL30" s="1"/>
      <c r="WZM30" s="1"/>
      <c r="WZN30" s="1"/>
      <c r="WZO30" s="1"/>
      <c r="WZP30" s="1"/>
      <c r="WZQ30" s="1"/>
      <c r="WZR30" s="1"/>
      <c r="WZS30" s="1"/>
      <c r="WZT30" s="1"/>
      <c r="WZU30" s="1"/>
      <c r="WZV30" s="1"/>
      <c r="WZW30" s="1"/>
      <c r="WZX30" s="1"/>
      <c r="WZY30" s="1"/>
      <c r="WZZ30" s="1"/>
      <c r="XAA30" s="1"/>
      <c r="XAB30" s="1"/>
      <c r="XAC30" s="1"/>
      <c r="XAD30" s="1"/>
      <c r="XAE30" s="1"/>
      <c r="XAF30" s="1"/>
      <c r="XAG30" s="1"/>
      <c r="XAH30" s="1"/>
      <c r="XAI30" s="1"/>
      <c r="XAJ30" s="1"/>
      <c r="XAK30" s="1"/>
      <c r="XAL30" s="1"/>
      <c r="XAM30" s="1"/>
      <c r="XAN30" s="1"/>
      <c r="XAO30" s="1"/>
      <c r="XAP30" s="1"/>
      <c r="XAQ30" s="1"/>
      <c r="XAR30" s="1"/>
      <c r="XAS30" s="1"/>
      <c r="XAT30" s="1"/>
      <c r="XAU30" s="1"/>
      <c r="XAV30" s="1"/>
      <c r="XAW30" s="1"/>
      <c r="XAX30" s="1"/>
      <c r="XAY30" s="1"/>
      <c r="XAZ30" s="1"/>
      <c r="XBA30" s="1"/>
      <c r="XBB30" s="1"/>
      <c r="XBC30" s="1"/>
      <c r="XBD30" s="1"/>
      <c r="XBE30" s="1"/>
      <c r="XBF30" s="1"/>
      <c r="XBG30" s="1"/>
      <c r="XBH30" s="1"/>
      <c r="XBI30" s="1"/>
      <c r="XBJ30" s="1"/>
      <c r="XBK30" s="1"/>
      <c r="XBL30" s="1"/>
      <c r="XBM30" s="1"/>
      <c r="XBN30" s="1"/>
      <c r="XBO30" s="1"/>
      <c r="XBP30" s="1"/>
      <c r="XBQ30" s="1"/>
      <c r="XBR30" s="1"/>
      <c r="XBS30" s="1"/>
      <c r="XBT30" s="1"/>
      <c r="XBU30" s="1"/>
      <c r="XBV30" s="1"/>
      <c r="XBW30" s="1"/>
      <c r="XBX30" s="1"/>
      <c r="XBY30" s="1"/>
      <c r="XBZ30" s="1"/>
      <c r="XCA30" s="1"/>
      <c r="XCB30" s="1"/>
      <c r="XCC30" s="1"/>
      <c r="XCD30" s="1"/>
      <c r="XCE30" s="1"/>
      <c r="XCF30" s="1"/>
      <c r="XCG30" s="1"/>
      <c r="XCH30" s="1"/>
      <c r="XCI30" s="1"/>
      <c r="XCJ30" s="1"/>
      <c r="XCK30" s="1"/>
      <c r="XCL30" s="1"/>
      <c r="XCM30" s="1"/>
      <c r="XCN30" s="1"/>
      <c r="XCO30" s="1"/>
      <c r="XCP30" s="1"/>
      <c r="XCQ30" s="1"/>
      <c r="XCR30" s="1"/>
      <c r="XCS30" s="1"/>
      <c r="XCT30" s="1"/>
      <c r="XCU30" s="1"/>
      <c r="XCV30" s="1"/>
      <c r="XCW30" s="1"/>
      <c r="XCX30" s="1"/>
      <c r="XCY30" s="1"/>
      <c r="XCZ30" s="1"/>
      <c r="XDA30" s="1"/>
      <c r="XDB30" s="1"/>
      <c r="XDC30" s="1"/>
      <c r="XDD30" s="1"/>
      <c r="XDE30" s="1"/>
      <c r="XDF30" s="1"/>
      <c r="XDG30" s="1"/>
      <c r="XDH30" s="1"/>
      <c r="XDI30" s="1"/>
      <c r="XDJ30" s="1"/>
      <c r="XDK30" s="1"/>
      <c r="XDL30" s="1"/>
      <c r="XDM30" s="1"/>
      <c r="XDN30" s="1"/>
      <c r="XDO30" s="1"/>
      <c r="XDP30" s="1"/>
      <c r="XDQ30" s="1"/>
      <c r="XDR30" s="1"/>
      <c r="XDS30" s="1"/>
      <c r="XDT30" s="1"/>
      <c r="XDU30" s="1"/>
      <c r="XDV30" s="1"/>
      <c r="XDW30" s="1"/>
      <c r="XDX30" s="1"/>
      <c r="XDY30" s="1"/>
      <c r="XDZ30" s="1"/>
      <c r="XEA30" s="1"/>
      <c r="XEB30" s="1"/>
      <c r="XEC30" s="1"/>
      <c r="XED30" s="1"/>
      <c r="XEE30" s="1"/>
      <c r="XEF30" s="1"/>
      <c r="XEG30" s="1"/>
      <c r="XEH30" s="1"/>
      <c r="XEI30" s="1"/>
      <c r="XEJ30" s="1"/>
      <c r="XEK30" s="1"/>
      <c r="XEL30" s="1"/>
      <c r="XEM30" s="1"/>
      <c r="XEN30" s="1"/>
      <c r="XEO30" s="1"/>
      <c r="XEP30" s="1"/>
      <c r="XEQ30" s="1"/>
      <c r="XER30" s="1"/>
      <c r="XES30" s="1"/>
      <c r="XET30" s="1"/>
      <c r="XEU30" s="1"/>
      <c r="XEV30" s="1"/>
      <c r="XEW30" s="1"/>
      <c r="XEX30" s="1"/>
      <c r="XEY30" s="1"/>
      <c r="XEZ30" s="1"/>
      <c r="XFA30" s="1"/>
      <c r="XFB30" s="1"/>
      <c r="XFC30" s="1"/>
    </row>
  </sheetData>
  <hyperlinks>
    <hyperlink ref="A1" location="Index!A1" display="Back to index" xr:uid="{00000000-0004-0000-2C00-000000000000}"/>
  </hyperlinks>
  <pageMargins left="0.7" right="0.7" top="0.75" bottom="0.75" header="0.3" footer="0.3"/>
  <drawing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78"/>
  <dimension ref="A1:BS32"/>
  <sheetViews>
    <sheetView showGridLines="0" workbookViewId="0">
      <selection activeCell="Q37" sqref="Q37"/>
    </sheetView>
  </sheetViews>
  <sheetFormatPr defaultRowHeight="15" x14ac:dyDescent="0.25"/>
  <cols>
    <col min="1" max="1" width="11.140625" style="1" bestFit="1" customWidth="1"/>
    <col min="2" max="2" width="12.140625" style="1" bestFit="1" customWidth="1"/>
    <col min="3" max="16384" width="9.140625" style="1"/>
  </cols>
  <sheetData>
    <row r="1" spans="1:2" x14ac:dyDescent="0.25">
      <c r="A1" s="58" t="s">
        <v>209</v>
      </c>
    </row>
    <row r="3" spans="1:2" x14ac:dyDescent="0.25">
      <c r="B3" s="48" t="s">
        <v>249</v>
      </c>
    </row>
    <row r="25" spans="1:71" x14ac:dyDescent="0.25">
      <c r="A25" s="2"/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2"/>
      <c r="AK25" s="2"/>
      <c r="AL25" s="2"/>
      <c r="AM25" s="2"/>
      <c r="AN25" s="2"/>
      <c r="AO25" s="2"/>
      <c r="AP25" s="2"/>
      <c r="AQ25" s="2"/>
      <c r="AR25" s="2"/>
      <c r="AS25" s="2"/>
      <c r="AT25" s="2"/>
      <c r="AU25" s="2"/>
      <c r="AV25" s="2"/>
      <c r="AW25" s="2"/>
      <c r="AX25" s="2"/>
      <c r="AY25" s="2"/>
      <c r="AZ25" s="2"/>
      <c r="BA25" s="2"/>
      <c r="BB25" s="2"/>
      <c r="BC25" s="2"/>
      <c r="BD25" s="2"/>
      <c r="BE25" s="2"/>
      <c r="BF25" s="2"/>
      <c r="BG25" s="2"/>
      <c r="BH25" s="2"/>
      <c r="BI25" s="2"/>
      <c r="BJ25" s="2"/>
      <c r="BK25" s="2"/>
      <c r="BL25" s="2"/>
      <c r="BM25" s="2"/>
      <c r="BN25" s="2"/>
      <c r="BO25" s="2"/>
      <c r="BP25" s="2"/>
      <c r="BQ25" s="2"/>
      <c r="BR25" s="2"/>
    </row>
    <row r="26" spans="1:71" x14ac:dyDescent="0.25">
      <c r="A26" s="30"/>
      <c r="B26" s="31"/>
      <c r="C26" s="76" t="s">
        <v>128</v>
      </c>
      <c r="D26" s="76" t="s">
        <v>129</v>
      </c>
      <c r="E26" s="76" t="s">
        <v>130</v>
      </c>
      <c r="F26" s="76" t="s">
        <v>69</v>
      </c>
      <c r="G26" s="76" t="s">
        <v>70</v>
      </c>
      <c r="H26" s="76" t="s">
        <v>71</v>
      </c>
      <c r="I26" s="76" t="s">
        <v>72</v>
      </c>
      <c r="J26" s="76" t="s">
        <v>73</v>
      </c>
      <c r="K26" s="76" t="s">
        <v>74</v>
      </c>
      <c r="L26" s="76" t="s">
        <v>75</v>
      </c>
      <c r="M26" s="76" t="s">
        <v>76</v>
      </c>
      <c r="N26" s="76" t="s">
        <v>77</v>
      </c>
      <c r="O26" s="76" t="s">
        <v>78</v>
      </c>
      <c r="P26" s="76" t="s">
        <v>4</v>
      </c>
      <c r="Q26" s="76" t="s">
        <v>5</v>
      </c>
      <c r="R26" s="76" t="s">
        <v>6</v>
      </c>
      <c r="S26" s="76" t="s">
        <v>7</v>
      </c>
      <c r="T26" s="76" t="s">
        <v>8</v>
      </c>
      <c r="U26" s="76" t="s">
        <v>9</v>
      </c>
      <c r="V26" s="76" t="s">
        <v>10</v>
      </c>
      <c r="W26" s="76" t="s">
        <v>11</v>
      </c>
      <c r="X26" s="76" t="s">
        <v>12</v>
      </c>
      <c r="Y26" s="76" t="s">
        <v>16</v>
      </c>
      <c r="Z26" s="76" t="s">
        <v>17</v>
      </c>
      <c r="AA26" s="76" t="s">
        <v>18</v>
      </c>
      <c r="AB26" s="76" t="s">
        <v>19</v>
      </c>
      <c r="AC26" s="76" t="s">
        <v>20</v>
      </c>
      <c r="AD26" s="76" t="s">
        <v>21</v>
      </c>
      <c r="AE26" s="76" t="s">
        <v>22</v>
      </c>
      <c r="AF26" s="76" t="s">
        <v>23</v>
      </c>
      <c r="AG26" s="76" t="s">
        <v>24</v>
      </c>
      <c r="AH26" s="76" t="s">
        <v>25</v>
      </c>
      <c r="AI26" s="76" t="s">
        <v>26</v>
      </c>
      <c r="AJ26" s="76" t="s">
        <v>27</v>
      </c>
      <c r="AK26" s="76" t="s">
        <v>28</v>
      </c>
      <c r="AL26" s="76" t="s">
        <v>29</v>
      </c>
      <c r="AM26" s="76" t="s">
        <v>30</v>
      </c>
      <c r="AN26" s="76" t="s">
        <v>31</v>
      </c>
      <c r="AO26" s="76" t="s">
        <v>32</v>
      </c>
      <c r="AP26" s="76" t="s">
        <v>33</v>
      </c>
      <c r="AQ26" s="76" t="s">
        <v>34</v>
      </c>
      <c r="AR26" s="76" t="s">
        <v>35</v>
      </c>
      <c r="AS26" s="76" t="s">
        <v>36</v>
      </c>
      <c r="AT26" s="76" t="s">
        <v>37</v>
      </c>
      <c r="AU26" s="76" t="s">
        <v>38</v>
      </c>
      <c r="AV26" s="76" t="s">
        <v>39</v>
      </c>
      <c r="AW26" s="76" t="s">
        <v>40</v>
      </c>
      <c r="AX26" s="76" t="s">
        <v>41</v>
      </c>
      <c r="AY26" s="76" t="s">
        <v>42</v>
      </c>
      <c r="AZ26" s="76" t="s">
        <v>43</v>
      </c>
      <c r="BA26" s="76" t="s">
        <v>44</v>
      </c>
      <c r="BB26" s="76" t="s">
        <v>45</v>
      </c>
      <c r="BC26" s="76" t="s">
        <v>46</v>
      </c>
      <c r="BD26" s="76" t="s">
        <v>47</v>
      </c>
      <c r="BE26" s="76" t="s">
        <v>48</v>
      </c>
      <c r="BF26" s="76" t="s">
        <v>49</v>
      </c>
      <c r="BG26" s="76" t="s">
        <v>50</v>
      </c>
      <c r="BH26" s="76" t="s">
        <v>51</v>
      </c>
      <c r="BI26" s="76" t="s">
        <v>52</v>
      </c>
      <c r="BJ26" s="76" t="s">
        <v>53</v>
      </c>
      <c r="BK26" s="76" t="s">
        <v>54</v>
      </c>
      <c r="BL26" s="76" t="s">
        <v>55</v>
      </c>
      <c r="BM26" s="76" t="s">
        <v>56</v>
      </c>
      <c r="BN26" s="76" t="s">
        <v>57</v>
      </c>
      <c r="BO26" s="76" t="s">
        <v>58</v>
      </c>
      <c r="BP26" s="76" t="s">
        <v>59</v>
      </c>
      <c r="BQ26" s="76" t="s">
        <v>60</v>
      </c>
      <c r="BR26" s="76" t="s">
        <v>61</v>
      </c>
      <c r="BS26" s="76" t="s">
        <v>62</v>
      </c>
    </row>
    <row r="27" spans="1:71" x14ac:dyDescent="0.25">
      <c r="B27" s="32">
        <v>0</v>
      </c>
      <c r="C27" s="95">
        <v>1.7514097753424658</v>
      </c>
      <c r="D27" s="95">
        <v>7.5093001682001121</v>
      </c>
      <c r="E27" s="95">
        <v>15.038293006463315</v>
      </c>
      <c r="F27" s="95">
        <v>23.89166932195652</v>
      </c>
      <c r="G27" s="95">
        <v>31.293334566681189</v>
      </c>
      <c r="H27" s="95">
        <v>32.263192464746204</v>
      </c>
      <c r="I27" s="95">
        <v>34.273077660336305</v>
      </c>
      <c r="J27" s="95">
        <v>36.329265698612851</v>
      </c>
      <c r="K27" s="95">
        <v>40.29072060304059</v>
      </c>
      <c r="L27" s="95">
        <v>45.440125809723888</v>
      </c>
      <c r="M27" s="95">
        <v>47.246030067504087</v>
      </c>
      <c r="N27" s="95">
        <v>51.037800581133588</v>
      </c>
      <c r="O27" s="95">
        <v>55.089402298904659</v>
      </c>
      <c r="P27" s="95">
        <v>57.008697298083149</v>
      </c>
      <c r="Q27" s="95">
        <v>55.80135390393913</v>
      </c>
      <c r="R27" s="95">
        <v>53.609583731368261</v>
      </c>
      <c r="S27" s="95">
        <v>51.160728624440793</v>
      </c>
      <c r="T27" s="95">
        <v>47.934755374602197</v>
      </c>
      <c r="U27" s="95">
        <v>44.971743391689103</v>
      </c>
      <c r="V27" s="95">
        <v>43.035199097807258</v>
      </c>
      <c r="W27" s="95">
        <v>41.76084826697177</v>
      </c>
      <c r="X27" s="95">
        <v>40.404072110571384</v>
      </c>
      <c r="Y27" s="95">
        <v>37.989545968605356</v>
      </c>
      <c r="Z27" s="95">
        <v>34.400678721760968</v>
      </c>
      <c r="AA27" s="95">
        <v>30.695381503562199</v>
      </c>
      <c r="AB27" s="95">
        <v>26.860855892369202</v>
      </c>
      <c r="AC27" s="95">
        <v>22.998066524350211</v>
      </c>
      <c r="AD27" s="95">
        <v>19.296951425993797</v>
      </c>
      <c r="AE27" s="95">
        <v>16.111765435785426</v>
      </c>
      <c r="AF27" s="95">
        <v>13.622361348228033</v>
      </c>
      <c r="AG27" s="95">
        <v>11.693173547637274</v>
      </c>
      <c r="AH27" s="95">
        <v>9.8695322788724145</v>
      </c>
      <c r="AI27" s="95">
        <v>8.2608894741080015</v>
      </c>
      <c r="AJ27" s="95">
        <v>6.844128708705421</v>
      </c>
      <c r="AK27" s="95">
        <v>5.5602567433220731</v>
      </c>
      <c r="AL27" s="95">
        <v>4.4788538188981226</v>
      </c>
      <c r="AM27" s="95">
        <v>3.5297792826289758</v>
      </c>
      <c r="AN27" s="95">
        <v>2.7930709052006217</v>
      </c>
      <c r="AO27" s="95">
        <v>2.3296706307831152</v>
      </c>
      <c r="AP27" s="95">
        <v>1.9646183425341814</v>
      </c>
      <c r="AQ27" s="95">
        <v>1.6419055320615557</v>
      </c>
      <c r="AR27" s="95">
        <v>1.3297864814685247</v>
      </c>
      <c r="AS27" s="95">
        <v>1.0282086664633963</v>
      </c>
      <c r="AT27" s="95">
        <v>0.72424950380531328</v>
      </c>
      <c r="AU27" s="95">
        <v>0.43518670598818121</v>
      </c>
      <c r="AV27" s="95">
        <v>0.19933910563068186</v>
      </c>
      <c r="AW27" s="95">
        <v>5.3968464205683651E-2</v>
      </c>
      <c r="AX27" s="95">
        <v>0</v>
      </c>
      <c r="AY27" s="95">
        <v>0</v>
      </c>
      <c r="AZ27" s="95">
        <v>0</v>
      </c>
      <c r="BA27" s="95">
        <v>0</v>
      </c>
      <c r="BB27" s="95">
        <v>0</v>
      </c>
      <c r="BC27" s="95">
        <v>0</v>
      </c>
      <c r="BD27" s="95">
        <v>0</v>
      </c>
      <c r="BE27" s="95">
        <v>0</v>
      </c>
      <c r="BF27" s="95">
        <v>0</v>
      </c>
      <c r="BG27" s="95">
        <v>0</v>
      </c>
      <c r="BH27" s="95">
        <v>0</v>
      </c>
      <c r="BI27" s="95">
        <v>0</v>
      </c>
      <c r="BJ27" s="95">
        <v>0</v>
      </c>
      <c r="BK27" s="95">
        <v>0</v>
      </c>
      <c r="BL27" s="95">
        <v>0</v>
      </c>
      <c r="BM27" s="95">
        <v>0</v>
      </c>
      <c r="BN27" s="95">
        <v>0</v>
      </c>
      <c r="BO27" s="95">
        <v>0</v>
      </c>
      <c r="BP27" s="95">
        <v>0</v>
      </c>
      <c r="BQ27" s="95">
        <v>0</v>
      </c>
      <c r="BR27" s="95">
        <v>0</v>
      </c>
      <c r="BS27" s="95">
        <v>0</v>
      </c>
    </row>
    <row r="28" spans="1:71" x14ac:dyDescent="0.25">
      <c r="B28" s="32" t="s">
        <v>153</v>
      </c>
      <c r="C28" s="95">
        <v>1.7514097753424658</v>
      </c>
      <c r="D28" s="95">
        <v>7.5093001682001121</v>
      </c>
      <c r="E28" s="95">
        <v>15.038293006463315</v>
      </c>
      <c r="F28" s="95">
        <v>23.89166932195652</v>
      </c>
      <c r="G28" s="95">
        <v>31.293334566681189</v>
      </c>
      <c r="H28" s="95">
        <v>32.263192464746204</v>
      </c>
      <c r="I28" s="95">
        <v>34.273077660336305</v>
      </c>
      <c r="J28" s="95">
        <v>36.329265698612851</v>
      </c>
      <c r="K28" s="95">
        <v>40.29072060304059</v>
      </c>
      <c r="L28" s="95">
        <v>45.440125809723888</v>
      </c>
      <c r="M28" s="95">
        <v>47.246030067504087</v>
      </c>
      <c r="N28" s="95">
        <v>51.037800581133588</v>
      </c>
      <c r="O28" s="95">
        <v>55.089402298904659</v>
      </c>
      <c r="P28" s="95">
        <v>57.008697298083149</v>
      </c>
      <c r="Q28" s="95">
        <v>55.80135390393913</v>
      </c>
      <c r="R28" s="95">
        <v>53.609583731368261</v>
      </c>
      <c r="S28" s="95">
        <v>51.160728624440793</v>
      </c>
      <c r="T28" s="95">
        <v>47.934755374602197</v>
      </c>
      <c r="U28" s="95">
        <v>44.971743391689103</v>
      </c>
      <c r="V28" s="95">
        <v>43.035199097807258</v>
      </c>
      <c r="W28" s="95">
        <v>41.76084826697177</v>
      </c>
      <c r="X28" s="95">
        <v>40.404072110571384</v>
      </c>
      <c r="Y28" s="95">
        <v>43.189545968605358</v>
      </c>
      <c r="Z28" s="95">
        <v>44.5127974978558</v>
      </c>
      <c r="AA28" s="95">
        <v>45.424252920025161</v>
      </c>
      <c r="AB28" s="95">
        <v>45.903434293944699</v>
      </c>
      <c r="AC28" s="95">
        <v>46.043427068745991</v>
      </c>
      <c r="AD28" s="95">
        <v>46.026085225018029</v>
      </c>
      <c r="AE28" s="95">
        <v>46.197369370153282</v>
      </c>
      <c r="AF28" s="95">
        <v>46.728622417553275</v>
      </c>
      <c r="AG28" s="95">
        <v>47.475547613523631</v>
      </c>
      <c r="AH28" s="95">
        <v>47.974517055325293</v>
      </c>
      <c r="AI28" s="95">
        <v>48.325791615696971</v>
      </c>
      <c r="AJ28" s="95">
        <v>48.496824843018857</v>
      </c>
      <c r="AK28" s="95">
        <v>48.418948290265647</v>
      </c>
      <c r="AL28" s="95">
        <v>48.151815435295035</v>
      </c>
      <c r="AM28" s="95">
        <v>47.615100766379854</v>
      </c>
      <c r="AN28" s="95">
        <v>46.878392388951504</v>
      </c>
      <c r="AO28" s="95">
        <v>46.414992114533995</v>
      </c>
      <c r="AP28" s="95">
        <v>46.049939826285062</v>
      </c>
      <c r="AQ28" s="95">
        <v>45.727227015812439</v>
      </c>
      <c r="AR28" s="95">
        <v>45.415107965219406</v>
      </c>
      <c r="AS28" s="95">
        <v>45.113530150214281</v>
      </c>
      <c r="AT28" s="95">
        <v>44.809570987556192</v>
      </c>
      <c r="AU28" s="95">
        <v>44.520508189739061</v>
      </c>
      <c r="AV28" s="95">
        <v>44.284660589381566</v>
      </c>
      <c r="AW28" s="95">
        <v>44.139289947956563</v>
      </c>
      <c r="AX28" s="95">
        <v>44.085321483750882</v>
      </c>
      <c r="AY28" s="95">
        <v>44.085321483750882</v>
      </c>
      <c r="AZ28" s="95">
        <v>44.085321483750882</v>
      </c>
      <c r="BA28" s="95">
        <v>44.085321483750882</v>
      </c>
      <c r="BB28" s="95">
        <v>44.085321483750882</v>
      </c>
      <c r="BC28" s="95">
        <v>44.085321483750882</v>
      </c>
      <c r="BD28" s="95">
        <v>44.085321483750882</v>
      </c>
      <c r="BE28" s="95">
        <v>44.085321483750882</v>
      </c>
      <c r="BF28" s="95">
        <v>44.085321483750882</v>
      </c>
      <c r="BG28" s="95">
        <v>44.085321483750882</v>
      </c>
      <c r="BH28" s="95">
        <v>44.085321483750882</v>
      </c>
      <c r="BI28" s="95">
        <v>44.085321483750882</v>
      </c>
      <c r="BJ28" s="95">
        <v>44.085321483750882</v>
      </c>
      <c r="BK28" s="95">
        <v>44.085321483750882</v>
      </c>
      <c r="BL28" s="95">
        <v>44.085321483750882</v>
      </c>
      <c r="BM28" s="95">
        <v>44.085321483750882</v>
      </c>
      <c r="BN28" s="95">
        <v>44.085321483750882</v>
      </c>
      <c r="BO28" s="95">
        <v>44.085321483750882</v>
      </c>
      <c r="BP28" s="95">
        <v>44.085321483750882</v>
      </c>
      <c r="BQ28" s="95">
        <v>44.085321483750882</v>
      </c>
      <c r="BR28" s="95">
        <v>44.085321483750882</v>
      </c>
      <c r="BS28" s="95">
        <v>44.085321483750882</v>
      </c>
    </row>
    <row r="29" spans="1:71" x14ac:dyDescent="0.25">
      <c r="B29" s="32" t="s">
        <v>154</v>
      </c>
      <c r="C29" s="95">
        <v>1.7514097753424658</v>
      </c>
      <c r="D29" s="95">
        <v>7.5093001682001121</v>
      </c>
      <c r="E29" s="95">
        <v>15.038293006463315</v>
      </c>
      <c r="F29" s="95">
        <v>23.89166932195652</v>
      </c>
      <c r="G29" s="95">
        <v>31.293334566681189</v>
      </c>
      <c r="H29" s="95">
        <v>32.263192464746204</v>
      </c>
      <c r="I29" s="95">
        <v>34.273077660336305</v>
      </c>
      <c r="J29" s="95">
        <v>36.329265698612851</v>
      </c>
      <c r="K29" s="95">
        <v>40.29072060304059</v>
      </c>
      <c r="L29" s="95">
        <v>45.440125809723888</v>
      </c>
      <c r="M29" s="95">
        <v>47.246030067504087</v>
      </c>
      <c r="N29" s="95">
        <v>51.037800581133588</v>
      </c>
      <c r="O29" s="95">
        <v>55.089402298904659</v>
      </c>
      <c r="P29" s="95">
        <v>57.008697298083149</v>
      </c>
      <c r="Q29" s="95">
        <v>55.80135390393913</v>
      </c>
      <c r="R29" s="95">
        <v>53.609583731368261</v>
      </c>
      <c r="S29" s="95">
        <v>51.160728624440793</v>
      </c>
      <c r="T29" s="95">
        <v>47.934755374602197</v>
      </c>
      <c r="U29" s="95">
        <v>44.971743391689103</v>
      </c>
      <c r="V29" s="95">
        <v>43.035199097807258</v>
      </c>
      <c r="W29" s="95">
        <v>41.76084826697177</v>
      </c>
      <c r="X29" s="95">
        <v>40.404072110571384</v>
      </c>
      <c r="Y29" s="95">
        <v>46.829545968605359</v>
      </c>
      <c r="Z29" s="95">
        <v>51.591280641122182</v>
      </c>
      <c r="AA29" s="95">
        <v>55.73446291154923</v>
      </c>
      <c r="AB29" s="95">
        <v>59.233239175047537</v>
      </c>
      <c r="AC29" s="95">
        <v>62.175179449823034</v>
      </c>
      <c r="AD29" s="95">
        <v>64.736478884334986</v>
      </c>
      <c r="AE29" s="95">
        <v>67.257292124210778</v>
      </c>
      <c r="AF29" s="95">
        <v>69.903005166080931</v>
      </c>
      <c r="AG29" s="95">
        <v>72.523209459644065</v>
      </c>
      <c r="AH29" s="95">
        <v>74.648006398842298</v>
      </c>
      <c r="AI29" s="95">
        <v>76.371223114809254</v>
      </c>
      <c r="AJ29" s="95">
        <v>77.653712137038255</v>
      </c>
      <c r="AK29" s="95">
        <v>78.420032373126134</v>
      </c>
      <c r="AL29" s="95">
        <v>78.722888566772866</v>
      </c>
      <c r="AM29" s="95">
        <v>78.474825805005466</v>
      </c>
      <c r="AN29" s="95">
        <v>77.738117427577109</v>
      </c>
      <c r="AO29" s="95">
        <v>77.2747171531596</v>
      </c>
      <c r="AP29" s="95">
        <v>76.909664864910667</v>
      </c>
      <c r="AQ29" s="95">
        <v>76.586952054438044</v>
      </c>
      <c r="AR29" s="95">
        <v>76.274833003845018</v>
      </c>
      <c r="AS29" s="95">
        <v>75.973255188839886</v>
      </c>
      <c r="AT29" s="95">
        <v>75.669296026181797</v>
      </c>
      <c r="AU29" s="95">
        <v>75.380233228364673</v>
      </c>
      <c r="AV29" s="95">
        <v>75.144385628007171</v>
      </c>
      <c r="AW29" s="95">
        <v>74.999014986582168</v>
      </c>
      <c r="AX29" s="95">
        <v>74.945046522376487</v>
      </c>
      <c r="AY29" s="95">
        <v>74.945046522376487</v>
      </c>
      <c r="AZ29" s="95">
        <v>74.945046522376487</v>
      </c>
      <c r="BA29" s="95">
        <v>74.945046522376487</v>
      </c>
      <c r="BB29" s="95">
        <v>74.945046522376487</v>
      </c>
      <c r="BC29" s="95">
        <v>74.945046522376487</v>
      </c>
      <c r="BD29" s="95">
        <v>74.945046522376487</v>
      </c>
      <c r="BE29" s="95">
        <v>74.945046522376487</v>
      </c>
      <c r="BF29" s="95">
        <v>74.945046522376487</v>
      </c>
      <c r="BG29" s="95">
        <v>74.945046522376487</v>
      </c>
      <c r="BH29" s="95">
        <v>74.945046522376487</v>
      </c>
      <c r="BI29" s="95">
        <v>74.945046522376487</v>
      </c>
      <c r="BJ29" s="95">
        <v>74.945046522376487</v>
      </c>
      <c r="BK29" s="95">
        <v>74.945046522376487</v>
      </c>
      <c r="BL29" s="95">
        <v>74.945046522376487</v>
      </c>
      <c r="BM29" s="95">
        <v>74.945046522376487</v>
      </c>
      <c r="BN29" s="95">
        <v>74.945046522376487</v>
      </c>
      <c r="BO29" s="95">
        <v>74.945046522376487</v>
      </c>
      <c r="BP29" s="95">
        <v>74.945046522376487</v>
      </c>
      <c r="BQ29" s="95">
        <v>74.945046522376487</v>
      </c>
      <c r="BR29" s="95">
        <v>74.945046522376487</v>
      </c>
      <c r="BS29" s="95">
        <v>74.945046522376487</v>
      </c>
    </row>
    <row r="30" spans="1:71" x14ac:dyDescent="0.25">
      <c r="BS30" s="5"/>
    </row>
    <row r="31" spans="1:71" x14ac:dyDescent="0.25">
      <c r="A31" s="33"/>
      <c r="B31" s="33"/>
      <c r="C31" s="33"/>
      <c r="D31" s="33"/>
      <c r="E31" s="33"/>
      <c r="F31" s="33"/>
      <c r="G31" s="33"/>
      <c r="H31" s="33"/>
      <c r="I31" s="33"/>
      <c r="J31" s="33"/>
      <c r="K31" s="33"/>
      <c r="L31" s="33"/>
      <c r="M31" s="33"/>
      <c r="N31" s="33"/>
      <c r="O31" s="33"/>
      <c r="P31" s="33"/>
      <c r="Q31" s="33"/>
      <c r="R31" s="33"/>
      <c r="S31" s="33"/>
      <c r="T31" s="33"/>
      <c r="U31" s="33"/>
      <c r="V31" s="33"/>
      <c r="W31" s="33"/>
      <c r="X31" s="33"/>
      <c r="Y31" s="33"/>
      <c r="Z31" s="33"/>
      <c r="AA31" s="33"/>
      <c r="AB31" s="33"/>
      <c r="AC31" s="33"/>
      <c r="AD31" s="33"/>
      <c r="AE31" s="33"/>
      <c r="AF31" s="33"/>
      <c r="AG31" s="33"/>
      <c r="AH31" s="33"/>
      <c r="AI31" s="33"/>
      <c r="AJ31" s="33"/>
      <c r="AK31" s="33"/>
      <c r="AL31" s="33"/>
      <c r="AM31" s="33"/>
      <c r="AN31" s="33"/>
      <c r="AO31" s="33"/>
      <c r="AP31" s="33"/>
      <c r="AQ31" s="33"/>
      <c r="AR31" s="33"/>
      <c r="AS31" s="33"/>
      <c r="AT31" s="33"/>
      <c r="AU31" s="33"/>
      <c r="AV31" s="33"/>
      <c r="AW31" s="33"/>
      <c r="AX31" s="33"/>
      <c r="AY31" s="33"/>
      <c r="AZ31" s="33"/>
      <c r="BA31" s="33"/>
      <c r="BB31" s="33"/>
      <c r="BC31" s="33"/>
      <c r="BD31" s="33"/>
      <c r="BE31" s="33"/>
      <c r="BF31" s="33"/>
      <c r="BG31" s="33"/>
      <c r="BH31" s="33"/>
      <c r="BI31" s="33"/>
      <c r="BJ31" s="33"/>
      <c r="BK31" s="33"/>
      <c r="BL31" s="33"/>
      <c r="BM31" s="33"/>
      <c r="BN31" s="33"/>
      <c r="BO31" s="33"/>
      <c r="BP31" s="33"/>
      <c r="BQ31" s="33"/>
      <c r="BR31" s="33"/>
      <c r="BS31" s="5"/>
    </row>
    <row r="32" spans="1:71" x14ac:dyDescent="0.25">
      <c r="A32" s="6"/>
      <c r="B32" s="6"/>
      <c r="C32" s="6"/>
      <c r="D32" s="6"/>
      <c r="E32" s="6"/>
      <c r="F32" s="6"/>
      <c r="G32" s="6"/>
      <c r="H32" s="6"/>
      <c r="I32" s="6"/>
      <c r="J32" s="6"/>
      <c r="K32" s="6"/>
      <c r="L32" s="6"/>
      <c r="M32" s="6"/>
      <c r="N32" s="6"/>
      <c r="O32" s="6"/>
      <c r="P32" s="6"/>
      <c r="Q32" s="6"/>
      <c r="R32" s="6"/>
      <c r="S32" s="6"/>
      <c r="T32" s="6"/>
      <c r="U32" s="6"/>
      <c r="V32" s="6"/>
      <c r="W32" s="6"/>
      <c r="X32" s="6"/>
      <c r="Y32" s="6"/>
      <c r="Z32" s="6"/>
      <c r="AA32" s="6"/>
      <c r="AB32" s="6"/>
      <c r="AC32" s="6"/>
      <c r="AD32" s="6"/>
      <c r="AE32" s="6"/>
      <c r="AF32" s="6"/>
      <c r="AG32" s="6"/>
      <c r="AH32" s="6"/>
      <c r="AI32" s="6"/>
      <c r="AJ32" s="6"/>
      <c r="AK32" s="6"/>
      <c r="AL32" s="6"/>
      <c r="AM32" s="6"/>
      <c r="AN32" s="6"/>
      <c r="AO32" s="6"/>
      <c r="AP32" s="6"/>
      <c r="AQ32" s="6"/>
      <c r="AR32" s="6"/>
      <c r="AS32" s="6"/>
      <c r="AT32" s="6"/>
      <c r="AU32" s="6"/>
      <c r="AV32" s="6"/>
      <c r="AW32" s="6"/>
      <c r="AX32" s="6"/>
      <c r="AY32" s="6"/>
      <c r="AZ32" s="6"/>
      <c r="BA32" s="6"/>
      <c r="BB32" s="6"/>
      <c r="BC32" s="6"/>
      <c r="BD32" s="6"/>
      <c r="BE32" s="6"/>
      <c r="BF32" s="6"/>
      <c r="BG32" s="6"/>
      <c r="BH32" s="6"/>
      <c r="BI32" s="6"/>
      <c r="BJ32" s="6"/>
      <c r="BK32" s="6"/>
      <c r="BL32" s="6"/>
      <c r="BM32" s="6"/>
      <c r="BN32" s="6"/>
      <c r="BO32" s="6"/>
      <c r="BP32" s="6"/>
      <c r="BQ32" s="6"/>
      <c r="BR32" s="6"/>
    </row>
  </sheetData>
  <hyperlinks>
    <hyperlink ref="A1" location="Index!A1" display="Back to index" xr:uid="{00000000-0004-0000-2D00-000000000000}"/>
  </hyperlinks>
  <pageMargins left="0.7" right="0.7" top="0.75" bottom="0.75" header="0.3" footer="0.3"/>
  <drawing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64"/>
  <dimension ref="A1:B3"/>
  <sheetViews>
    <sheetView workbookViewId="0">
      <selection activeCell="S16" sqref="S16"/>
    </sheetView>
  </sheetViews>
  <sheetFormatPr defaultRowHeight="15" x14ac:dyDescent="0.25"/>
  <cols>
    <col min="1" max="16384" width="9.140625" style="1"/>
  </cols>
  <sheetData>
    <row r="1" spans="1:2" x14ac:dyDescent="0.25">
      <c r="A1" s="58" t="s">
        <v>209</v>
      </c>
    </row>
    <row r="3" spans="1:2" x14ac:dyDescent="0.25">
      <c r="B3" s="48" t="s">
        <v>250</v>
      </c>
    </row>
  </sheetData>
  <hyperlinks>
    <hyperlink ref="A1" location="Index!A1" display="Back to index" xr:uid="{00000000-0004-0000-2E00-000000000000}"/>
  </hyperlink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/>
  <dimension ref="A1:L31"/>
  <sheetViews>
    <sheetView workbookViewId="0">
      <selection activeCell="G36" sqref="G36"/>
    </sheetView>
  </sheetViews>
  <sheetFormatPr defaultRowHeight="15" x14ac:dyDescent="0.25"/>
  <cols>
    <col min="1" max="1" width="9.140625" style="1"/>
    <col min="2" max="2" width="32.28515625" style="1" bestFit="1" customWidth="1"/>
    <col min="3" max="11" width="10.5703125" style="1" bestFit="1" customWidth="1"/>
    <col min="12" max="16384" width="9.140625" style="1"/>
  </cols>
  <sheetData>
    <row r="1" spans="1:2" x14ac:dyDescent="0.25">
      <c r="A1" s="58" t="s">
        <v>209</v>
      </c>
    </row>
    <row r="2" spans="1:2" x14ac:dyDescent="0.25">
      <c r="A2" s="58"/>
    </row>
    <row r="3" spans="1:2" x14ac:dyDescent="0.25">
      <c r="A3" s="58"/>
      <c r="B3" s="48" t="s">
        <v>212</v>
      </c>
    </row>
    <row r="4" spans="1:2" x14ac:dyDescent="0.25">
      <c r="A4" s="58"/>
    </row>
    <row r="25" spans="1:12" x14ac:dyDescent="0.25">
      <c r="B25" s="2"/>
      <c r="C25" s="2"/>
      <c r="D25" s="2"/>
      <c r="E25" s="2"/>
      <c r="F25" s="2"/>
      <c r="G25" s="2"/>
      <c r="H25" s="2"/>
      <c r="I25" s="2"/>
      <c r="J25" s="2"/>
      <c r="K25" s="2"/>
    </row>
    <row r="26" spans="1:12" x14ac:dyDescent="0.25">
      <c r="A26" s="3"/>
      <c r="B26" s="7"/>
      <c r="C26" s="69" t="s">
        <v>4</v>
      </c>
      <c r="D26" s="69" t="s">
        <v>5</v>
      </c>
      <c r="E26" s="69" t="s">
        <v>6</v>
      </c>
      <c r="F26" s="69" t="s">
        <v>7</v>
      </c>
      <c r="G26" s="69" t="s">
        <v>8</v>
      </c>
      <c r="H26" s="69" t="s">
        <v>9</v>
      </c>
      <c r="I26" s="69" t="s">
        <v>10</v>
      </c>
      <c r="J26" s="69" t="s">
        <v>11</v>
      </c>
      <c r="K26" s="69" t="s">
        <v>12</v>
      </c>
      <c r="L26" s="5"/>
    </row>
    <row r="27" spans="1:12" x14ac:dyDescent="0.25">
      <c r="A27" s="3"/>
      <c r="B27" s="68" t="s">
        <v>206</v>
      </c>
      <c r="C27" s="82">
        <v>4250.0644540363619</v>
      </c>
      <c r="D27" s="82">
        <v>4346.5798193185365</v>
      </c>
      <c r="E27" s="82">
        <v>4462.2893458473372</v>
      </c>
      <c r="F27" s="82">
        <v>4889.066901302418</v>
      </c>
      <c r="G27" s="82">
        <v>6546.4418318484013</v>
      </c>
      <c r="H27" s="82">
        <v>6427.663705865245</v>
      </c>
      <c r="I27" s="82">
        <v>6305.2307156010193</v>
      </c>
      <c r="J27" s="82">
        <v>6295.2557318121317</v>
      </c>
      <c r="K27" s="82">
        <v>6344.9072375461537</v>
      </c>
      <c r="L27" s="5"/>
    </row>
    <row r="28" spans="1:12" x14ac:dyDescent="0.25">
      <c r="A28" s="3"/>
      <c r="B28" s="68" t="s">
        <v>207</v>
      </c>
      <c r="C28" s="82">
        <v>5848.1196603687058</v>
      </c>
      <c r="D28" s="82">
        <v>6000.5323828837827</v>
      </c>
      <c r="E28" s="82">
        <v>6259.429933765261</v>
      </c>
      <c r="F28" s="82">
        <v>6710.2610965919566</v>
      </c>
      <c r="G28" s="82">
        <v>8758.0651117641155</v>
      </c>
      <c r="H28" s="82">
        <v>8383.3298889216676</v>
      </c>
      <c r="I28" s="82">
        <v>8131.868708466367</v>
      </c>
      <c r="J28" s="82">
        <v>7854.9282791551268</v>
      </c>
      <c r="K28" s="82">
        <v>7921.9914629211435</v>
      </c>
      <c r="L28" s="5"/>
    </row>
    <row r="29" spans="1:12" x14ac:dyDescent="0.25">
      <c r="A29" s="3"/>
      <c r="B29" s="68" t="s">
        <v>14</v>
      </c>
      <c r="C29" s="8">
        <v>137.60072873282292</v>
      </c>
      <c r="D29" s="8">
        <v>138.05181619383112</v>
      </c>
      <c r="E29" s="8">
        <v>140.2739591414072</v>
      </c>
      <c r="F29" s="8">
        <v>137.25034310339225</v>
      </c>
      <c r="G29" s="8">
        <v>133.78359323619404</v>
      </c>
      <c r="H29" s="8">
        <v>130.42577011724921</v>
      </c>
      <c r="I29" s="8">
        <v>128.97020069932893</v>
      </c>
      <c r="J29" s="8">
        <v>124.77536439800888</v>
      </c>
      <c r="K29" s="8">
        <v>124.85590673481485</v>
      </c>
      <c r="L29" s="5"/>
    </row>
    <row r="30" spans="1:12" x14ac:dyDescent="0.25">
      <c r="A30" s="3"/>
      <c r="B30" s="68" t="s">
        <v>15</v>
      </c>
      <c r="C30" s="8">
        <v>137.71512505238059</v>
      </c>
      <c r="D30" s="8">
        <v>138.14924226484356</v>
      </c>
      <c r="E30" s="8">
        <v>137.34572798756025</v>
      </c>
      <c r="F30" s="8">
        <v>128.21458532294707</v>
      </c>
      <c r="G30" s="8">
        <v>130.46946986025281</v>
      </c>
      <c r="H30" s="8">
        <v>121.07988886268649</v>
      </c>
      <c r="I30" s="8">
        <v>122.91646128598343</v>
      </c>
      <c r="J30" s="8">
        <v>121.74564083076552</v>
      </c>
      <c r="K30" s="8">
        <v>121.84571218482678</v>
      </c>
      <c r="L30" s="5"/>
    </row>
    <row r="31" spans="1:12" x14ac:dyDescent="0.25">
      <c r="B31" s="6"/>
      <c r="C31" s="6"/>
      <c r="D31" s="6"/>
      <c r="E31" s="6"/>
      <c r="F31" s="6"/>
      <c r="G31" s="6"/>
      <c r="H31" s="6"/>
      <c r="I31" s="6"/>
      <c r="J31" s="6"/>
      <c r="K31" s="6"/>
    </row>
  </sheetData>
  <hyperlinks>
    <hyperlink ref="A1" location="Index!A1" display="Back to index" xr:uid="{00000000-0004-0000-0400-000000000000}"/>
  </hyperlink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9"/>
  <dimension ref="A1:B4"/>
  <sheetViews>
    <sheetView workbookViewId="0">
      <selection activeCell="N14" sqref="N14"/>
    </sheetView>
  </sheetViews>
  <sheetFormatPr defaultRowHeight="15" x14ac:dyDescent="0.25"/>
  <cols>
    <col min="1" max="16384" width="9.140625" style="1"/>
  </cols>
  <sheetData>
    <row r="1" spans="1:2" x14ac:dyDescent="0.25">
      <c r="A1" s="58" t="s">
        <v>209</v>
      </c>
    </row>
    <row r="2" spans="1:2" x14ac:dyDescent="0.25">
      <c r="A2" s="58"/>
    </row>
    <row r="3" spans="1:2" x14ac:dyDescent="0.25">
      <c r="A3" s="58"/>
      <c r="B3" s="48" t="s">
        <v>213</v>
      </c>
    </row>
    <row r="4" spans="1:2" x14ac:dyDescent="0.25">
      <c r="A4" s="58"/>
    </row>
  </sheetData>
  <hyperlinks>
    <hyperlink ref="A1" location="Index!A1" display="Back to index" xr:uid="{00000000-0004-0000-0500-000000000000}"/>
  </hyperlink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B22"/>
  <sheetViews>
    <sheetView showGridLines="0" workbookViewId="0">
      <selection activeCell="F30" sqref="F30"/>
    </sheetView>
  </sheetViews>
  <sheetFormatPr defaultRowHeight="15" x14ac:dyDescent="0.25"/>
  <sheetData>
    <row r="1" spans="1:2" x14ac:dyDescent="0.25">
      <c r="A1" s="58" t="s">
        <v>209</v>
      </c>
    </row>
    <row r="3" spans="1:2" x14ac:dyDescent="0.25">
      <c r="B3" s="48" t="s">
        <v>255</v>
      </c>
    </row>
    <row r="21" spans="2:2" x14ac:dyDescent="0.25">
      <c r="B21" s="67" t="s">
        <v>253</v>
      </c>
    </row>
    <row r="22" spans="2:2" x14ac:dyDescent="0.25">
      <c r="B22" t="s">
        <v>286</v>
      </c>
    </row>
  </sheetData>
  <hyperlinks>
    <hyperlink ref="A1" location="Index!A1" display="Back to index" xr:uid="{00000000-0004-0000-0600-000000000000}"/>
  </hyperlink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B23"/>
  <sheetViews>
    <sheetView showGridLines="0" workbookViewId="0">
      <selection activeCell="P29" sqref="P29"/>
    </sheetView>
  </sheetViews>
  <sheetFormatPr defaultRowHeight="15" x14ac:dyDescent="0.25"/>
  <sheetData>
    <row r="1" spans="1:2" x14ac:dyDescent="0.25">
      <c r="A1" s="58" t="s">
        <v>209</v>
      </c>
    </row>
    <row r="4" spans="1:2" x14ac:dyDescent="0.25">
      <c r="B4" s="48" t="s">
        <v>256</v>
      </c>
    </row>
    <row r="22" spans="2:2" x14ac:dyDescent="0.25">
      <c r="B22" s="67" t="s">
        <v>253</v>
      </c>
    </row>
    <row r="23" spans="2:2" x14ac:dyDescent="0.25">
      <c r="B23" t="s">
        <v>287</v>
      </c>
    </row>
  </sheetData>
  <hyperlinks>
    <hyperlink ref="A1" location="Index!A1" display="Back to index" xr:uid="{00000000-0004-0000-0700-000000000000}"/>
  </hyperlink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C23"/>
  <sheetViews>
    <sheetView showGridLines="0" workbookViewId="0">
      <selection activeCell="O28" sqref="O28"/>
    </sheetView>
  </sheetViews>
  <sheetFormatPr defaultRowHeight="15" x14ac:dyDescent="0.25"/>
  <sheetData>
    <row r="1" spans="1:3" x14ac:dyDescent="0.25">
      <c r="A1" s="58" t="s">
        <v>209</v>
      </c>
    </row>
    <row r="4" spans="1:3" x14ac:dyDescent="0.25">
      <c r="C4" s="48" t="s">
        <v>257</v>
      </c>
    </row>
    <row r="22" spans="2:2" x14ac:dyDescent="0.25">
      <c r="B22" s="67" t="s">
        <v>253</v>
      </c>
    </row>
    <row r="23" spans="2:2" x14ac:dyDescent="0.25">
      <c r="B23" t="s">
        <v>288</v>
      </c>
    </row>
  </sheetData>
  <hyperlinks>
    <hyperlink ref="A1" location="Index!A1" display="Back to index" xr:uid="{00000000-0004-0000-0800-000000000000}"/>
  </hyperlink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7</vt:i4>
      </vt:variant>
      <vt:variant>
        <vt:lpstr>Named Ranges</vt:lpstr>
      </vt:variant>
      <vt:variant>
        <vt:i4>1</vt:i4>
      </vt:variant>
    </vt:vector>
  </HeadingPairs>
  <TitlesOfParts>
    <vt:vector size="48" baseType="lpstr">
      <vt:lpstr>Index</vt:lpstr>
      <vt:lpstr>C1.1</vt:lpstr>
      <vt:lpstr>T1.1</vt:lpstr>
      <vt:lpstr>C1.2</vt:lpstr>
      <vt:lpstr>C1.3</vt:lpstr>
      <vt:lpstr>T2.1</vt:lpstr>
      <vt:lpstr>C2.1</vt:lpstr>
      <vt:lpstr>C2.2</vt:lpstr>
      <vt:lpstr>C2.3</vt:lpstr>
      <vt:lpstr>C2.4</vt:lpstr>
      <vt:lpstr>C3.1</vt:lpstr>
      <vt:lpstr>C3.2</vt:lpstr>
      <vt:lpstr>T3.1</vt:lpstr>
      <vt:lpstr>Fig 3.1</vt:lpstr>
      <vt:lpstr>T3.2</vt:lpstr>
      <vt:lpstr>T3.3</vt:lpstr>
      <vt:lpstr>C4.1</vt:lpstr>
      <vt:lpstr>C4.2</vt:lpstr>
      <vt:lpstr>T4.1</vt:lpstr>
      <vt:lpstr>C4.3</vt:lpstr>
      <vt:lpstr>C4.4</vt:lpstr>
      <vt:lpstr>C4.5</vt:lpstr>
      <vt:lpstr>C4.6</vt:lpstr>
      <vt:lpstr>C4.7</vt:lpstr>
      <vt:lpstr>C4.8</vt:lpstr>
      <vt:lpstr>T5.1</vt:lpstr>
      <vt:lpstr>Fig 5.1</vt:lpstr>
      <vt:lpstr>T5.2</vt:lpstr>
      <vt:lpstr>C5.1</vt:lpstr>
      <vt:lpstr>C5.2</vt:lpstr>
      <vt:lpstr>C5.3</vt:lpstr>
      <vt:lpstr>T5.3</vt:lpstr>
      <vt:lpstr>C5.4</vt:lpstr>
      <vt:lpstr>C5.5</vt:lpstr>
      <vt:lpstr>T6.1</vt:lpstr>
      <vt:lpstr>C6.1</vt:lpstr>
      <vt:lpstr>C6.2</vt:lpstr>
      <vt:lpstr>T6.2</vt:lpstr>
      <vt:lpstr>C6.3</vt:lpstr>
      <vt:lpstr>C6.4</vt:lpstr>
      <vt:lpstr>C6.5</vt:lpstr>
      <vt:lpstr>C6.6</vt:lpstr>
      <vt:lpstr>C6.7</vt:lpstr>
      <vt:lpstr>C6.8a</vt:lpstr>
      <vt:lpstr>C6.8b</vt:lpstr>
      <vt:lpstr>C6.8c</vt:lpstr>
      <vt:lpstr>T6.3</vt:lpstr>
      <vt:lpstr>C2.3!_Hlk106456891</vt:lpstr>
    </vt:vector>
  </TitlesOfParts>
  <Company>IT Assis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rguson, Tamara</dc:creator>
  <cp:lastModifiedBy>Karen Weir</cp:lastModifiedBy>
  <dcterms:created xsi:type="dcterms:W3CDTF">2022-10-04T10:29:03Z</dcterms:created>
  <dcterms:modified xsi:type="dcterms:W3CDTF">2022-10-21T09:12:53Z</dcterms:modified>
</cp:coreProperties>
</file>